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</row>
        <row r="422">
          <cell r="I422">
            <v>7345</v>
          </cell>
          <cell r="J422">
            <v>7345</v>
          </cell>
          <cell r="K422" t="str">
            <v>HFM ledger-is there a corresponding SAP ledger</v>
          </cell>
          <cell r="L422">
            <v>5399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 t="str">
            <v>Digital Lighting Eliminations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</row>
        <row r="423">
          <cell r="I423">
            <v>7252</v>
          </cell>
          <cell r="J423">
            <v>7252</v>
          </cell>
          <cell r="K423" t="str">
            <v>HFM ledger-is there a corresponding SAP ledger</v>
          </cell>
          <cell r="L423">
            <v>560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 t="str">
            <v>BUS - Cooper Int'l Japan Branch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</row>
        <row r="424">
          <cell r="I424">
            <v>7252</v>
          </cell>
          <cell r="J424">
            <v>7558</v>
          </cell>
          <cell r="K424" t="str">
            <v>HFM ledger-is there a corresponding SAP ledger</v>
          </cell>
          <cell r="L424">
            <v>560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 t="str">
            <v>CI Int'l Japan Branch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</row>
        <row r="425">
          <cell r="I425">
            <v>7252</v>
          </cell>
          <cell r="J425">
            <v>7421</v>
          </cell>
          <cell r="K425" t="str">
            <v>HFM ledger-is there a corresponding SAP ledger</v>
          </cell>
          <cell r="L425">
            <v>560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 t="str">
            <v>CPS - Cooper Int'l Japan Branch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</row>
        <row r="426">
          <cell r="I426">
            <v>7252</v>
          </cell>
          <cell r="J426">
            <v>7173</v>
          </cell>
          <cell r="K426" t="str">
            <v>HFM ledger-is there a corresponding SAP ledger</v>
          </cell>
          <cell r="L426">
            <v>56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 t="str">
            <v>SFT-Japan Branch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</row>
        <row r="427">
          <cell r="I427">
            <v>7253</v>
          </cell>
          <cell r="J427">
            <v>7253</v>
          </cell>
          <cell r="K427" t="str">
            <v>HFM ledger-is there a corresponding SAP ledger</v>
          </cell>
          <cell r="L427">
            <v>6203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 t="str">
            <v>Menvier Electronics Intl Pty. Ltd.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</row>
        <row r="428">
          <cell r="I428">
            <v>7054</v>
          </cell>
          <cell r="J428">
            <v>7054</v>
          </cell>
          <cell r="K428" t="str">
            <v>One or more physical sites and/or profit ctrs are reported in one SAP ledger and multiple HFM ledgers</v>
          </cell>
          <cell r="L428">
            <v>6204</v>
          </cell>
          <cell r="M428" t="str">
            <v>AU04</v>
          </cell>
          <cell r="N428" t="str">
            <v>CH Smithfield NSW Australia</v>
          </cell>
          <cell r="O428" t="str">
            <v>CH</v>
          </cell>
          <cell r="P428" t="str">
            <v>x</v>
          </cell>
          <cell r="Q428" t="str">
            <v>Manufacturing, Sales</v>
          </cell>
          <cell r="R428" t="str">
            <v>APAC</v>
          </cell>
          <cell r="S428" t="str">
            <v>Sarah Cuddy</v>
          </cell>
          <cell r="T428" t="str">
            <v>Brendan O'Shea</v>
          </cell>
          <cell r="U428" t="str">
            <v>Julliana Lalli</v>
          </cell>
          <cell r="V428">
            <v>0</v>
          </cell>
          <cell r="W428">
            <v>0</v>
          </cell>
          <cell r="X428">
            <v>25</v>
          </cell>
          <cell r="Y428">
            <v>0</v>
          </cell>
          <cell r="Z428" t="str">
            <v>205-207 Woodpark Rd</v>
          </cell>
          <cell r="AA428" t="str">
            <v>205-207 Woodpark Rd</v>
          </cell>
          <cell r="AB428" t="str">
            <v>Smithfield</v>
          </cell>
          <cell r="AC428" t="str">
            <v>Smithfield</v>
          </cell>
          <cell r="AD428">
            <v>2164</v>
          </cell>
          <cell r="AE428" t="str">
            <v>Australia</v>
          </cell>
          <cell r="AF428">
            <v>6204</v>
          </cell>
          <cell r="AG428" t="str">
            <v>Cooper Electrical Australia Pty Ltd</v>
          </cell>
          <cell r="AH428" t="str">
            <v>2d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 t="str">
            <v>English</v>
          </cell>
          <cell r="AR428">
            <v>0</v>
          </cell>
          <cell r="AS428" t="str">
            <v>7054 ES AU APAC CCH Smithfield PLT                             7054 ES AU APAC CCH SLS FNC</v>
          </cell>
          <cell r="AT428">
            <v>0</v>
          </cell>
          <cell r="AU428">
            <v>1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</row>
        <row r="429">
          <cell r="I429">
            <v>7054</v>
          </cell>
          <cell r="J429">
            <v>7174</v>
          </cell>
          <cell r="K429" t="str">
            <v>One or more physical sites and/or profit ctrs are reported in one SAP ledger and multiple HFM ledgers</v>
          </cell>
          <cell r="L429">
            <v>6204</v>
          </cell>
          <cell r="M429" t="str">
            <v>AU06</v>
          </cell>
          <cell r="N429" t="str">
            <v>CS Smithfield NSW Australia</v>
          </cell>
          <cell r="O429" t="str">
            <v>MV</v>
          </cell>
          <cell r="P429" t="str">
            <v>x</v>
          </cell>
          <cell r="Q429" t="str">
            <v>Sales</v>
          </cell>
          <cell r="R429" t="str">
            <v>APAC</v>
          </cell>
          <cell r="S429" t="str">
            <v>Kris Beyen</v>
          </cell>
          <cell r="T429" t="str">
            <v>Sarah Cuddy</v>
          </cell>
          <cell r="U429">
            <v>0</v>
          </cell>
          <cell r="V429">
            <v>0</v>
          </cell>
          <cell r="W429">
            <v>0</v>
          </cell>
          <cell r="X429">
            <v>4</v>
          </cell>
          <cell r="Y429">
            <v>0</v>
          </cell>
          <cell r="Z429" t="str">
            <v>205-207 Woodpark Road</v>
          </cell>
          <cell r="AA429" t="str">
            <v>205-207 Woodpark Rd</v>
          </cell>
          <cell r="AB429" t="str">
            <v>Smithfield</v>
          </cell>
          <cell r="AC429" t="str">
            <v>NSW</v>
          </cell>
          <cell r="AD429">
            <v>2164</v>
          </cell>
          <cell r="AE429" t="str">
            <v>Australia</v>
          </cell>
          <cell r="AF429">
            <v>6204</v>
          </cell>
          <cell r="AG429" t="str">
            <v>Cooper Electrical Australia Pty Ltd</v>
          </cell>
          <cell r="AH429" t="str">
            <v>No "In Person" Recommended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 t="str">
            <v>English</v>
          </cell>
          <cell r="AR429">
            <v>0</v>
          </cell>
          <cell r="AS429" t="str">
            <v>7054 ES AU APAC CS SLS FNC</v>
          </cell>
          <cell r="AT429">
            <v>0</v>
          </cell>
          <cell r="AU429">
            <v>1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</row>
        <row r="430">
          <cell r="I430">
            <v>7054</v>
          </cell>
          <cell r="J430">
            <v>7254</v>
          </cell>
          <cell r="K430" t="str">
            <v>One or more physical sites and/or profit ctrs are reported in one SAP ledger and multiple HFM ledgers</v>
          </cell>
          <cell r="L430">
            <v>6204</v>
          </cell>
          <cell r="M430" t="str">
            <v>AU02</v>
          </cell>
          <cell r="N430" t="str">
            <v>BU Smithfield NSW Australia</v>
          </cell>
          <cell r="O430" t="str">
            <v>BU</v>
          </cell>
          <cell r="P430" t="str">
            <v>x</v>
          </cell>
          <cell r="Q430" t="str">
            <v>S&amp;M</v>
          </cell>
          <cell r="R430" t="str">
            <v>APAC</v>
          </cell>
          <cell r="S430" t="str">
            <v>Enzo Strappazzon</v>
          </cell>
          <cell r="T430" t="str">
            <v>Sarah Cuddy</v>
          </cell>
          <cell r="U430" t="str">
            <v>Reece Jardiniano</v>
          </cell>
          <cell r="V430">
            <v>0</v>
          </cell>
          <cell r="W430">
            <v>0</v>
          </cell>
          <cell r="X430">
            <v>2</v>
          </cell>
          <cell r="Y430">
            <v>33780</v>
          </cell>
          <cell r="Z430" t="str">
            <v>205-209 Woodpark Road</v>
          </cell>
          <cell r="AA430" t="str">
            <v>205-209 Woodpark Rd.</v>
          </cell>
          <cell r="AB430" t="str">
            <v>Smithfield</v>
          </cell>
          <cell r="AC430" t="str">
            <v>New South Wales</v>
          </cell>
          <cell r="AD430">
            <v>2164</v>
          </cell>
          <cell r="AE430" t="str">
            <v>Australia</v>
          </cell>
          <cell r="AF430">
            <v>6204</v>
          </cell>
          <cell r="AG430" t="str">
            <v>Cooper Electrical Australia Pty Ltd</v>
          </cell>
          <cell r="AH430" t="str">
            <v>No "In Person" Recommended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 t="str">
            <v>English</v>
          </cell>
          <cell r="AR430">
            <v>0</v>
          </cell>
          <cell r="AS430" t="str">
            <v>7054 ES AU APAC CBL Smithfield OFC</v>
          </cell>
          <cell r="AT430">
            <v>0</v>
          </cell>
          <cell r="AU430">
            <v>1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</row>
        <row r="431">
          <cell r="I431">
            <v>7054</v>
          </cell>
          <cell r="J431">
            <v>7346</v>
          </cell>
          <cell r="K431" t="str">
            <v>One or more physical sites and/or profit ctrs are reported in one SAP ledger and multiple HFM ledgers</v>
          </cell>
          <cell r="L431">
            <v>6204</v>
          </cell>
          <cell r="M431" t="str">
            <v>AU01</v>
          </cell>
          <cell r="N431" t="str">
            <v>CI Smithfield NSW Australia</v>
          </cell>
          <cell r="O431" t="str">
            <v>CI</v>
          </cell>
          <cell r="P431" t="str">
            <v>x</v>
          </cell>
          <cell r="Q431" t="str">
            <v>Manufacturing, S&amp;M</v>
          </cell>
          <cell r="R431" t="str">
            <v>Asia Pacific</v>
          </cell>
          <cell r="S431" t="str">
            <v>Kim Lee Law</v>
          </cell>
          <cell r="T431" t="str">
            <v>Sarah Cuddy</v>
          </cell>
          <cell r="U431" t="str">
            <v>Reece Jardiniano</v>
          </cell>
          <cell r="V431">
            <v>0</v>
          </cell>
          <cell r="W431">
            <v>0</v>
          </cell>
          <cell r="X431">
            <v>26</v>
          </cell>
          <cell r="Y431">
            <v>33780</v>
          </cell>
          <cell r="Z431" t="str">
            <v>205-209 Woodpark Road</v>
          </cell>
          <cell r="AA431" t="str">
            <v>205-207 Woodpark Rd</v>
          </cell>
          <cell r="AB431" t="str">
            <v>Smithfield</v>
          </cell>
          <cell r="AC431" t="str">
            <v>New South Wales</v>
          </cell>
          <cell r="AD431">
            <v>2164</v>
          </cell>
          <cell r="AE431" t="str">
            <v>Australia</v>
          </cell>
          <cell r="AF431">
            <v>6204</v>
          </cell>
          <cell r="AG431" t="str">
            <v>Cooper Electrical Australia Pty Ltd</v>
          </cell>
          <cell r="AH431" t="str">
            <v>No "In Person" Recommended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 t="str">
            <v>English</v>
          </cell>
          <cell r="AR431">
            <v>0</v>
          </cell>
          <cell r="AS431" t="str">
            <v>7054 ES AU APAC CI Smithfield PLT                7054 ES AU APAC CI SLS FNC</v>
          </cell>
          <cell r="AT431">
            <v>0</v>
          </cell>
          <cell r="AU431">
            <v>1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</row>
        <row r="432">
          <cell r="I432">
            <v>7054</v>
          </cell>
          <cell r="J432">
            <v>7422</v>
          </cell>
          <cell r="K432" t="str">
            <v>One or more physical sites and/or profit ctrs are reported in one SAP ledger and multiple HFM ledgers</v>
          </cell>
          <cell r="L432">
            <v>6204</v>
          </cell>
          <cell r="M432" t="str">
            <v>AU07</v>
          </cell>
          <cell r="N432" t="str">
            <v>PS Smithfield NSW Australia</v>
          </cell>
          <cell r="O432" t="str">
            <v>PS</v>
          </cell>
          <cell r="P432" t="str">
            <v>x</v>
          </cell>
          <cell r="Q432" t="str">
            <v>S&amp;M</v>
          </cell>
          <cell r="R432" t="str">
            <v>EMEA</v>
          </cell>
          <cell r="S432" t="str">
            <v>Rick Rocamora</v>
          </cell>
          <cell r="T432" t="str">
            <v>Sarah Cuddy</v>
          </cell>
          <cell r="U432" t="str">
            <v>Reece Jardiniano</v>
          </cell>
          <cell r="V432">
            <v>0</v>
          </cell>
          <cell r="W432">
            <v>0</v>
          </cell>
          <cell r="X432">
            <v>60</v>
          </cell>
          <cell r="Y432">
            <v>33780</v>
          </cell>
          <cell r="Z432" t="str">
            <v>205-209 Woodpark Road</v>
          </cell>
          <cell r="AA432" t="str">
            <v>205-207 Woodpark Rd</v>
          </cell>
          <cell r="AB432" t="str">
            <v>Smithfield</v>
          </cell>
          <cell r="AC432" t="str">
            <v>New South Wales</v>
          </cell>
          <cell r="AD432">
            <v>2164</v>
          </cell>
          <cell r="AE432" t="str">
            <v>Australia</v>
          </cell>
          <cell r="AF432">
            <v>6204</v>
          </cell>
          <cell r="AG432" t="str">
            <v>Cooper Electrical Australia Pty Ltd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 t="str">
            <v>English</v>
          </cell>
          <cell r="AR432">
            <v>0</v>
          </cell>
          <cell r="AS432" t="str">
            <v>7054 ES AU APAC CPS Smithfield OFC</v>
          </cell>
          <cell r="AT432">
            <v>0</v>
          </cell>
          <cell r="AU432">
            <v>1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</row>
        <row r="433">
          <cell r="I433">
            <v>7054</v>
          </cell>
          <cell r="J433">
            <v>7641</v>
          </cell>
          <cell r="K433" t="str">
            <v>One or more physical sites and/or profit ctrs are reported in one SAP ledger and multiple HFM ledgers</v>
          </cell>
          <cell r="L433">
            <v>620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 t="str">
            <v>Cooper Electrical Australia Pty Ltd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</row>
        <row r="434">
          <cell r="I434">
            <v>7255</v>
          </cell>
          <cell r="J434">
            <v>7255</v>
          </cell>
          <cell r="K434" t="str">
            <v>One for one match SAP to HFM</v>
          </cell>
          <cell r="L434">
            <v>6205</v>
          </cell>
          <cell r="M434" t="str">
            <v>AU03</v>
          </cell>
          <cell r="N434" t="str">
            <v>BU Stafford Queensland</v>
          </cell>
          <cell r="O434" t="str">
            <v>BU</v>
          </cell>
          <cell r="P434" t="str">
            <v>x</v>
          </cell>
          <cell r="Q434" t="str">
            <v>Office</v>
          </cell>
          <cell r="R434" t="str">
            <v>APAC</v>
          </cell>
          <cell r="S434" t="str">
            <v>Steve Toteda</v>
          </cell>
          <cell r="T434" t="str">
            <v>John White</v>
          </cell>
          <cell r="U434" t="str">
            <v>Ashley Grant</v>
          </cell>
          <cell r="V434">
            <v>0</v>
          </cell>
          <cell r="W434">
            <v>0</v>
          </cell>
          <cell r="X434">
            <v>35</v>
          </cell>
          <cell r="Y434">
            <v>10000</v>
          </cell>
          <cell r="Z434" t="str">
            <v>Unit 9, 12 Billabong Place</v>
          </cell>
          <cell r="AA434" t="str">
            <v>9/12 Billabong St</v>
          </cell>
          <cell r="AB434" t="str">
            <v>Brisbane</v>
          </cell>
          <cell r="AC434" t="str">
            <v>Queensland</v>
          </cell>
          <cell r="AD434" t="str">
            <v>6681 CW</v>
          </cell>
          <cell r="AE434" t="str">
            <v>Australia</v>
          </cell>
          <cell r="AF434">
            <v>6205</v>
          </cell>
          <cell r="AG434" t="str">
            <v>Elpro Technologies Pty.Lt</v>
          </cell>
          <cell r="AH434" t="str">
            <v>2d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 t="str">
            <v>English</v>
          </cell>
          <cell r="AR434">
            <v>0</v>
          </cell>
          <cell r="AS434" t="str">
            <v>7255 ES AU APAC CBL Brisbane OFC</v>
          </cell>
          <cell r="AT434">
            <v>0</v>
          </cell>
          <cell r="AU434">
            <v>1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</row>
        <row r="435">
          <cell r="I435">
            <v>7055</v>
          </cell>
          <cell r="J435">
            <v>7055</v>
          </cell>
          <cell r="K435" t="str">
            <v>HFM ledger-is there a corresponding SAP ledger</v>
          </cell>
          <cell r="L435">
            <v>6206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 t="str">
            <v>MTL Instruments Pty Limited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</row>
        <row r="436">
          <cell r="I436">
            <v>7642</v>
          </cell>
          <cell r="J436">
            <v>7642</v>
          </cell>
          <cell r="K436" t="str">
            <v>HFM ledger-is there a corresponding SAP ledger</v>
          </cell>
          <cell r="L436">
            <v>621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 t="str">
            <v>Cooper Australia Investments Pty Ltd.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</row>
        <row r="437">
          <cell r="I437">
            <v>7643</v>
          </cell>
          <cell r="J437">
            <v>7643</v>
          </cell>
          <cell r="K437" t="str">
            <v>HFM ledger-is there a corresponding SAP ledger</v>
          </cell>
          <cell r="L437">
            <v>6211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 t="str">
            <v>Cooper Australia Holdings Pty Ltd.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</row>
        <row r="438">
          <cell r="I438">
            <v>7644</v>
          </cell>
          <cell r="J438">
            <v>7644</v>
          </cell>
          <cell r="K438" t="str">
            <v>HFM ledger-is there a corresponding SAP ledger</v>
          </cell>
          <cell r="L438">
            <v>7601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 t="str">
            <v>Cooper Industries Ltd. - COR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</row>
        <row r="439">
          <cell r="I439">
            <v>7645</v>
          </cell>
          <cell r="J439">
            <v>7645</v>
          </cell>
          <cell r="K439" t="str">
            <v>HFM ledger-is there a corresponding SAP ledger</v>
          </cell>
          <cell r="L439">
            <v>7602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 t="str">
            <v>Cooper Finance Group Ltd. - COR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</row>
        <row r="440">
          <cell r="I440">
            <v>7646</v>
          </cell>
          <cell r="J440">
            <v>7646</v>
          </cell>
          <cell r="K440" t="str">
            <v>HFM ledger-is there a corresponding SAP ledger</v>
          </cell>
          <cell r="L440">
            <v>7603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 t="str">
            <v>Cooper Offshore Holdings, Ltd. - COR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</row>
        <row r="441">
          <cell r="I441">
            <v>7647</v>
          </cell>
          <cell r="J441">
            <v>7647</v>
          </cell>
          <cell r="K441" t="str">
            <v>HFM ledger-is there a corresponding SAP ledger</v>
          </cell>
          <cell r="L441">
            <v>7604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 t="str">
            <v>Cooper Investment Group Ltd.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</row>
        <row r="442">
          <cell r="I442">
            <v>7648</v>
          </cell>
          <cell r="J442">
            <v>7648</v>
          </cell>
          <cell r="K442" t="str">
            <v>HFM ledger-is there a corresponding SAP ledger</v>
          </cell>
          <cell r="L442">
            <v>7617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 t="str">
            <v>Cooper Bermuda Investments, Ltd.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</row>
        <row r="443">
          <cell r="I443">
            <v>7649</v>
          </cell>
          <cell r="J443">
            <v>7649</v>
          </cell>
          <cell r="K443" t="str">
            <v>HFM ledger-is there a corresponding SAP ledger</v>
          </cell>
          <cell r="L443">
            <v>790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 t="str">
            <v>Elim - Cooper Industries Corp.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</row>
        <row r="444">
          <cell r="I444">
            <v>7650</v>
          </cell>
          <cell r="J444">
            <v>7650</v>
          </cell>
          <cell r="K444" t="str">
            <v>HFM ledger-is there a corresponding SAP ledger</v>
          </cell>
          <cell r="L444">
            <v>7901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 t="str">
            <v>Elim - Bussmann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</row>
        <row r="445">
          <cell r="I445">
            <v>7651</v>
          </cell>
          <cell r="J445">
            <v>7651</v>
          </cell>
          <cell r="K445" t="str">
            <v>HFM ledger-is there a corresponding SAP ledger</v>
          </cell>
          <cell r="L445">
            <v>7902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 t="str">
            <v>Elim - Wiring Devices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</row>
        <row r="446">
          <cell r="I446">
            <v>7652</v>
          </cell>
          <cell r="J446">
            <v>7652</v>
          </cell>
          <cell r="K446" t="str">
            <v>HFM ledger-is there a corresponding SAP ledger</v>
          </cell>
          <cell r="L446">
            <v>7903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 t="str">
            <v>Elim - Lighting Products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</row>
        <row r="447">
          <cell r="I447">
            <v>7653</v>
          </cell>
          <cell r="J447">
            <v>7653</v>
          </cell>
          <cell r="K447" t="str">
            <v>HFM ledger-is there a corresponding SAP ledger</v>
          </cell>
          <cell r="L447">
            <v>7904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 t="str">
            <v>Elim - Cooper B-Line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</row>
        <row r="448">
          <cell r="I448">
            <v>7654</v>
          </cell>
          <cell r="J448">
            <v>7654</v>
          </cell>
          <cell r="K448" t="str">
            <v>HFM ledger-is there a corresponding SAP ledger</v>
          </cell>
          <cell r="L448">
            <v>7905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 t="str">
            <v>Elim - Power Systems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</row>
        <row r="449">
          <cell r="I449">
            <v>7655</v>
          </cell>
          <cell r="J449">
            <v>7655</v>
          </cell>
          <cell r="K449" t="str">
            <v>HFM ledger-is there a corresponding SAP ledger</v>
          </cell>
          <cell r="L449">
            <v>7906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 t="str">
            <v>Elim - Safety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</row>
        <row r="450">
          <cell r="I450">
            <v>7656</v>
          </cell>
          <cell r="J450">
            <v>7656</v>
          </cell>
          <cell r="K450" t="str">
            <v>HFM ledger-is there a corresponding SAP ledger</v>
          </cell>
          <cell r="L450">
            <v>7909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 t="str">
            <v>Elim - Cooper Asia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</row>
        <row r="451">
          <cell r="I451">
            <v>7657</v>
          </cell>
          <cell r="J451">
            <v>7657</v>
          </cell>
          <cell r="K451" t="str">
            <v>HFM ledger-is there a corresponding SAP ledger</v>
          </cell>
          <cell r="L451">
            <v>791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 t="str">
            <v>Elim - Crouse Hinds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</row>
        <row r="452">
          <cell r="I452">
            <v>7056</v>
          </cell>
          <cell r="J452">
            <v>7056</v>
          </cell>
          <cell r="K452" t="str">
            <v>HFM ledger-is there a corresponding SAP ledger</v>
          </cell>
          <cell r="L452">
            <v>8201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 t="str">
            <v>Brazil Ops of Cooper Tools Ind Ltda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</row>
        <row r="453">
          <cell r="I453">
            <v>7256</v>
          </cell>
          <cell r="J453">
            <v>7256</v>
          </cell>
          <cell r="K453" t="str">
            <v>One for one match SAP to HFM</v>
          </cell>
          <cell r="L453">
            <v>8213</v>
          </cell>
          <cell r="M453" t="str">
            <v>BR02</v>
          </cell>
          <cell r="N453" t="str">
            <v>BU Sao Paulo</v>
          </cell>
          <cell r="O453" t="str">
            <v>BU</v>
          </cell>
          <cell r="P453" t="str">
            <v>x</v>
          </cell>
          <cell r="Q453" t="str">
            <v>Manufacturing</v>
          </cell>
          <cell r="R453" t="str">
            <v>Latin America</v>
          </cell>
          <cell r="S453" t="str">
            <v>Enzo Strappazzon</v>
          </cell>
          <cell r="T453" t="str">
            <v>Hemoto Vagner</v>
          </cell>
          <cell r="U453" t="str">
            <v>Christina Pontes</v>
          </cell>
          <cell r="V453">
            <v>0</v>
          </cell>
          <cell r="W453">
            <v>0</v>
          </cell>
          <cell r="X453">
            <v>64</v>
          </cell>
          <cell r="Y453">
            <v>50000</v>
          </cell>
          <cell r="Z453" t="str">
            <v>Rodovia Santos Dumont, KM 23</v>
          </cell>
          <cell r="AA453" t="str">
            <v>Rodovia Santos Dumont, KM23</v>
          </cell>
          <cell r="AB453" t="str">
            <v>Itu</v>
          </cell>
          <cell r="AC453" t="str">
            <v>Sao Paulo</v>
          </cell>
          <cell r="AD453" t="str">
            <v>13.300-000</v>
          </cell>
          <cell r="AE453" t="str">
            <v>Brazil</v>
          </cell>
          <cell r="AF453">
            <v>8213</v>
          </cell>
          <cell r="AG453" t="str">
            <v>Bussmann do Brasil Ltda.</v>
          </cell>
          <cell r="AH453" t="str">
            <v>2e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 t="str">
            <v>Portuguese</v>
          </cell>
          <cell r="AR453">
            <v>0</v>
          </cell>
          <cell r="AS453" t="str">
            <v>7256 ES BR AMER CBL Itu PLT</v>
          </cell>
          <cell r="AT453">
            <v>0</v>
          </cell>
          <cell r="AU453">
            <v>1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</row>
        <row r="454">
          <cell r="I454">
            <v>7057</v>
          </cell>
          <cell r="J454">
            <v>7057</v>
          </cell>
          <cell r="K454" t="str">
            <v>One or more physical sites and/or profit ctrs are reported in one SAP ledger and multiple HFM ledgers</v>
          </cell>
          <cell r="L454">
            <v>8214</v>
          </cell>
          <cell r="M454" t="str">
            <v>BR06</v>
          </cell>
          <cell r="N454" t="str">
            <v>CH Sao Paulo</v>
          </cell>
          <cell r="O454" t="str">
            <v>CH</v>
          </cell>
          <cell r="P454" t="str">
            <v>x</v>
          </cell>
          <cell r="Q454" t="str">
            <v>Manufacturing, Sales</v>
          </cell>
          <cell r="R454" t="str">
            <v>Latin America</v>
          </cell>
          <cell r="S454">
            <v>0</v>
          </cell>
          <cell r="T454" t="str">
            <v>Nelson Falcao</v>
          </cell>
          <cell r="U454" t="str">
            <v>Melissa Correa</v>
          </cell>
          <cell r="V454">
            <v>0</v>
          </cell>
          <cell r="W454">
            <v>0</v>
          </cell>
          <cell r="X454">
            <v>36</v>
          </cell>
          <cell r="Y454">
            <v>4400</v>
          </cell>
          <cell r="Z454" t="str">
            <v>Av. Liberdade, 4055</v>
          </cell>
          <cell r="AA454" t="str">
            <v>Rus Placido Claire, 79</v>
          </cell>
          <cell r="AB454" t="str">
            <v>Sorocaba</v>
          </cell>
          <cell r="AC454" t="str">
            <v>Sao Paulo</v>
          </cell>
          <cell r="AD454" t="str">
            <v>18087-170</v>
          </cell>
          <cell r="AE454" t="str">
            <v>Brazil</v>
          </cell>
          <cell r="AF454">
            <v>8214</v>
          </cell>
          <cell r="AG454" t="str">
            <v>CPS do Brasil, Ltda</v>
          </cell>
          <cell r="AH454" t="str">
            <v>2e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 t="str">
            <v>Portuguese</v>
          </cell>
          <cell r="AR454">
            <v>0</v>
          </cell>
          <cell r="AS454" t="str">
            <v>7057 ES BR AMER CCH Sorocaba PLT                         7057 ES BR AMER CCH SLS FNC</v>
          </cell>
          <cell r="AT454">
            <v>0</v>
          </cell>
          <cell r="AU454">
            <v>1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</row>
        <row r="455">
          <cell r="I455">
            <v>7057</v>
          </cell>
          <cell r="J455">
            <v>7423</v>
          </cell>
          <cell r="K455" t="str">
            <v>One or more physical sites and/or profit ctrs are reported in one SAP ledger and multiple HFM ledgers</v>
          </cell>
          <cell r="L455">
            <v>8214</v>
          </cell>
          <cell r="M455" t="str">
            <v>BR03</v>
          </cell>
          <cell r="N455" t="str">
            <v>PS Sao Paulo</v>
          </cell>
          <cell r="O455" t="str">
            <v>PS</v>
          </cell>
          <cell r="P455" t="str">
            <v>x</v>
          </cell>
          <cell r="Q455" t="str">
            <v>Manufacturing</v>
          </cell>
          <cell r="R455" t="str">
            <v>Latin America</v>
          </cell>
          <cell r="S455" t="str">
            <v>Flavio Marqueti</v>
          </cell>
          <cell r="T455" t="str">
            <v>Ameer Rashid</v>
          </cell>
          <cell r="U455" t="str">
            <v>Sonia Santana</v>
          </cell>
          <cell r="V455">
            <v>0</v>
          </cell>
          <cell r="W455">
            <v>0</v>
          </cell>
          <cell r="X455">
            <v>70</v>
          </cell>
          <cell r="Y455">
            <v>100000</v>
          </cell>
          <cell r="Z455" t="str">
            <v>Rodovia Marechal Rondon</v>
          </cell>
          <cell r="AA455" t="str">
            <v>Rus Placido Claire, 79</v>
          </cell>
          <cell r="AB455" t="str">
            <v>Porto Feliz</v>
          </cell>
          <cell r="AC455" t="str">
            <v>Sao Paulo</v>
          </cell>
          <cell r="AD455" t="str">
            <v>04754-080</v>
          </cell>
          <cell r="AE455" t="str">
            <v>Brazil</v>
          </cell>
          <cell r="AF455">
            <v>8214</v>
          </cell>
          <cell r="AG455" t="str">
            <v>CPS do Brasil, Ltda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 t="str">
            <v>7057 ES BR AMER CPS Porto Feliz PLT</v>
          </cell>
          <cell r="AT455">
            <v>0</v>
          </cell>
          <cell r="AU455">
            <v>1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</row>
        <row r="456">
          <cell r="I456">
            <v>7057</v>
          </cell>
          <cell r="J456">
            <v>7175</v>
          </cell>
          <cell r="K456" t="str">
            <v>One or more physical sites and/or profit ctrs are reported in one SAP ledger and multiple HFM ledgers</v>
          </cell>
          <cell r="L456">
            <v>8214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 t="str">
            <v>CPS do Brasil, Ltda</v>
          </cell>
          <cell r="AH456" t="str">
            <v>2e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 t="str">
            <v>Portuguese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</row>
        <row r="457">
          <cell r="I457">
            <v>7057</v>
          </cell>
          <cell r="J457">
            <v>7257</v>
          </cell>
          <cell r="K457" t="str">
            <v>One or more physical sites and/or profit ctrs are reported in one SAP ledger and multiple HFM ledgers</v>
          </cell>
          <cell r="L457">
            <v>8214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 t="str">
            <v>CPS do Brasil, Ltda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</row>
        <row r="458">
          <cell r="I458">
            <v>7057</v>
          </cell>
          <cell r="J458">
            <v>7347</v>
          </cell>
          <cell r="K458" t="str">
            <v>One or more physical sites and/or profit ctrs are reported in one SAP ledger and multiple HFM ledgers</v>
          </cell>
          <cell r="L458">
            <v>8214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 t="str">
            <v>CPS do Brasil, Ltda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</row>
        <row r="459">
          <cell r="I459">
            <v>7057</v>
          </cell>
          <cell r="J459">
            <v>7525</v>
          </cell>
          <cell r="K459" t="str">
            <v>One or more physical sites and/or profit ctrs are reported in one SAP ledger and multiple HFM ledgers</v>
          </cell>
          <cell r="L459">
            <v>8214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 t="str">
            <v>CPS do Brasil, Ltda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</row>
        <row r="460">
          <cell r="I460">
            <v>7058</v>
          </cell>
          <cell r="J460">
            <v>7058</v>
          </cell>
          <cell r="K460" t="str">
            <v>One for one match SAP to HFM</v>
          </cell>
          <cell r="L460">
            <v>8215</v>
          </cell>
          <cell r="M460" t="str">
            <v>BR07</v>
          </cell>
          <cell r="N460" t="str">
            <v>CH Campinas</v>
          </cell>
          <cell r="O460" t="str">
            <v>CH</v>
          </cell>
          <cell r="P460" t="str">
            <v>x</v>
          </cell>
          <cell r="Q460" t="str">
            <v>Manufacturing</v>
          </cell>
          <cell r="R460" t="str">
            <v>Latin America</v>
          </cell>
          <cell r="S460">
            <v>0</v>
          </cell>
          <cell r="T460" t="str">
            <v>Nelson Falcao</v>
          </cell>
          <cell r="U460" t="str">
            <v>Melissa Correa</v>
          </cell>
          <cell r="V460">
            <v>0</v>
          </cell>
          <cell r="W460">
            <v>0</v>
          </cell>
          <cell r="X460">
            <v>87</v>
          </cell>
          <cell r="Y460">
            <v>34450</v>
          </cell>
          <cell r="Z460" t="str">
            <v>Rua Estacio de Sa, 976</v>
          </cell>
          <cell r="AA460" t="str">
            <v>Rua Estacio de Sa, 976</v>
          </cell>
          <cell r="AB460" t="str">
            <v>Campinas</v>
          </cell>
          <cell r="AC460" t="str">
            <v>Sao Paulo</v>
          </cell>
          <cell r="AD460" t="str">
            <v>13080-010</v>
          </cell>
          <cell r="AE460" t="str">
            <v>Brazil</v>
          </cell>
          <cell r="AF460">
            <v>8215</v>
          </cell>
          <cell r="AG460" t="str">
            <v>Blinda Indús. e Comércio</v>
          </cell>
          <cell r="AH460" t="str">
            <v>2e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 t="str">
            <v>Portuguese</v>
          </cell>
          <cell r="AR460">
            <v>0</v>
          </cell>
          <cell r="AS460" t="str">
            <v>7058 ES BR AMER CCH Campinas PLT</v>
          </cell>
          <cell r="AT460">
            <v>0</v>
          </cell>
          <cell r="AU460">
            <v>1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</row>
        <row r="461">
          <cell r="I461">
            <v>7059</v>
          </cell>
          <cell r="J461">
            <v>7059</v>
          </cell>
          <cell r="K461" t="str">
            <v>One for one match SAP to HFM</v>
          </cell>
          <cell r="L461">
            <v>8305</v>
          </cell>
          <cell r="M461" t="str">
            <v>CO01</v>
          </cell>
          <cell r="N461" t="str">
            <v>CH Calle</v>
          </cell>
          <cell r="O461" t="str">
            <v>CH</v>
          </cell>
          <cell r="P461" t="str">
            <v>x</v>
          </cell>
          <cell r="Q461" t="str">
            <v>Manufacturing, Sales</v>
          </cell>
          <cell r="R461" t="str">
            <v>Latin America</v>
          </cell>
          <cell r="S461">
            <v>0</v>
          </cell>
          <cell r="T461" t="str">
            <v>Juan Felip Arango</v>
          </cell>
          <cell r="U461" t="str">
            <v>Fernando Gandarillas</v>
          </cell>
          <cell r="V461">
            <v>0</v>
          </cell>
          <cell r="W461">
            <v>0</v>
          </cell>
          <cell r="X461">
            <v>59</v>
          </cell>
          <cell r="Y461">
            <v>13127</v>
          </cell>
          <cell r="Z461" t="str">
            <v>166 No.21-47</v>
          </cell>
          <cell r="AA461" t="str">
            <v>166 No.21-47</v>
          </cell>
          <cell r="AB461" t="str">
            <v>Calle</v>
          </cell>
          <cell r="AC461" t="str">
            <v>Bogota</v>
          </cell>
          <cell r="AD461">
            <v>0</v>
          </cell>
          <cell r="AE461" t="str">
            <v>Colombia</v>
          </cell>
          <cell r="AF461">
            <v>8305</v>
          </cell>
          <cell r="AG461" t="str">
            <v>Cooper IndustColombia SAS</v>
          </cell>
          <cell r="AH461" t="str">
            <v>4b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 t="str">
            <v>Spanish</v>
          </cell>
          <cell r="AR461">
            <v>0</v>
          </cell>
          <cell r="AS461" t="str">
            <v>7059 ES CO AMER CCH Calle PLT                                               7059 ES CO AMER CCH SLS FNC</v>
          </cell>
          <cell r="AT461">
            <v>0</v>
          </cell>
          <cell r="AU461">
            <v>1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</row>
        <row r="462">
          <cell r="I462">
            <v>7424</v>
          </cell>
          <cell r="J462">
            <v>7424</v>
          </cell>
          <cell r="K462" t="str">
            <v>HFM ledger-is there a corresponding SAP ledger</v>
          </cell>
          <cell r="L462">
            <v>900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 t="str">
            <v>Cooper Industries South Aftica, LLC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</row>
        <row r="463">
          <cell r="I463">
            <v>7060</v>
          </cell>
          <cell r="J463">
            <v>7060</v>
          </cell>
          <cell r="K463" t="str">
            <v>HFM ledger-is there a corresponding SAP ledger</v>
          </cell>
          <cell r="L463">
            <v>910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 t="str">
            <v>Cooper Industries Russia LLC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</row>
        <row r="464">
          <cell r="I464">
            <v>7060</v>
          </cell>
          <cell r="J464">
            <v>7658</v>
          </cell>
          <cell r="K464" t="str">
            <v>HFM ledger-is there a corresponding SAP ledger</v>
          </cell>
          <cell r="L464">
            <v>910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 t="str">
            <v>Cooper Industries Russia LLC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</row>
        <row r="465">
          <cell r="I465">
            <v>7258</v>
          </cell>
          <cell r="J465">
            <v>7258</v>
          </cell>
          <cell r="K465" t="str">
            <v>Multiple physical sites are reported in one SAP ledger and one HFM ledger</v>
          </cell>
          <cell r="L465">
            <v>9200</v>
          </cell>
          <cell r="M465" t="str">
            <v>TN01</v>
          </cell>
          <cell r="N465" t="str">
            <v>BU Tunisia</v>
          </cell>
          <cell r="O465" t="str">
            <v>BU</v>
          </cell>
          <cell r="P465" t="str">
            <v>x</v>
          </cell>
          <cell r="Q465" t="str">
            <v>Manufacturing</v>
          </cell>
          <cell r="R465" t="str">
            <v>EMEA</v>
          </cell>
          <cell r="S465" t="str">
            <v>Enzo Strappazzon</v>
          </cell>
          <cell r="T465" t="str">
            <v xml:space="preserve">Dominique Hennequin </v>
          </cell>
          <cell r="U465" t="str">
            <v>Suzanne Griffiths</v>
          </cell>
          <cell r="V465">
            <v>0</v>
          </cell>
          <cell r="W465">
            <v>0</v>
          </cell>
          <cell r="X465">
            <v>68</v>
          </cell>
          <cell r="Y465">
            <v>30128</v>
          </cell>
          <cell r="Z465" t="str">
            <v>11 bis rue Safran, Marsa Ennassim</v>
          </cell>
          <cell r="AA465" t="str">
            <v>Avenue Sidi Salah, Choutrana 1</v>
          </cell>
          <cell r="AB465" t="str">
            <v>La Marsa</v>
          </cell>
          <cell r="AC465" t="str">
            <v>Tunis</v>
          </cell>
          <cell r="AD465" t="str">
            <v>2070</v>
          </cell>
          <cell r="AE465" t="str">
            <v>Tunisia</v>
          </cell>
          <cell r="AF465">
            <v>9200</v>
          </cell>
          <cell r="AG465" t="str">
            <v>Martek Power Tunisie SARL</v>
          </cell>
          <cell r="AH465" t="str">
            <v>4f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 t="str">
            <v>Tunisian</v>
          </cell>
          <cell r="AR465">
            <v>0</v>
          </cell>
          <cell r="AS465" t="str">
            <v>7258 ES TN EMEA CBL La Marsa PLT</v>
          </cell>
          <cell r="AT465">
            <v>0</v>
          </cell>
          <cell r="AU465">
            <v>1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</row>
        <row r="466">
          <cell r="I466">
            <v>7258</v>
          </cell>
          <cell r="J466">
            <v>7258</v>
          </cell>
          <cell r="K466" t="str">
            <v>Multiple physical sites are reported in one SAP ledger and one HFM ledger</v>
          </cell>
          <cell r="L466">
            <v>9200</v>
          </cell>
          <cell r="M466" t="str">
            <v>TN01</v>
          </cell>
          <cell r="N466" t="str">
            <v>BU Tunisia</v>
          </cell>
          <cell r="O466" t="str">
            <v>BU</v>
          </cell>
          <cell r="P466" t="str">
            <v>x</v>
          </cell>
          <cell r="Q466" t="str">
            <v>Manufacturing</v>
          </cell>
          <cell r="R466" t="str">
            <v>EMEA</v>
          </cell>
          <cell r="S466" t="str">
            <v>Leon Wolmarans</v>
          </cell>
          <cell r="T466" t="str">
            <v>Rene Cleddassou</v>
          </cell>
          <cell r="U466" t="str">
            <v>Suzanne Griffiths</v>
          </cell>
          <cell r="V466">
            <v>0</v>
          </cell>
          <cell r="W466">
            <v>0</v>
          </cell>
          <cell r="X466">
            <v>172</v>
          </cell>
          <cell r="Y466">
            <v>2036</v>
          </cell>
          <cell r="Z466" t="str">
            <v>2 av Sidi Salah, Choutrana I</v>
          </cell>
          <cell r="AA466" t="str">
            <v>Avenue Sidi Salah, Choutrana 1</v>
          </cell>
          <cell r="AB466" t="str">
            <v>la Soukra-l’Ariana</v>
          </cell>
          <cell r="AC466" t="str">
            <v>Ariana</v>
          </cell>
          <cell r="AD466">
            <v>2036</v>
          </cell>
          <cell r="AE466" t="str">
            <v>Tunisia</v>
          </cell>
          <cell r="AF466">
            <v>9200</v>
          </cell>
          <cell r="AG466" t="str">
            <v>Martek Power Tunisie SARL</v>
          </cell>
          <cell r="AH466" t="str">
            <v>4f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 t="str">
            <v>Tunisian</v>
          </cell>
          <cell r="AR466">
            <v>0</v>
          </cell>
          <cell r="AS466" t="str">
            <v>7258 ES TN EMEA CBL Soukra PLT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</row>
      </sheetData>
      <sheetData sheetId="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heet1"/>
      <sheetName val="SAP PC to Oracle number sorted "/>
    </sheetNames>
    <sheetDataSet>
      <sheetData sheetId="0">
        <row r="5">
          <cell r="D5" t="str">
            <v>1000</v>
          </cell>
          <cell r="E5" t="str">
            <v>1000</v>
          </cell>
          <cell r="F5">
            <v>0</v>
          </cell>
        </row>
        <row r="6">
          <cell r="D6" t="str">
            <v>1001</v>
          </cell>
          <cell r="E6" t="str">
            <v>1001</v>
          </cell>
          <cell r="F6">
            <v>0</v>
          </cell>
        </row>
        <row r="7">
          <cell r="D7" t="str">
            <v>1002</v>
          </cell>
          <cell r="E7" t="str">
            <v>1002</v>
          </cell>
          <cell r="F7" t="str">
            <v>HQ</v>
          </cell>
        </row>
        <row r="8">
          <cell r="D8" t="str">
            <v>1003</v>
          </cell>
          <cell r="E8" t="str">
            <v>1003</v>
          </cell>
          <cell r="F8">
            <v>0</v>
          </cell>
        </row>
        <row r="9">
          <cell r="D9" t="str">
            <v>1004</v>
          </cell>
          <cell r="E9" t="str">
            <v>1004</v>
          </cell>
          <cell r="F9">
            <v>0</v>
          </cell>
        </row>
        <row r="10">
          <cell r="D10" t="str">
            <v>1005</v>
          </cell>
          <cell r="E10" t="str">
            <v>1005</v>
          </cell>
          <cell r="F10">
            <v>0</v>
          </cell>
        </row>
        <row r="11">
          <cell r="D11" t="str">
            <v>1006</v>
          </cell>
          <cell r="E11" t="str">
            <v>1006</v>
          </cell>
          <cell r="F11">
            <v>0</v>
          </cell>
        </row>
        <row r="12">
          <cell r="D12" t="str">
            <v>1007</v>
          </cell>
          <cell r="E12" t="str">
            <v>1007</v>
          </cell>
          <cell r="F12">
            <v>0</v>
          </cell>
        </row>
        <row r="13">
          <cell r="D13" t="str">
            <v>1009</v>
          </cell>
          <cell r="E13" t="str">
            <v>1009</v>
          </cell>
          <cell r="F13">
            <v>0</v>
          </cell>
        </row>
        <row r="14">
          <cell r="D14" t="str">
            <v>1011</v>
          </cell>
          <cell r="E14" t="str">
            <v>1011</v>
          </cell>
          <cell r="F14">
            <v>0</v>
          </cell>
        </row>
        <row r="15">
          <cell r="D15" t="str">
            <v>1013</v>
          </cell>
          <cell r="E15" t="str">
            <v>1013</v>
          </cell>
          <cell r="F15">
            <v>0</v>
          </cell>
        </row>
        <row r="16">
          <cell r="D16" t="str">
            <v>1014</v>
          </cell>
          <cell r="E16" t="str">
            <v>1014</v>
          </cell>
          <cell r="F16">
            <v>0</v>
          </cell>
        </row>
        <row r="17">
          <cell r="D17" t="str">
            <v>1015</v>
          </cell>
          <cell r="E17" t="str">
            <v>1015</v>
          </cell>
          <cell r="F17">
            <v>0</v>
          </cell>
        </row>
        <row r="18">
          <cell r="D18" t="str">
            <v>1016</v>
          </cell>
          <cell r="E18" t="str">
            <v>1016</v>
          </cell>
          <cell r="F18">
            <v>0</v>
          </cell>
        </row>
        <row r="19">
          <cell r="D19" t="str">
            <v>1021</v>
          </cell>
          <cell r="E19" t="str">
            <v>1021</v>
          </cell>
          <cell r="F19">
            <v>0</v>
          </cell>
        </row>
        <row r="20">
          <cell r="D20" t="str">
            <v>1027</v>
          </cell>
          <cell r="E20" t="str">
            <v>1027</v>
          </cell>
          <cell r="F20">
            <v>0</v>
          </cell>
        </row>
        <row r="21">
          <cell r="D21" t="str">
            <v>1090</v>
          </cell>
          <cell r="E21" t="str">
            <v>1090</v>
          </cell>
          <cell r="F21">
            <v>0</v>
          </cell>
        </row>
        <row r="22">
          <cell r="D22" t="str">
            <v>1091</v>
          </cell>
          <cell r="E22" t="str">
            <v>1091</v>
          </cell>
          <cell r="F22">
            <v>0</v>
          </cell>
        </row>
        <row r="23">
          <cell r="D23" t="str">
            <v>1092</v>
          </cell>
          <cell r="E23" t="str">
            <v>1092</v>
          </cell>
          <cell r="F23">
            <v>0</v>
          </cell>
        </row>
        <row r="24">
          <cell r="D24" t="str">
            <v>1093</v>
          </cell>
          <cell r="E24" t="str">
            <v>1093</v>
          </cell>
          <cell r="F24">
            <v>0</v>
          </cell>
        </row>
        <row r="25">
          <cell r="D25" t="str">
            <v>1094</v>
          </cell>
          <cell r="E25" t="str">
            <v>1094</v>
          </cell>
          <cell r="F25">
            <v>0</v>
          </cell>
        </row>
        <row r="26">
          <cell r="D26" t="str">
            <v>1095</v>
          </cell>
          <cell r="E26" t="str">
            <v>1095</v>
          </cell>
          <cell r="F26">
            <v>0</v>
          </cell>
        </row>
        <row r="27">
          <cell r="D27" t="str">
            <v>1096</v>
          </cell>
          <cell r="E27" t="str">
            <v>1096</v>
          </cell>
          <cell r="F27">
            <v>0</v>
          </cell>
        </row>
        <row r="28">
          <cell r="D28" t="str">
            <v xml:space="preserve">          </v>
          </cell>
          <cell r="E28" t="str">
            <v>1001NO</v>
          </cell>
          <cell r="F28">
            <v>0</v>
          </cell>
        </row>
        <row r="29">
          <cell r="D29" t="str">
            <v xml:space="preserve">1002C     </v>
          </cell>
          <cell r="E29" t="str">
            <v xml:space="preserve">1002C     </v>
          </cell>
          <cell r="F29">
            <v>0</v>
          </cell>
        </row>
        <row r="30">
          <cell r="D30" t="str">
            <v xml:space="preserve">1002H     </v>
          </cell>
          <cell r="E30" t="str">
            <v xml:space="preserve">1002H     </v>
          </cell>
          <cell r="F30">
            <v>0</v>
          </cell>
        </row>
        <row r="31">
          <cell r="D31" t="str">
            <v xml:space="preserve">1004M     </v>
          </cell>
          <cell r="E31" t="str">
            <v xml:space="preserve">1004M     </v>
          </cell>
          <cell r="F31">
            <v>0</v>
          </cell>
        </row>
        <row r="32">
          <cell r="D32" t="str">
            <v xml:space="preserve">1004S     </v>
          </cell>
          <cell r="E32" t="str">
            <v xml:space="preserve">1004S     </v>
          </cell>
          <cell r="F32">
            <v>0</v>
          </cell>
        </row>
        <row r="33">
          <cell r="D33" t="str">
            <v xml:space="preserve">1016C     </v>
          </cell>
          <cell r="E33" t="str">
            <v xml:space="preserve">1016C     </v>
          </cell>
          <cell r="F33">
            <v>0</v>
          </cell>
        </row>
        <row r="34">
          <cell r="D34" t="str">
            <v xml:space="preserve">DUMMYPC   </v>
          </cell>
          <cell r="E34" t="str">
            <v>1001PC</v>
          </cell>
          <cell r="F34">
            <v>0</v>
          </cell>
        </row>
        <row r="35">
          <cell r="D35" t="str">
            <v>1008</v>
          </cell>
          <cell r="E35" t="str">
            <v>1008</v>
          </cell>
          <cell r="F35" t="str">
            <v>HQ</v>
          </cell>
        </row>
        <row r="36">
          <cell r="D36" t="str">
            <v>1370</v>
          </cell>
          <cell r="E36" t="str">
            <v>1370</v>
          </cell>
          <cell r="F36">
            <v>0</v>
          </cell>
        </row>
        <row r="37">
          <cell r="D37" t="str">
            <v>1371</v>
          </cell>
          <cell r="E37" t="str">
            <v>1371</v>
          </cell>
          <cell r="F37">
            <v>0</v>
          </cell>
        </row>
        <row r="38">
          <cell r="D38" t="str">
            <v>1373</v>
          </cell>
          <cell r="E38" t="str">
            <v>1373</v>
          </cell>
          <cell r="F38">
            <v>0</v>
          </cell>
        </row>
        <row r="39">
          <cell r="D39" t="str">
            <v>1374</v>
          </cell>
          <cell r="E39" t="str">
            <v>1374</v>
          </cell>
          <cell r="F39">
            <v>0</v>
          </cell>
        </row>
        <row r="40">
          <cell r="D40" t="str">
            <v>1375</v>
          </cell>
          <cell r="E40" t="str">
            <v>1375</v>
          </cell>
          <cell r="F40">
            <v>0</v>
          </cell>
        </row>
        <row r="41">
          <cell r="D41" t="str">
            <v>1376</v>
          </cell>
          <cell r="E41" t="str">
            <v>1376</v>
          </cell>
          <cell r="F41">
            <v>0</v>
          </cell>
        </row>
        <row r="42">
          <cell r="D42" t="str">
            <v xml:space="preserve">          </v>
          </cell>
          <cell r="E42" t="str">
            <v>1010NO</v>
          </cell>
          <cell r="F42">
            <v>0</v>
          </cell>
        </row>
        <row r="43">
          <cell r="D43" t="str">
            <v xml:space="preserve">1008S     </v>
          </cell>
          <cell r="E43" t="str">
            <v xml:space="preserve">1008S     </v>
          </cell>
          <cell r="F43">
            <v>0</v>
          </cell>
        </row>
        <row r="44">
          <cell r="D44" t="str">
            <v xml:space="preserve">DUMMYPC   </v>
          </cell>
          <cell r="E44" t="str">
            <v>1010PC</v>
          </cell>
          <cell r="F44">
            <v>0</v>
          </cell>
        </row>
        <row r="45">
          <cell r="D45" t="str">
            <v>1017</v>
          </cell>
          <cell r="E45" t="str">
            <v>1017</v>
          </cell>
          <cell r="F45" t="str">
            <v>HQ</v>
          </cell>
        </row>
        <row r="46">
          <cell r="D46" t="str">
            <v xml:space="preserve">          </v>
          </cell>
          <cell r="E46" t="str">
            <v>1017NO</v>
          </cell>
          <cell r="F46">
            <v>0</v>
          </cell>
        </row>
        <row r="47">
          <cell r="D47" t="str">
            <v xml:space="preserve">DUMMYPC   </v>
          </cell>
          <cell r="E47" t="str">
            <v>1017PC</v>
          </cell>
          <cell r="F47">
            <v>0</v>
          </cell>
        </row>
        <row r="48">
          <cell r="D48" t="str">
            <v>1018</v>
          </cell>
          <cell r="E48" t="str">
            <v>1018</v>
          </cell>
          <cell r="F48" t="str">
            <v>HQ</v>
          </cell>
        </row>
        <row r="49">
          <cell r="D49" t="str">
            <v xml:space="preserve">          </v>
          </cell>
          <cell r="E49" t="str">
            <v>1018NO</v>
          </cell>
          <cell r="F49">
            <v>0</v>
          </cell>
        </row>
        <row r="50">
          <cell r="D50" t="str">
            <v xml:space="preserve">DUMMYPC   </v>
          </cell>
          <cell r="E50" t="str">
            <v>1018PC</v>
          </cell>
          <cell r="F50">
            <v>0</v>
          </cell>
        </row>
        <row r="51">
          <cell r="D51" t="str">
            <v>1019</v>
          </cell>
          <cell r="E51" t="str">
            <v>1019</v>
          </cell>
          <cell r="F51" t="str">
            <v>HQ</v>
          </cell>
        </row>
        <row r="52">
          <cell r="D52" t="str">
            <v>1023</v>
          </cell>
          <cell r="E52" t="str">
            <v>1023</v>
          </cell>
          <cell r="F52">
            <v>0</v>
          </cell>
        </row>
        <row r="53">
          <cell r="D53" t="str">
            <v xml:space="preserve">          </v>
          </cell>
          <cell r="E53" t="str">
            <v>1019NO</v>
          </cell>
          <cell r="F53">
            <v>0</v>
          </cell>
        </row>
        <row r="54">
          <cell r="D54" t="str">
            <v xml:space="preserve">DUMMYPC   </v>
          </cell>
          <cell r="E54" t="str">
            <v>1019PC</v>
          </cell>
          <cell r="F54">
            <v>0</v>
          </cell>
        </row>
        <row r="55">
          <cell r="D55" t="str">
            <v>1022</v>
          </cell>
          <cell r="E55" t="str">
            <v>1022</v>
          </cell>
          <cell r="F55" t="str">
            <v>HQ</v>
          </cell>
        </row>
        <row r="56">
          <cell r="D56" t="str">
            <v xml:space="preserve">          </v>
          </cell>
          <cell r="E56" t="str">
            <v>1022NO</v>
          </cell>
          <cell r="F56">
            <v>0</v>
          </cell>
        </row>
        <row r="57">
          <cell r="D57" t="str">
            <v xml:space="preserve">DUMMYPC   </v>
          </cell>
          <cell r="E57" t="str">
            <v>1022PC</v>
          </cell>
          <cell r="F57">
            <v>0</v>
          </cell>
        </row>
        <row r="58">
          <cell r="D58" t="str">
            <v xml:space="preserve">          </v>
          </cell>
          <cell r="E58" t="str">
            <v>1024NO</v>
          </cell>
          <cell r="F58">
            <v>0</v>
          </cell>
        </row>
        <row r="59">
          <cell r="D59" t="str">
            <v xml:space="preserve">DUMMYPC   </v>
          </cell>
          <cell r="E59" t="str">
            <v>1024PC</v>
          </cell>
          <cell r="F59">
            <v>0</v>
          </cell>
        </row>
        <row r="60">
          <cell r="D60" t="str">
            <v xml:space="preserve">          </v>
          </cell>
          <cell r="E60" t="str">
            <v>1026NO</v>
          </cell>
          <cell r="F60">
            <v>0</v>
          </cell>
        </row>
        <row r="61">
          <cell r="D61" t="str">
            <v xml:space="preserve">DUMMYPC   </v>
          </cell>
          <cell r="E61" t="str">
            <v>1026PC</v>
          </cell>
          <cell r="F61">
            <v>0</v>
          </cell>
        </row>
        <row r="62">
          <cell r="D62" t="str">
            <v>1029</v>
          </cell>
          <cell r="E62" t="str">
            <v>1029</v>
          </cell>
          <cell r="F62" t="str">
            <v>HQ</v>
          </cell>
        </row>
        <row r="63">
          <cell r="D63" t="str">
            <v>1039</v>
          </cell>
          <cell r="E63" t="str">
            <v>1039</v>
          </cell>
          <cell r="F63">
            <v>0</v>
          </cell>
        </row>
        <row r="64">
          <cell r="D64" t="str">
            <v>1049</v>
          </cell>
          <cell r="E64" t="str">
            <v>1049</v>
          </cell>
          <cell r="F64">
            <v>0</v>
          </cell>
        </row>
        <row r="65">
          <cell r="D65" t="str">
            <v xml:space="preserve">          </v>
          </cell>
          <cell r="E65" t="str">
            <v>1028NO</v>
          </cell>
          <cell r="F65">
            <v>0</v>
          </cell>
        </row>
        <row r="66">
          <cell r="D66" t="str">
            <v xml:space="preserve">DUMMYPC   </v>
          </cell>
          <cell r="E66" t="str">
            <v>1028PC</v>
          </cell>
          <cell r="F66">
            <v>0</v>
          </cell>
        </row>
        <row r="67">
          <cell r="D67" t="str">
            <v>150</v>
          </cell>
          <cell r="E67" t="str">
            <v>150</v>
          </cell>
          <cell r="F67">
            <v>0</v>
          </cell>
        </row>
        <row r="68">
          <cell r="D68" t="str">
            <v>1050</v>
          </cell>
          <cell r="E68" t="str">
            <v>1050</v>
          </cell>
          <cell r="F68">
            <v>0</v>
          </cell>
        </row>
        <row r="69">
          <cell r="D69" t="str">
            <v>1051</v>
          </cell>
          <cell r="E69" t="str">
            <v>1051</v>
          </cell>
          <cell r="F69">
            <v>0</v>
          </cell>
        </row>
        <row r="70">
          <cell r="D70" t="str">
            <v>1052</v>
          </cell>
          <cell r="E70" t="str">
            <v>1052</v>
          </cell>
          <cell r="F70">
            <v>0</v>
          </cell>
        </row>
        <row r="71">
          <cell r="D71" t="str">
            <v>1053</v>
          </cell>
          <cell r="E71" t="str">
            <v>1053</v>
          </cell>
          <cell r="F71">
            <v>0</v>
          </cell>
        </row>
        <row r="72">
          <cell r="D72" t="str">
            <v>1054</v>
          </cell>
          <cell r="E72" t="str">
            <v>1054</v>
          </cell>
          <cell r="F72">
            <v>0</v>
          </cell>
        </row>
        <row r="73">
          <cell r="D73" t="str">
            <v>1055</v>
          </cell>
          <cell r="E73" t="str">
            <v>1055</v>
          </cell>
          <cell r="F73">
            <v>0</v>
          </cell>
        </row>
        <row r="74">
          <cell r="D74" t="str">
            <v>1056</v>
          </cell>
          <cell r="E74" t="str">
            <v>1056</v>
          </cell>
          <cell r="F74">
            <v>0</v>
          </cell>
        </row>
        <row r="75">
          <cell r="D75" t="str">
            <v>1057</v>
          </cell>
          <cell r="E75" t="str">
            <v>1057</v>
          </cell>
          <cell r="F75" t="str">
            <v>HQ</v>
          </cell>
        </row>
        <row r="76">
          <cell r="D76" t="str">
            <v>1058</v>
          </cell>
          <cell r="E76" t="str">
            <v>1058</v>
          </cell>
          <cell r="F76">
            <v>0</v>
          </cell>
        </row>
        <row r="77">
          <cell r="D77" t="str">
            <v>1059</v>
          </cell>
          <cell r="E77" t="str">
            <v>1059</v>
          </cell>
          <cell r="F77">
            <v>0</v>
          </cell>
        </row>
        <row r="78">
          <cell r="D78" t="str">
            <v>1060</v>
          </cell>
          <cell r="E78" t="str">
            <v>1060</v>
          </cell>
          <cell r="F78">
            <v>0</v>
          </cell>
        </row>
        <row r="79">
          <cell r="D79" t="str">
            <v>1061</v>
          </cell>
          <cell r="E79" t="str">
            <v>1061</v>
          </cell>
          <cell r="F79">
            <v>0</v>
          </cell>
        </row>
        <row r="80">
          <cell r="D80" t="str">
            <v>1062</v>
          </cell>
          <cell r="E80" t="str">
            <v>1062</v>
          </cell>
          <cell r="F80">
            <v>0</v>
          </cell>
        </row>
        <row r="81">
          <cell r="D81" t="str">
            <v>1063</v>
          </cell>
          <cell r="E81" t="str">
            <v>1063</v>
          </cell>
          <cell r="F81">
            <v>0</v>
          </cell>
        </row>
        <row r="82">
          <cell r="D82" t="str">
            <v>1064</v>
          </cell>
          <cell r="E82" t="str">
            <v>1064</v>
          </cell>
          <cell r="F82">
            <v>0</v>
          </cell>
        </row>
        <row r="83">
          <cell r="D83" t="str">
            <v>1065</v>
          </cell>
          <cell r="E83" t="str">
            <v>1065</v>
          </cell>
          <cell r="F83">
            <v>0</v>
          </cell>
        </row>
        <row r="84">
          <cell r="D84" t="str">
            <v>1067</v>
          </cell>
          <cell r="E84" t="str">
            <v>1067</v>
          </cell>
          <cell r="F84">
            <v>0</v>
          </cell>
        </row>
        <row r="85">
          <cell r="D85" t="str">
            <v>1068</v>
          </cell>
          <cell r="E85" t="str">
            <v>1068</v>
          </cell>
          <cell r="F85">
            <v>0</v>
          </cell>
        </row>
        <row r="86">
          <cell r="D86" t="str">
            <v>1070</v>
          </cell>
          <cell r="E86" t="str">
            <v>1070</v>
          </cell>
          <cell r="F86">
            <v>0</v>
          </cell>
        </row>
        <row r="87">
          <cell r="D87" t="str">
            <v>1071</v>
          </cell>
          <cell r="E87" t="str">
            <v>1071</v>
          </cell>
          <cell r="F87">
            <v>0</v>
          </cell>
        </row>
        <row r="88">
          <cell r="D88" t="str">
            <v>1072</v>
          </cell>
          <cell r="E88" t="str">
            <v>1072</v>
          </cell>
          <cell r="F88">
            <v>0</v>
          </cell>
        </row>
        <row r="89">
          <cell r="D89" t="str">
            <v>1073</v>
          </cell>
          <cell r="E89" t="str">
            <v>1073</v>
          </cell>
          <cell r="F89">
            <v>0</v>
          </cell>
        </row>
        <row r="90">
          <cell r="D90" t="str">
            <v>1074</v>
          </cell>
          <cell r="E90" t="str">
            <v>1074</v>
          </cell>
          <cell r="F90">
            <v>0</v>
          </cell>
        </row>
        <row r="91">
          <cell r="D91" t="str">
            <v>1075</v>
          </cell>
          <cell r="E91" t="str">
            <v>1075</v>
          </cell>
          <cell r="F91">
            <v>0</v>
          </cell>
        </row>
        <row r="92">
          <cell r="D92" t="str">
            <v>1076</v>
          </cell>
          <cell r="E92" t="str">
            <v>1076</v>
          </cell>
          <cell r="F92">
            <v>0</v>
          </cell>
        </row>
        <row r="93">
          <cell r="D93" t="str">
            <v>1077</v>
          </cell>
          <cell r="E93" t="str">
            <v>1077</v>
          </cell>
          <cell r="F93">
            <v>0</v>
          </cell>
        </row>
        <row r="94">
          <cell r="D94" t="str">
            <v>1080</v>
          </cell>
          <cell r="E94" t="str">
            <v>1080</v>
          </cell>
          <cell r="F94">
            <v>0</v>
          </cell>
        </row>
        <row r="95">
          <cell r="D95" t="str">
            <v>1081</v>
          </cell>
          <cell r="E95" t="str">
            <v>1081</v>
          </cell>
          <cell r="F95">
            <v>0</v>
          </cell>
        </row>
        <row r="96">
          <cell r="D96" t="str">
            <v>1082</v>
          </cell>
          <cell r="E96" t="str">
            <v>1082</v>
          </cell>
          <cell r="F96">
            <v>0</v>
          </cell>
        </row>
        <row r="97">
          <cell r="D97" t="str">
            <v>1083</v>
          </cell>
          <cell r="E97" t="str">
            <v>1083</v>
          </cell>
          <cell r="F97">
            <v>0</v>
          </cell>
        </row>
        <row r="98">
          <cell r="D98" t="str">
            <v>1085</v>
          </cell>
          <cell r="E98" t="str">
            <v>1085</v>
          </cell>
          <cell r="F98">
            <v>0</v>
          </cell>
        </row>
        <row r="99">
          <cell r="D99" t="str">
            <v xml:space="preserve">          </v>
          </cell>
          <cell r="E99" t="str">
            <v>1030NO</v>
          </cell>
          <cell r="F99">
            <v>0</v>
          </cell>
        </row>
        <row r="100">
          <cell r="D100" t="str">
            <v xml:space="preserve">2000L     </v>
          </cell>
          <cell r="E100" t="str">
            <v xml:space="preserve">2000L     </v>
          </cell>
          <cell r="F100">
            <v>0</v>
          </cell>
        </row>
        <row r="101">
          <cell r="D101" t="str">
            <v xml:space="preserve">DUMMYPC   </v>
          </cell>
          <cell r="E101" t="str">
            <v>1030PC</v>
          </cell>
          <cell r="F101">
            <v>0</v>
          </cell>
        </row>
        <row r="102">
          <cell r="D102" t="str">
            <v>1069</v>
          </cell>
          <cell r="E102" t="str">
            <v>1069</v>
          </cell>
          <cell r="F102" t="str">
            <v>HQ</v>
          </cell>
        </row>
        <row r="103">
          <cell r="D103" t="str">
            <v xml:space="preserve">          </v>
          </cell>
          <cell r="E103" t="str">
            <v>1031NO</v>
          </cell>
          <cell r="F103">
            <v>0</v>
          </cell>
        </row>
        <row r="104">
          <cell r="D104" t="str">
            <v xml:space="preserve">DUMMYPC   </v>
          </cell>
          <cell r="E104" t="str">
            <v>1031PC</v>
          </cell>
          <cell r="F104">
            <v>0</v>
          </cell>
        </row>
        <row r="105">
          <cell r="D105" t="str">
            <v xml:space="preserve">          </v>
          </cell>
          <cell r="E105" t="str">
            <v>1035NO</v>
          </cell>
          <cell r="F105">
            <v>0</v>
          </cell>
        </row>
        <row r="106">
          <cell r="D106" t="str">
            <v xml:space="preserve">DUMMYPC   </v>
          </cell>
          <cell r="E106" t="str">
            <v>1035PC</v>
          </cell>
          <cell r="F106">
            <v>0</v>
          </cell>
        </row>
        <row r="107">
          <cell r="D107" t="str">
            <v xml:space="preserve">          </v>
          </cell>
          <cell r="E107" t="str">
            <v>1036NO</v>
          </cell>
          <cell r="F107">
            <v>0</v>
          </cell>
        </row>
        <row r="108">
          <cell r="D108" t="str">
            <v xml:space="preserve">DUMMYPC   </v>
          </cell>
          <cell r="E108" t="str">
            <v>1036PC</v>
          </cell>
          <cell r="F108">
            <v>0</v>
          </cell>
        </row>
        <row r="109">
          <cell r="D109" t="str">
            <v>1037</v>
          </cell>
          <cell r="E109" t="str">
            <v>1037</v>
          </cell>
          <cell r="F109" t="str">
            <v>HQ</v>
          </cell>
        </row>
        <row r="110">
          <cell r="D110" t="str">
            <v xml:space="preserve">          </v>
          </cell>
          <cell r="E110" t="str">
            <v>1037NO</v>
          </cell>
          <cell r="F110">
            <v>0</v>
          </cell>
        </row>
        <row r="111">
          <cell r="D111" t="str">
            <v xml:space="preserve">DUMMYPC   </v>
          </cell>
          <cell r="E111" t="str">
            <v>1037PC</v>
          </cell>
          <cell r="F111">
            <v>0</v>
          </cell>
        </row>
        <row r="112">
          <cell r="D112" t="str">
            <v xml:space="preserve">          </v>
          </cell>
          <cell r="E112" t="str">
            <v>1038NO</v>
          </cell>
          <cell r="F112">
            <v>0</v>
          </cell>
        </row>
        <row r="113">
          <cell r="D113" t="str">
            <v xml:space="preserve">DUMMYPC   </v>
          </cell>
          <cell r="E113" t="str">
            <v>1038PC</v>
          </cell>
          <cell r="F113">
            <v>0</v>
          </cell>
        </row>
        <row r="114">
          <cell r="D114" t="str">
            <v>1020</v>
          </cell>
          <cell r="E114" t="str">
            <v>1020</v>
          </cell>
          <cell r="F114" t="str">
            <v>HQ</v>
          </cell>
        </row>
        <row r="115">
          <cell r="D115" t="str">
            <v xml:space="preserve">          </v>
          </cell>
          <cell r="E115" t="str">
            <v>1040NO</v>
          </cell>
          <cell r="F115">
            <v>0</v>
          </cell>
        </row>
        <row r="116">
          <cell r="D116" t="str">
            <v xml:space="preserve">DUMMYPC   </v>
          </cell>
          <cell r="E116" t="str">
            <v>1040PC</v>
          </cell>
          <cell r="F116">
            <v>0</v>
          </cell>
        </row>
        <row r="117">
          <cell r="D117" t="str">
            <v>1025</v>
          </cell>
          <cell r="E117" t="str">
            <v>1025</v>
          </cell>
          <cell r="F117">
            <v>0</v>
          </cell>
        </row>
        <row r="118">
          <cell r="D118" t="str">
            <v>1042</v>
          </cell>
          <cell r="E118" t="str">
            <v>1042</v>
          </cell>
          <cell r="F118" t="str">
            <v>HQ</v>
          </cell>
        </row>
        <row r="119">
          <cell r="D119" t="str">
            <v xml:space="preserve">          </v>
          </cell>
          <cell r="E119" t="str">
            <v>1041NO</v>
          </cell>
          <cell r="F119">
            <v>0</v>
          </cell>
        </row>
        <row r="120">
          <cell r="D120" t="str">
            <v xml:space="preserve">DUMMYPC   </v>
          </cell>
          <cell r="E120" t="str">
            <v>1041PC</v>
          </cell>
          <cell r="F120">
            <v>0</v>
          </cell>
        </row>
        <row r="121">
          <cell r="D121" t="str">
            <v xml:space="preserve">          </v>
          </cell>
          <cell r="E121" t="str">
            <v>1042NO</v>
          </cell>
          <cell r="F121">
            <v>0</v>
          </cell>
        </row>
        <row r="122">
          <cell r="D122" t="str">
            <v xml:space="preserve">DUMMYPC   </v>
          </cell>
          <cell r="E122" t="str">
            <v>1042PC</v>
          </cell>
          <cell r="F122">
            <v>0</v>
          </cell>
        </row>
        <row r="123">
          <cell r="D123" t="str">
            <v xml:space="preserve">          </v>
          </cell>
          <cell r="E123" t="str">
            <v>1043NO</v>
          </cell>
          <cell r="F123">
            <v>0</v>
          </cell>
        </row>
        <row r="124">
          <cell r="D124" t="str">
            <v xml:space="preserve">DUMMYPC   </v>
          </cell>
          <cell r="E124" t="str">
            <v>1043PC</v>
          </cell>
          <cell r="F124">
            <v>0</v>
          </cell>
        </row>
        <row r="125">
          <cell r="D125" t="str">
            <v>1044</v>
          </cell>
          <cell r="E125" t="str">
            <v>1044</v>
          </cell>
          <cell r="F125" t="str">
            <v>HQ</v>
          </cell>
        </row>
        <row r="126">
          <cell r="D126" t="str">
            <v xml:space="preserve">          </v>
          </cell>
          <cell r="E126" t="str">
            <v>1044NO</v>
          </cell>
          <cell r="F126">
            <v>0</v>
          </cell>
        </row>
        <row r="127">
          <cell r="D127" t="str">
            <v xml:space="preserve">DUMMYPC   </v>
          </cell>
          <cell r="E127" t="str">
            <v>1044PC</v>
          </cell>
          <cell r="F127">
            <v>0</v>
          </cell>
        </row>
        <row r="128">
          <cell r="D128" t="str">
            <v>1045</v>
          </cell>
          <cell r="E128" t="str">
            <v>1045</v>
          </cell>
          <cell r="F128" t="str">
            <v>HQ</v>
          </cell>
        </row>
        <row r="129">
          <cell r="D129" t="str">
            <v xml:space="preserve">          </v>
          </cell>
          <cell r="E129" t="str">
            <v>1045NO</v>
          </cell>
          <cell r="F129">
            <v>0</v>
          </cell>
        </row>
        <row r="130">
          <cell r="D130" t="str">
            <v xml:space="preserve">DUMMYPC   </v>
          </cell>
          <cell r="E130" t="str">
            <v>1045PC</v>
          </cell>
          <cell r="F130">
            <v>0</v>
          </cell>
        </row>
        <row r="131">
          <cell r="D131" t="str">
            <v>1271</v>
          </cell>
          <cell r="E131" t="str">
            <v>1271</v>
          </cell>
          <cell r="F131" t="str">
            <v>HQ</v>
          </cell>
        </row>
        <row r="132">
          <cell r="D132" t="str">
            <v>1272</v>
          </cell>
          <cell r="E132" t="str">
            <v>1272</v>
          </cell>
          <cell r="F132">
            <v>0</v>
          </cell>
        </row>
        <row r="133">
          <cell r="D133" t="str">
            <v>1273</v>
          </cell>
          <cell r="E133" t="str">
            <v>1273</v>
          </cell>
          <cell r="F133">
            <v>0</v>
          </cell>
        </row>
        <row r="134">
          <cell r="D134" t="str">
            <v>1275</v>
          </cell>
          <cell r="E134" t="str">
            <v>1275</v>
          </cell>
          <cell r="F134">
            <v>0</v>
          </cell>
        </row>
        <row r="135">
          <cell r="D135" t="str">
            <v xml:space="preserve">          </v>
          </cell>
          <cell r="E135" t="str">
            <v>1203NO</v>
          </cell>
          <cell r="F135">
            <v>0</v>
          </cell>
        </row>
        <row r="136">
          <cell r="D136" t="str">
            <v xml:space="preserve">DUMMYPC   </v>
          </cell>
          <cell r="E136" t="str">
            <v>1203PC</v>
          </cell>
          <cell r="F136">
            <v>0</v>
          </cell>
        </row>
        <row r="137">
          <cell r="D137" t="str">
            <v>1150</v>
          </cell>
          <cell r="E137" t="str">
            <v>1150</v>
          </cell>
          <cell r="F137" t="str">
            <v>HQ</v>
          </cell>
        </row>
        <row r="138">
          <cell r="D138" t="str">
            <v>1151</v>
          </cell>
          <cell r="E138" t="str">
            <v>1151</v>
          </cell>
          <cell r="F138">
            <v>0</v>
          </cell>
        </row>
        <row r="139">
          <cell r="D139" t="str">
            <v>1152</v>
          </cell>
          <cell r="E139" t="str">
            <v>1152</v>
          </cell>
          <cell r="F139">
            <v>0</v>
          </cell>
        </row>
        <row r="140">
          <cell r="D140" t="str">
            <v>1153</v>
          </cell>
          <cell r="E140" t="str">
            <v>1153</v>
          </cell>
          <cell r="F140">
            <v>0</v>
          </cell>
        </row>
        <row r="141">
          <cell r="D141" t="str">
            <v>1154</v>
          </cell>
          <cell r="E141" t="str">
            <v>1154</v>
          </cell>
          <cell r="F141">
            <v>0</v>
          </cell>
        </row>
        <row r="142">
          <cell r="D142" t="str">
            <v>1155</v>
          </cell>
          <cell r="E142" t="str">
            <v>1155</v>
          </cell>
          <cell r="F142">
            <v>0</v>
          </cell>
        </row>
        <row r="143">
          <cell r="D143" t="str">
            <v>1156</v>
          </cell>
          <cell r="E143" t="str">
            <v>1156</v>
          </cell>
          <cell r="F143">
            <v>0</v>
          </cell>
        </row>
        <row r="144">
          <cell r="D144" t="str">
            <v>1157</v>
          </cell>
          <cell r="E144" t="str">
            <v>1157</v>
          </cell>
          <cell r="F144">
            <v>0</v>
          </cell>
        </row>
        <row r="145">
          <cell r="D145" t="str">
            <v>1158</v>
          </cell>
          <cell r="E145" t="str">
            <v>1158</v>
          </cell>
          <cell r="F145">
            <v>0</v>
          </cell>
        </row>
        <row r="146">
          <cell r="D146" t="str">
            <v>1159</v>
          </cell>
          <cell r="E146" t="str">
            <v>1159</v>
          </cell>
          <cell r="F146">
            <v>0</v>
          </cell>
        </row>
        <row r="147">
          <cell r="D147" t="str">
            <v>1160</v>
          </cell>
          <cell r="E147" t="str">
            <v>1160</v>
          </cell>
          <cell r="F147">
            <v>0</v>
          </cell>
        </row>
        <row r="148">
          <cell r="D148" t="str">
            <v>1161</v>
          </cell>
          <cell r="E148" t="str">
            <v>1161</v>
          </cell>
          <cell r="F148">
            <v>0</v>
          </cell>
        </row>
        <row r="149">
          <cell r="D149" t="str">
            <v>1162</v>
          </cell>
          <cell r="E149" t="str">
            <v>1162</v>
          </cell>
          <cell r="F149">
            <v>0</v>
          </cell>
        </row>
        <row r="150">
          <cell r="D150" t="str">
            <v>1163</v>
          </cell>
          <cell r="E150" t="str">
            <v>1163</v>
          </cell>
          <cell r="F150">
            <v>0</v>
          </cell>
        </row>
        <row r="151">
          <cell r="D151" t="str">
            <v>1164</v>
          </cell>
          <cell r="E151" t="str">
            <v>1164</v>
          </cell>
          <cell r="F151">
            <v>0</v>
          </cell>
        </row>
        <row r="152">
          <cell r="D152" t="str">
            <v>1165</v>
          </cell>
          <cell r="E152" t="str">
            <v>1165</v>
          </cell>
          <cell r="F152">
            <v>0</v>
          </cell>
        </row>
        <row r="153">
          <cell r="D153" t="str">
            <v>1166</v>
          </cell>
          <cell r="E153" t="str">
            <v>1166</v>
          </cell>
          <cell r="F153">
            <v>0</v>
          </cell>
        </row>
        <row r="154">
          <cell r="D154" t="str">
            <v>1167</v>
          </cell>
          <cell r="E154" t="str">
            <v>1167</v>
          </cell>
          <cell r="F154">
            <v>0</v>
          </cell>
        </row>
        <row r="155">
          <cell r="D155" t="str">
            <v>1168</v>
          </cell>
          <cell r="E155" t="str">
            <v>1168</v>
          </cell>
          <cell r="F155">
            <v>0</v>
          </cell>
        </row>
        <row r="156">
          <cell r="D156" t="str">
            <v>1169</v>
          </cell>
          <cell r="E156" t="str">
            <v>1169</v>
          </cell>
          <cell r="F156">
            <v>0</v>
          </cell>
        </row>
        <row r="157">
          <cell r="D157" t="str">
            <v>1170</v>
          </cell>
          <cell r="E157" t="str">
            <v>1170</v>
          </cell>
          <cell r="F157">
            <v>0</v>
          </cell>
        </row>
        <row r="158">
          <cell r="D158" t="str">
            <v>1171</v>
          </cell>
          <cell r="E158" t="str">
            <v>1171</v>
          </cell>
          <cell r="F158">
            <v>0</v>
          </cell>
        </row>
        <row r="159">
          <cell r="D159" t="str">
            <v>1172</v>
          </cell>
          <cell r="E159" t="str">
            <v>1172</v>
          </cell>
          <cell r="F159">
            <v>0</v>
          </cell>
        </row>
        <row r="160">
          <cell r="D160" t="str">
            <v>1173</v>
          </cell>
          <cell r="E160" t="str">
            <v>1173</v>
          </cell>
          <cell r="F160">
            <v>0</v>
          </cell>
        </row>
        <row r="161">
          <cell r="D161" t="str">
            <v>1174</v>
          </cell>
          <cell r="E161" t="str">
            <v>1174</v>
          </cell>
          <cell r="F161">
            <v>0</v>
          </cell>
        </row>
        <row r="162">
          <cell r="D162" t="str">
            <v>1175</v>
          </cell>
          <cell r="E162" t="str">
            <v>1175</v>
          </cell>
          <cell r="F162">
            <v>0</v>
          </cell>
        </row>
        <row r="163">
          <cell r="D163" t="str">
            <v>1176</v>
          </cell>
          <cell r="E163" t="str">
            <v>1176</v>
          </cell>
          <cell r="F163">
            <v>0</v>
          </cell>
        </row>
        <row r="164">
          <cell r="D164" t="str">
            <v>1177</v>
          </cell>
          <cell r="E164" t="str">
            <v>1177</v>
          </cell>
          <cell r="F164">
            <v>0</v>
          </cell>
        </row>
        <row r="165">
          <cell r="D165" t="str">
            <v>1178</v>
          </cell>
          <cell r="E165" t="str">
            <v>1178</v>
          </cell>
          <cell r="F165">
            <v>0</v>
          </cell>
        </row>
        <row r="166">
          <cell r="D166" t="str">
            <v>1179</v>
          </cell>
          <cell r="E166" t="str">
            <v>1179</v>
          </cell>
          <cell r="F166">
            <v>0</v>
          </cell>
        </row>
        <row r="167">
          <cell r="D167" t="str">
            <v>1180</v>
          </cell>
          <cell r="E167" t="str">
            <v>1180</v>
          </cell>
          <cell r="F167">
            <v>0</v>
          </cell>
        </row>
        <row r="168">
          <cell r="D168" t="str">
            <v>1181</v>
          </cell>
          <cell r="E168" t="str">
            <v>1181</v>
          </cell>
          <cell r="F168">
            <v>0</v>
          </cell>
        </row>
        <row r="169">
          <cell r="D169" t="str">
            <v>1182</v>
          </cell>
          <cell r="E169" t="str">
            <v>1182</v>
          </cell>
          <cell r="F169">
            <v>0</v>
          </cell>
        </row>
        <row r="170">
          <cell r="D170" t="str">
            <v>1183</v>
          </cell>
          <cell r="E170" t="str">
            <v>1183</v>
          </cell>
          <cell r="F170">
            <v>0</v>
          </cell>
        </row>
        <row r="171">
          <cell r="D171" t="str">
            <v xml:space="preserve">          </v>
          </cell>
          <cell r="E171" t="str">
            <v>1210NO</v>
          </cell>
          <cell r="F171">
            <v>0</v>
          </cell>
        </row>
        <row r="172">
          <cell r="D172" t="str">
            <v xml:space="preserve">DUMMYPC   </v>
          </cell>
          <cell r="E172" t="str">
            <v>1210PC</v>
          </cell>
          <cell r="F172">
            <v>0</v>
          </cell>
        </row>
        <row r="173">
          <cell r="D173" t="str">
            <v>1201</v>
          </cell>
          <cell r="E173" t="str">
            <v>1201</v>
          </cell>
          <cell r="F173">
            <v>0</v>
          </cell>
        </row>
        <row r="174">
          <cell r="D174" t="str">
            <v>1204</v>
          </cell>
          <cell r="E174" t="str">
            <v>1204</v>
          </cell>
          <cell r="F174">
            <v>0</v>
          </cell>
        </row>
        <row r="175">
          <cell r="D175" t="str">
            <v>1205</v>
          </cell>
          <cell r="E175" t="str">
            <v>1205</v>
          </cell>
          <cell r="F175">
            <v>0</v>
          </cell>
        </row>
        <row r="176">
          <cell r="D176" t="str">
            <v>1208</v>
          </cell>
          <cell r="E176" t="str">
            <v>1208</v>
          </cell>
          <cell r="F176">
            <v>0</v>
          </cell>
        </row>
        <row r="177">
          <cell r="D177" t="str">
            <v>1220</v>
          </cell>
          <cell r="E177" t="str">
            <v>1220</v>
          </cell>
          <cell r="F177">
            <v>0</v>
          </cell>
        </row>
        <row r="178">
          <cell r="D178" t="str">
            <v>1221</v>
          </cell>
          <cell r="E178" t="str">
            <v>1221</v>
          </cell>
          <cell r="F178">
            <v>0</v>
          </cell>
        </row>
        <row r="179">
          <cell r="D179" t="str">
            <v>1222</v>
          </cell>
          <cell r="E179" t="str">
            <v>1222</v>
          </cell>
          <cell r="F179">
            <v>0</v>
          </cell>
        </row>
        <row r="180">
          <cell r="D180" t="str">
            <v>1223</v>
          </cell>
          <cell r="E180" t="str">
            <v>1223</v>
          </cell>
          <cell r="F180">
            <v>0</v>
          </cell>
        </row>
        <row r="181">
          <cell r="D181" t="str">
            <v>1224</v>
          </cell>
          <cell r="E181" t="str">
            <v>1224</v>
          </cell>
          <cell r="F181">
            <v>0</v>
          </cell>
        </row>
        <row r="182">
          <cell r="D182" t="str">
            <v>1225</v>
          </cell>
          <cell r="E182" t="str">
            <v>1225</v>
          </cell>
          <cell r="F182">
            <v>0</v>
          </cell>
        </row>
        <row r="183">
          <cell r="D183" t="str">
            <v>1226</v>
          </cell>
          <cell r="E183" t="str">
            <v>1226</v>
          </cell>
          <cell r="F183">
            <v>0</v>
          </cell>
        </row>
        <row r="184">
          <cell r="D184" t="str">
            <v>1227</v>
          </cell>
          <cell r="E184" t="str">
            <v>1227</v>
          </cell>
          <cell r="F184">
            <v>0</v>
          </cell>
        </row>
        <row r="185">
          <cell r="D185" t="str">
            <v>1228</v>
          </cell>
          <cell r="E185" t="str">
            <v>1228</v>
          </cell>
          <cell r="F185">
            <v>0</v>
          </cell>
        </row>
        <row r="186">
          <cell r="D186" t="str">
            <v>1229</v>
          </cell>
          <cell r="E186" t="str">
            <v>1229</v>
          </cell>
          <cell r="F186">
            <v>0</v>
          </cell>
        </row>
        <row r="187">
          <cell r="D187" t="str">
            <v>1241</v>
          </cell>
          <cell r="E187" t="str">
            <v>1241</v>
          </cell>
          <cell r="F187">
            <v>0</v>
          </cell>
        </row>
        <row r="188">
          <cell r="D188" t="str">
            <v xml:space="preserve">          </v>
          </cell>
          <cell r="E188" t="str">
            <v>1213NO</v>
          </cell>
          <cell r="F188">
            <v>0</v>
          </cell>
        </row>
        <row r="189">
          <cell r="D189" t="str">
            <v xml:space="preserve">1200D     </v>
          </cell>
          <cell r="E189" t="str">
            <v xml:space="preserve">1200D     </v>
          </cell>
          <cell r="F189">
            <v>0</v>
          </cell>
        </row>
        <row r="190">
          <cell r="D190" t="str">
            <v xml:space="preserve">1200E     </v>
          </cell>
          <cell r="E190" t="str">
            <v xml:space="preserve">1200E     </v>
          </cell>
          <cell r="F190" t="str">
            <v>HQ</v>
          </cell>
        </row>
        <row r="191">
          <cell r="D191" t="str">
            <v xml:space="preserve">1200T     </v>
          </cell>
          <cell r="E191" t="str">
            <v xml:space="preserve">1200T     </v>
          </cell>
          <cell r="F191">
            <v>0</v>
          </cell>
        </row>
        <row r="192">
          <cell r="D192" t="str">
            <v xml:space="preserve">1200W     </v>
          </cell>
          <cell r="E192" t="str">
            <v xml:space="preserve">1200W     </v>
          </cell>
          <cell r="F192">
            <v>0</v>
          </cell>
        </row>
        <row r="193">
          <cell r="D193" t="str">
            <v xml:space="preserve">1200X     </v>
          </cell>
          <cell r="E193" t="str">
            <v xml:space="preserve">1200X     </v>
          </cell>
          <cell r="F193">
            <v>0</v>
          </cell>
        </row>
        <row r="194">
          <cell r="D194" t="str">
            <v xml:space="preserve">DUMMYPC   </v>
          </cell>
          <cell r="E194" t="str">
            <v>1213PC</v>
          </cell>
          <cell r="F194">
            <v>0</v>
          </cell>
        </row>
        <row r="195">
          <cell r="D195" t="str">
            <v>1250</v>
          </cell>
          <cell r="E195" t="str">
            <v>1250</v>
          </cell>
          <cell r="F195">
            <v>0</v>
          </cell>
        </row>
        <row r="196">
          <cell r="D196" t="str">
            <v>1251</v>
          </cell>
          <cell r="E196" t="str">
            <v>1251</v>
          </cell>
          <cell r="F196">
            <v>0</v>
          </cell>
        </row>
        <row r="197">
          <cell r="D197" t="str">
            <v>1252</v>
          </cell>
          <cell r="E197" t="str">
            <v>1252</v>
          </cell>
          <cell r="F197">
            <v>0</v>
          </cell>
        </row>
        <row r="198">
          <cell r="D198" t="str">
            <v>1253</v>
          </cell>
          <cell r="E198" t="str">
            <v>1253</v>
          </cell>
          <cell r="F198">
            <v>0</v>
          </cell>
        </row>
        <row r="199">
          <cell r="D199" t="str">
            <v>1254</v>
          </cell>
          <cell r="E199" t="str">
            <v>1254</v>
          </cell>
          <cell r="F199">
            <v>0</v>
          </cell>
        </row>
        <row r="200">
          <cell r="D200" t="str">
            <v>1255</v>
          </cell>
          <cell r="E200" t="str">
            <v>1255</v>
          </cell>
          <cell r="F200">
            <v>0</v>
          </cell>
        </row>
        <row r="201">
          <cell r="D201" t="str">
            <v>1256</v>
          </cell>
          <cell r="E201" t="str">
            <v>1256</v>
          </cell>
          <cell r="F201">
            <v>0</v>
          </cell>
        </row>
        <row r="202">
          <cell r="D202" t="str">
            <v>1257</v>
          </cell>
          <cell r="E202" t="str">
            <v>1257</v>
          </cell>
          <cell r="F202">
            <v>0</v>
          </cell>
        </row>
        <row r="203">
          <cell r="D203" t="str">
            <v>1258</v>
          </cell>
          <cell r="E203" t="str">
            <v>1258</v>
          </cell>
          <cell r="F203">
            <v>0</v>
          </cell>
        </row>
        <row r="204">
          <cell r="D204" t="str">
            <v>1259</v>
          </cell>
          <cell r="E204" t="str">
            <v>1259</v>
          </cell>
          <cell r="F204">
            <v>0</v>
          </cell>
        </row>
        <row r="205">
          <cell r="D205" t="str">
            <v>1260</v>
          </cell>
          <cell r="E205" t="str">
            <v>1260</v>
          </cell>
          <cell r="F205">
            <v>0</v>
          </cell>
        </row>
        <row r="206">
          <cell r="D206" t="str">
            <v>1262</v>
          </cell>
          <cell r="E206" t="str">
            <v>1262</v>
          </cell>
          <cell r="F206">
            <v>0</v>
          </cell>
        </row>
        <row r="207">
          <cell r="D207" t="str">
            <v>1263</v>
          </cell>
          <cell r="E207" t="str">
            <v>1263</v>
          </cell>
          <cell r="F207" t="str">
            <v>HQ</v>
          </cell>
        </row>
        <row r="208">
          <cell r="D208" t="str">
            <v>1269</v>
          </cell>
          <cell r="E208" t="str">
            <v>1269</v>
          </cell>
          <cell r="F208">
            <v>0</v>
          </cell>
        </row>
        <row r="209">
          <cell r="D209" t="str">
            <v>1274</v>
          </cell>
          <cell r="E209" t="str">
            <v>1274</v>
          </cell>
          <cell r="F209">
            <v>0</v>
          </cell>
        </row>
        <row r="210">
          <cell r="D210" t="str">
            <v xml:space="preserve">          </v>
          </cell>
          <cell r="E210" t="str">
            <v>1214NO</v>
          </cell>
          <cell r="F210">
            <v>0</v>
          </cell>
        </row>
        <row r="211">
          <cell r="D211" t="str">
            <v xml:space="preserve">1250L     </v>
          </cell>
          <cell r="E211" t="str">
            <v xml:space="preserve">1250L     </v>
          </cell>
          <cell r="F211">
            <v>0</v>
          </cell>
        </row>
        <row r="212">
          <cell r="D212" t="str">
            <v xml:space="preserve">1250R     </v>
          </cell>
          <cell r="E212" t="str">
            <v xml:space="preserve">1250R     </v>
          </cell>
          <cell r="F212">
            <v>0</v>
          </cell>
        </row>
        <row r="213">
          <cell r="D213" t="str">
            <v>1250S</v>
          </cell>
          <cell r="E213" t="str">
            <v>1250S</v>
          </cell>
          <cell r="F213">
            <v>0</v>
          </cell>
        </row>
        <row r="214">
          <cell r="D214" t="str">
            <v xml:space="preserve">1250T     </v>
          </cell>
          <cell r="E214" t="str">
            <v xml:space="preserve">1250T     </v>
          </cell>
          <cell r="F214">
            <v>0</v>
          </cell>
        </row>
        <row r="215">
          <cell r="D215" t="str">
            <v xml:space="preserve">1251S     </v>
          </cell>
          <cell r="E215" t="str">
            <v xml:space="preserve">1251S     </v>
          </cell>
          <cell r="F215">
            <v>0</v>
          </cell>
        </row>
        <row r="216">
          <cell r="D216" t="str">
            <v xml:space="preserve">1251T     </v>
          </cell>
          <cell r="E216" t="str">
            <v xml:space="preserve">1251T     </v>
          </cell>
          <cell r="F216">
            <v>0</v>
          </cell>
        </row>
        <row r="217">
          <cell r="D217" t="str">
            <v xml:space="preserve">1254E     </v>
          </cell>
          <cell r="E217" t="str">
            <v xml:space="preserve">1254E     </v>
          </cell>
          <cell r="F217">
            <v>0</v>
          </cell>
        </row>
        <row r="218">
          <cell r="D218" t="str">
            <v xml:space="preserve">1254L     </v>
          </cell>
          <cell r="E218" t="str">
            <v xml:space="preserve">1254L     </v>
          </cell>
          <cell r="F218">
            <v>0</v>
          </cell>
        </row>
        <row r="219">
          <cell r="D219" t="str">
            <v>1254S</v>
          </cell>
          <cell r="E219" t="str">
            <v>1254S</v>
          </cell>
          <cell r="F219">
            <v>0</v>
          </cell>
        </row>
        <row r="220">
          <cell r="D220" t="str">
            <v xml:space="preserve">1254S     </v>
          </cell>
          <cell r="E220" t="str">
            <v xml:space="preserve">1254S     </v>
          </cell>
          <cell r="F220">
            <v>0</v>
          </cell>
        </row>
        <row r="221">
          <cell r="D221" t="str">
            <v xml:space="preserve">1255L     </v>
          </cell>
          <cell r="E221" t="str">
            <v xml:space="preserve">1255L     </v>
          </cell>
          <cell r="F221">
            <v>0</v>
          </cell>
        </row>
        <row r="222">
          <cell r="D222" t="str">
            <v>1255R</v>
          </cell>
          <cell r="E222" t="str">
            <v>1255R</v>
          </cell>
          <cell r="F222">
            <v>0</v>
          </cell>
        </row>
        <row r="223">
          <cell r="D223" t="str">
            <v xml:space="preserve">1255R     </v>
          </cell>
          <cell r="E223" t="str">
            <v xml:space="preserve">1255R     </v>
          </cell>
          <cell r="F223">
            <v>0</v>
          </cell>
        </row>
        <row r="224">
          <cell r="D224" t="str">
            <v xml:space="preserve">1256E     </v>
          </cell>
          <cell r="E224" t="str">
            <v xml:space="preserve">1256E     </v>
          </cell>
          <cell r="F224">
            <v>0</v>
          </cell>
        </row>
        <row r="225">
          <cell r="D225" t="str">
            <v xml:space="preserve">1256S     </v>
          </cell>
          <cell r="E225" t="str">
            <v xml:space="preserve">1256S     </v>
          </cell>
          <cell r="F225">
            <v>0</v>
          </cell>
        </row>
        <row r="226">
          <cell r="D226" t="str">
            <v xml:space="preserve">1257C     </v>
          </cell>
          <cell r="E226" t="str">
            <v xml:space="preserve">1257C     </v>
          </cell>
          <cell r="F226">
            <v>0</v>
          </cell>
        </row>
        <row r="227">
          <cell r="D227" t="str">
            <v xml:space="preserve">1257E     </v>
          </cell>
          <cell r="E227" t="str">
            <v xml:space="preserve">1257E     </v>
          </cell>
          <cell r="F227">
            <v>0</v>
          </cell>
        </row>
        <row r="228">
          <cell r="D228" t="str">
            <v xml:space="preserve">1257L     </v>
          </cell>
          <cell r="E228" t="str">
            <v xml:space="preserve">1257L     </v>
          </cell>
          <cell r="F228">
            <v>0</v>
          </cell>
        </row>
        <row r="229">
          <cell r="D229" t="str">
            <v xml:space="preserve">1257T     </v>
          </cell>
          <cell r="E229" t="str">
            <v xml:space="preserve">1257T     </v>
          </cell>
          <cell r="F229">
            <v>0</v>
          </cell>
        </row>
        <row r="230">
          <cell r="D230" t="str">
            <v xml:space="preserve">1258E     </v>
          </cell>
          <cell r="E230" t="str">
            <v xml:space="preserve">1258E     </v>
          </cell>
          <cell r="F230">
            <v>0</v>
          </cell>
        </row>
        <row r="231">
          <cell r="D231" t="str">
            <v>1258R</v>
          </cell>
          <cell r="E231" t="str">
            <v>1258R</v>
          </cell>
          <cell r="F231">
            <v>0</v>
          </cell>
        </row>
        <row r="232">
          <cell r="D232" t="str">
            <v xml:space="preserve">1258R     </v>
          </cell>
          <cell r="E232" t="str">
            <v xml:space="preserve">1258R     </v>
          </cell>
          <cell r="F232">
            <v>0</v>
          </cell>
        </row>
        <row r="233">
          <cell r="D233" t="str">
            <v xml:space="preserve">1259L     </v>
          </cell>
          <cell r="E233" t="str">
            <v xml:space="preserve">1259L     </v>
          </cell>
          <cell r="F233">
            <v>0</v>
          </cell>
        </row>
        <row r="234">
          <cell r="D234" t="str">
            <v xml:space="preserve">1259R     </v>
          </cell>
          <cell r="E234" t="str">
            <v xml:space="preserve">1259R     </v>
          </cell>
          <cell r="F234">
            <v>0</v>
          </cell>
        </row>
        <row r="235">
          <cell r="D235" t="str">
            <v xml:space="preserve">DUMMYPC   </v>
          </cell>
          <cell r="E235" t="str">
            <v>1214PC</v>
          </cell>
          <cell r="F235">
            <v>0</v>
          </cell>
        </row>
        <row r="236">
          <cell r="D236" t="str">
            <v>1350</v>
          </cell>
          <cell r="E236" t="str">
            <v>1350</v>
          </cell>
          <cell r="F236" t="str">
            <v>HQ</v>
          </cell>
        </row>
        <row r="237">
          <cell r="D237" t="str">
            <v>1351</v>
          </cell>
          <cell r="E237" t="str">
            <v>1351</v>
          </cell>
          <cell r="F237">
            <v>0</v>
          </cell>
        </row>
        <row r="238">
          <cell r="D238" t="str">
            <v>1352</v>
          </cell>
          <cell r="E238" t="str">
            <v>1352</v>
          </cell>
          <cell r="F238">
            <v>0</v>
          </cell>
        </row>
        <row r="239">
          <cell r="D239" t="str">
            <v>1353</v>
          </cell>
          <cell r="E239" t="str">
            <v>1353</v>
          </cell>
          <cell r="F239">
            <v>0</v>
          </cell>
        </row>
        <row r="240">
          <cell r="D240" t="str">
            <v>1354</v>
          </cell>
          <cell r="E240" t="str">
            <v>1354</v>
          </cell>
          <cell r="F240">
            <v>0</v>
          </cell>
        </row>
        <row r="241">
          <cell r="D241" t="str">
            <v>1355</v>
          </cell>
          <cell r="E241" t="str">
            <v>1355</v>
          </cell>
          <cell r="F241">
            <v>0</v>
          </cell>
        </row>
        <row r="242">
          <cell r="D242" t="str">
            <v>1356</v>
          </cell>
          <cell r="E242" t="str">
            <v>1356</v>
          </cell>
          <cell r="F242">
            <v>0</v>
          </cell>
        </row>
        <row r="243">
          <cell r="D243" t="str">
            <v>1357</v>
          </cell>
          <cell r="E243" t="str">
            <v>1357</v>
          </cell>
          <cell r="F243">
            <v>0</v>
          </cell>
        </row>
        <row r="244">
          <cell r="D244" t="str">
            <v>1358</v>
          </cell>
          <cell r="E244" t="str">
            <v>1358</v>
          </cell>
          <cell r="F244">
            <v>0</v>
          </cell>
        </row>
        <row r="245">
          <cell r="D245" t="str">
            <v xml:space="preserve">          </v>
          </cell>
          <cell r="E245" t="str">
            <v>1216NO</v>
          </cell>
          <cell r="F245">
            <v>0</v>
          </cell>
        </row>
        <row r="246">
          <cell r="D246" t="str">
            <v xml:space="preserve">1353I     </v>
          </cell>
          <cell r="E246" t="str">
            <v xml:space="preserve">1353I     </v>
          </cell>
          <cell r="F246">
            <v>0</v>
          </cell>
        </row>
        <row r="247">
          <cell r="D247" t="str">
            <v xml:space="preserve">1356I     </v>
          </cell>
          <cell r="E247" t="str">
            <v xml:space="preserve">1356I     </v>
          </cell>
          <cell r="F247">
            <v>0</v>
          </cell>
        </row>
        <row r="248">
          <cell r="D248" t="str">
            <v xml:space="preserve">DUMMYPC   </v>
          </cell>
          <cell r="E248" t="str">
            <v>1216PC</v>
          </cell>
          <cell r="F248">
            <v>0</v>
          </cell>
        </row>
        <row r="249">
          <cell r="D249" t="str">
            <v>1217</v>
          </cell>
          <cell r="E249" t="str">
            <v>1217</v>
          </cell>
          <cell r="F249" t="str">
            <v>HQ</v>
          </cell>
        </row>
        <row r="250">
          <cell r="D250" t="str">
            <v xml:space="preserve">          </v>
          </cell>
          <cell r="E250" t="str">
            <v>1217NO</v>
          </cell>
          <cell r="F250">
            <v>0</v>
          </cell>
        </row>
        <row r="251">
          <cell r="D251" t="str">
            <v xml:space="preserve">DUMMYPC   </v>
          </cell>
          <cell r="E251" t="str">
            <v>1217PC</v>
          </cell>
          <cell r="F251">
            <v>0</v>
          </cell>
        </row>
        <row r="252">
          <cell r="D252" t="str">
            <v>1219</v>
          </cell>
          <cell r="E252" t="str">
            <v>1219</v>
          </cell>
          <cell r="F252" t="str">
            <v>HQ</v>
          </cell>
        </row>
        <row r="253">
          <cell r="D253" t="str">
            <v xml:space="preserve">          </v>
          </cell>
          <cell r="E253" t="str">
            <v>1219NO</v>
          </cell>
          <cell r="F253">
            <v>0</v>
          </cell>
        </row>
        <row r="254">
          <cell r="D254" t="str">
            <v xml:space="preserve">DUMMYPC   </v>
          </cell>
          <cell r="E254" t="str">
            <v>1219PC</v>
          </cell>
          <cell r="F254">
            <v>0</v>
          </cell>
        </row>
        <row r="255">
          <cell r="D255" t="str">
            <v>1237</v>
          </cell>
          <cell r="E255" t="str">
            <v>1237</v>
          </cell>
          <cell r="F255" t="str">
            <v>HQ</v>
          </cell>
        </row>
        <row r="256">
          <cell r="D256" t="str">
            <v xml:space="preserve">          </v>
          </cell>
          <cell r="E256" t="str">
            <v>1237NO</v>
          </cell>
          <cell r="F256">
            <v>0</v>
          </cell>
        </row>
        <row r="257">
          <cell r="D257" t="str">
            <v xml:space="preserve">DUMMYPC   </v>
          </cell>
          <cell r="E257" t="str">
            <v>1237PC</v>
          </cell>
          <cell r="F257">
            <v>0</v>
          </cell>
        </row>
        <row r="258">
          <cell r="D258" t="str">
            <v>1239</v>
          </cell>
          <cell r="E258" t="str">
            <v>1239</v>
          </cell>
          <cell r="F258" t="str">
            <v>HQ</v>
          </cell>
        </row>
        <row r="259">
          <cell r="D259" t="str">
            <v>1247</v>
          </cell>
          <cell r="E259" t="str">
            <v>1247</v>
          </cell>
          <cell r="F259">
            <v>0</v>
          </cell>
        </row>
        <row r="260">
          <cell r="D260" t="str">
            <v xml:space="preserve">          </v>
          </cell>
          <cell r="E260" t="str">
            <v>1239NO</v>
          </cell>
          <cell r="F260">
            <v>0</v>
          </cell>
        </row>
        <row r="261">
          <cell r="D261" t="str">
            <v xml:space="preserve">DUMMYPC   </v>
          </cell>
          <cell r="E261" t="str">
            <v>1239PC</v>
          </cell>
          <cell r="F261">
            <v>0</v>
          </cell>
        </row>
        <row r="262">
          <cell r="D262" t="str">
            <v xml:space="preserve">          </v>
          </cell>
          <cell r="E262" t="str">
            <v>1243NO</v>
          </cell>
          <cell r="F262">
            <v>0</v>
          </cell>
        </row>
        <row r="263">
          <cell r="D263" t="str">
            <v xml:space="preserve">1243C     </v>
          </cell>
          <cell r="E263" t="str">
            <v xml:space="preserve">1243C     </v>
          </cell>
          <cell r="F263" t="str">
            <v>HQ</v>
          </cell>
        </row>
        <row r="264">
          <cell r="D264" t="str">
            <v xml:space="preserve">1243I     </v>
          </cell>
          <cell r="E264" t="str">
            <v xml:space="preserve">1243I     </v>
          </cell>
          <cell r="F264">
            <v>0</v>
          </cell>
        </row>
        <row r="265">
          <cell r="D265" t="str">
            <v xml:space="preserve">1243M     </v>
          </cell>
          <cell r="E265" t="str">
            <v xml:space="preserve">1243M     </v>
          </cell>
          <cell r="F265">
            <v>0</v>
          </cell>
        </row>
        <row r="266">
          <cell r="D266" t="str">
            <v xml:space="preserve">DUMMYPC   </v>
          </cell>
          <cell r="E266" t="str">
            <v>1243PC</v>
          </cell>
          <cell r="F266">
            <v>0</v>
          </cell>
        </row>
        <row r="267">
          <cell r="D267" t="str">
            <v>1244</v>
          </cell>
          <cell r="E267" t="str">
            <v>1244</v>
          </cell>
          <cell r="F267" t="str">
            <v>HQ</v>
          </cell>
        </row>
        <row r="268">
          <cell r="D268" t="str">
            <v xml:space="preserve">          </v>
          </cell>
          <cell r="E268" t="str">
            <v>1244NO</v>
          </cell>
          <cell r="F268">
            <v>0</v>
          </cell>
        </row>
        <row r="269">
          <cell r="D269" t="str">
            <v xml:space="preserve">DUMMYPC   </v>
          </cell>
          <cell r="E269" t="str">
            <v>1244PC</v>
          </cell>
          <cell r="F269">
            <v>0</v>
          </cell>
        </row>
        <row r="270">
          <cell r="D270" t="str">
            <v>1245</v>
          </cell>
          <cell r="E270" t="str">
            <v>1245</v>
          </cell>
          <cell r="F270" t="str">
            <v>HQ</v>
          </cell>
        </row>
        <row r="271">
          <cell r="D271" t="str">
            <v xml:space="preserve">          </v>
          </cell>
          <cell r="E271" t="str">
            <v>1245NO</v>
          </cell>
          <cell r="F271">
            <v>0</v>
          </cell>
        </row>
        <row r="272">
          <cell r="D272" t="str">
            <v xml:space="preserve">DUMMYPC   </v>
          </cell>
          <cell r="E272" t="str">
            <v>1245PC</v>
          </cell>
          <cell r="F272">
            <v>0</v>
          </cell>
        </row>
        <row r="273">
          <cell r="D273" t="str">
            <v>1246</v>
          </cell>
          <cell r="E273" t="str">
            <v>1246</v>
          </cell>
          <cell r="F273" t="str">
            <v>HQ</v>
          </cell>
        </row>
        <row r="274">
          <cell r="D274" t="str">
            <v xml:space="preserve">          </v>
          </cell>
          <cell r="E274" t="str">
            <v>1246NO</v>
          </cell>
          <cell r="F274">
            <v>0</v>
          </cell>
        </row>
        <row r="275">
          <cell r="D275" t="str">
            <v xml:space="preserve">DUMMYPC   </v>
          </cell>
          <cell r="E275" t="str">
            <v>1246PC</v>
          </cell>
          <cell r="F275">
            <v>0</v>
          </cell>
        </row>
        <row r="276">
          <cell r="D276" t="str">
            <v>1249</v>
          </cell>
          <cell r="E276" t="str">
            <v>1249</v>
          </cell>
          <cell r="F276" t="str">
            <v>HQ</v>
          </cell>
        </row>
        <row r="277">
          <cell r="D277" t="str">
            <v xml:space="preserve">          </v>
          </cell>
          <cell r="E277" t="str">
            <v>1249NO</v>
          </cell>
          <cell r="F277">
            <v>0</v>
          </cell>
        </row>
        <row r="278">
          <cell r="D278" t="str">
            <v xml:space="preserve">DUMMYPC   </v>
          </cell>
          <cell r="E278" t="str">
            <v>1249PC</v>
          </cell>
          <cell r="F278">
            <v>0</v>
          </cell>
        </row>
        <row r="279">
          <cell r="D279" t="str">
            <v>1264</v>
          </cell>
          <cell r="E279" t="str">
            <v>1264</v>
          </cell>
          <cell r="F279" t="str">
            <v>HQ</v>
          </cell>
        </row>
        <row r="280">
          <cell r="D280" t="str">
            <v xml:space="preserve">          </v>
          </cell>
          <cell r="E280" t="str">
            <v>1300NO</v>
          </cell>
          <cell r="F280">
            <v>0</v>
          </cell>
        </row>
        <row r="281">
          <cell r="D281" t="str">
            <v xml:space="preserve">DUMMYPC   </v>
          </cell>
          <cell r="E281" t="str">
            <v>1300PC</v>
          </cell>
          <cell r="F281">
            <v>0</v>
          </cell>
        </row>
        <row r="282">
          <cell r="D282" t="str">
            <v>1265</v>
          </cell>
          <cell r="E282" t="str">
            <v>1265</v>
          </cell>
          <cell r="F282" t="str">
            <v>HQ</v>
          </cell>
        </row>
        <row r="283">
          <cell r="D283" t="str">
            <v xml:space="preserve">          </v>
          </cell>
          <cell r="E283" t="str">
            <v>1301NO</v>
          </cell>
          <cell r="F283">
            <v>0</v>
          </cell>
        </row>
        <row r="284">
          <cell r="D284" t="str">
            <v xml:space="preserve">DUMMYPC   </v>
          </cell>
          <cell r="E284" t="str">
            <v>1301PC</v>
          </cell>
          <cell r="F284">
            <v>0</v>
          </cell>
        </row>
        <row r="285">
          <cell r="D285" t="str">
            <v>1268</v>
          </cell>
          <cell r="E285" t="str">
            <v>1268</v>
          </cell>
          <cell r="F285" t="str">
            <v>HQ</v>
          </cell>
        </row>
        <row r="286">
          <cell r="D286" t="str">
            <v xml:space="preserve">          </v>
          </cell>
          <cell r="E286" t="str">
            <v>1304NO</v>
          </cell>
          <cell r="F286">
            <v>0</v>
          </cell>
        </row>
        <row r="287">
          <cell r="D287" t="str">
            <v xml:space="preserve">DUMMYPC   </v>
          </cell>
          <cell r="E287" t="str">
            <v>1304PC</v>
          </cell>
          <cell r="F287">
            <v>0</v>
          </cell>
        </row>
        <row r="288">
          <cell r="D288" t="str">
            <v>1499</v>
          </cell>
          <cell r="E288" t="str">
            <v>1499</v>
          </cell>
          <cell r="F288" t="str">
            <v>HQ</v>
          </cell>
        </row>
        <row r="289">
          <cell r="D289" t="str">
            <v xml:space="preserve">          </v>
          </cell>
          <cell r="E289" t="str">
            <v>1499NO</v>
          </cell>
          <cell r="F289">
            <v>0</v>
          </cell>
        </row>
        <row r="290">
          <cell r="D290" t="str">
            <v xml:space="preserve">DUMMYPC   </v>
          </cell>
          <cell r="E290" t="str">
            <v>1499PC</v>
          </cell>
          <cell r="F290">
            <v>0</v>
          </cell>
        </row>
        <row r="291">
          <cell r="D291" t="str">
            <v>1510</v>
          </cell>
          <cell r="E291" t="str">
            <v>1510</v>
          </cell>
          <cell r="F291" t="str">
            <v>HQ</v>
          </cell>
        </row>
        <row r="292">
          <cell r="D292" t="str">
            <v xml:space="preserve">          </v>
          </cell>
          <cell r="E292" t="str">
            <v>1510NO</v>
          </cell>
          <cell r="F292">
            <v>0</v>
          </cell>
        </row>
        <row r="293">
          <cell r="D293" t="str">
            <v xml:space="preserve">DUMMYPC   </v>
          </cell>
          <cell r="E293" t="str">
            <v>1510PC</v>
          </cell>
          <cell r="F293">
            <v>0</v>
          </cell>
        </row>
        <row r="294">
          <cell r="D294" t="str">
            <v>1511</v>
          </cell>
          <cell r="E294" t="str">
            <v>1511</v>
          </cell>
          <cell r="F294" t="str">
            <v>HQ</v>
          </cell>
        </row>
        <row r="295">
          <cell r="D295" t="str">
            <v xml:space="preserve">          </v>
          </cell>
          <cell r="E295" t="str">
            <v>1511NO</v>
          </cell>
          <cell r="F295">
            <v>0</v>
          </cell>
        </row>
        <row r="296">
          <cell r="D296" t="str">
            <v xml:space="preserve">DUMMYPC   </v>
          </cell>
          <cell r="E296" t="str">
            <v>1511PC</v>
          </cell>
          <cell r="F296">
            <v>0</v>
          </cell>
        </row>
        <row r="297">
          <cell r="D297" t="str">
            <v>1512</v>
          </cell>
          <cell r="E297" t="str">
            <v>1512</v>
          </cell>
          <cell r="F297" t="str">
            <v>HQ</v>
          </cell>
        </row>
        <row r="298">
          <cell r="D298" t="str">
            <v xml:space="preserve">          </v>
          </cell>
          <cell r="E298" t="str">
            <v>1512NO</v>
          </cell>
          <cell r="F298">
            <v>0</v>
          </cell>
        </row>
        <row r="299">
          <cell r="D299" t="str">
            <v xml:space="preserve">DUMMYPC   </v>
          </cell>
          <cell r="E299" t="str">
            <v>1512PC</v>
          </cell>
          <cell r="F299">
            <v>0</v>
          </cell>
        </row>
        <row r="300">
          <cell r="D300" t="str">
            <v>1514</v>
          </cell>
          <cell r="E300" t="str">
            <v>1514</v>
          </cell>
          <cell r="F300" t="str">
            <v>HQ</v>
          </cell>
        </row>
        <row r="301">
          <cell r="D301" t="str">
            <v xml:space="preserve">          </v>
          </cell>
          <cell r="E301" t="str">
            <v>1514NO</v>
          </cell>
          <cell r="F301">
            <v>0</v>
          </cell>
        </row>
        <row r="302">
          <cell r="D302" t="str">
            <v xml:space="preserve">DUMMYPC   </v>
          </cell>
          <cell r="E302" t="str">
            <v>1514PC</v>
          </cell>
          <cell r="F302">
            <v>0</v>
          </cell>
        </row>
        <row r="303">
          <cell r="D303" t="str">
            <v>1516</v>
          </cell>
          <cell r="E303" t="str">
            <v>1516</v>
          </cell>
          <cell r="F303" t="str">
            <v>HQ</v>
          </cell>
        </row>
        <row r="304">
          <cell r="D304" t="str">
            <v xml:space="preserve">          </v>
          </cell>
          <cell r="E304" t="str">
            <v>1516NO</v>
          </cell>
          <cell r="F304">
            <v>0</v>
          </cell>
        </row>
        <row r="305">
          <cell r="D305" t="str">
            <v xml:space="preserve">DUMMYPC   </v>
          </cell>
          <cell r="E305" t="str">
            <v>1516PC</v>
          </cell>
          <cell r="F305">
            <v>0</v>
          </cell>
        </row>
        <row r="306">
          <cell r="D306" t="str">
            <v>1518</v>
          </cell>
          <cell r="E306" t="str">
            <v>1518</v>
          </cell>
          <cell r="F306" t="str">
            <v>HQ</v>
          </cell>
        </row>
        <row r="307">
          <cell r="D307" t="str">
            <v xml:space="preserve">          </v>
          </cell>
          <cell r="E307" t="str">
            <v>1518NO</v>
          </cell>
          <cell r="F307">
            <v>0</v>
          </cell>
        </row>
        <row r="308">
          <cell r="D308" t="str">
            <v xml:space="preserve">DUMMYPC   </v>
          </cell>
          <cell r="E308" t="str">
            <v>1518PC</v>
          </cell>
          <cell r="F308">
            <v>0</v>
          </cell>
        </row>
        <row r="309">
          <cell r="D309" t="str">
            <v>1519</v>
          </cell>
          <cell r="E309" t="str">
            <v>1519</v>
          </cell>
          <cell r="F309" t="str">
            <v>HQ</v>
          </cell>
        </row>
        <row r="310">
          <cell r="D310" t="str">
            <v xml:space="preserve">          </v>
          </cell>
          <cell r="E310" t="str">
            <v>1519NO</v>
          </cell>
          <cell r="F310">
            <v>0</v>
          </cell>
        </row>
        <row r="311">
          <cell r="D311" t="str">
            <v xml:space="preserve">DUMMYPC   </v>
          </cell>
          <cell r="E311" t="str">
            <v>1519PC</v>
          </cell>
          <cell r="F311">
            <v>0</v>
          </cell>
        </row>
        <row r="312">
          <cell r="D312" t="str">
            <v xml:space="preserve">          </v>
          </cell>
          <cell r="E312" t="str">
            <v>1609NO</v>
          </cell>
          <cell r="F312">
            <v>0</v>
          </cell>
        </row>
        <row r="313">
          <cell r="D313" t="str">
            <v xml:space="preserve">DUMMYPC   </v>
          </cell>
          <cell r="E313" t="str">
            <v>1609PC</v>
          </cell>
          <cell r="F313">
            <v>0</v>
          </cell>
        </row>
        <row r="314">
          <cell r="D314" t="str">
            <v xml:space="preserve">          </v>
          </cell>
          <cell r="E314" t="str">
            <v>1610NO</v>
          </cell>
          <cell r="F314">
            <v>0</v>
          </cell>
        </row>
        <row r="315">
          <cell r="D315" t="str">
            <v xml:space="preserve">DUMMYPC   </v>
          </cell>
          <cell r="E315" t="str">
            <v>1610PC</v>
          </cell>
          <cell r="F315">
            <v>0</v>
          </cell>
        </row>
        <row r="316">
          <cell r="D316" t="str">
            <v>1701</v>
          </cell>
          <cell r="E316" t="str">
            <v>1701</v>
          </cell>
          <cell r="F316" t="str">
            <v>HQ</v>
          </cell>
        </row>
        <row r="317">
          <cell r="D317" t="str">
            <v xml:space="preserve">          </v>
          </cell>
          <cell r="E317" t="str">
            <v>1701NO</v>
          </cell>
          <cell r="F317">
            <v>0</v>
          </cell>
        </row>
        <row r="318">
          <cell r="D318" t="str">
            <v xml:space="preserve">DUMMYPC   </v>
          </cell>
          <cell r="E318" t="str">
            <v>1701PC</v>
          </cell>
          <cell r="F318">
            <v>0</v>
          </cell>
        </row>
        <row r="319">
          <cell r="D319" t="str">
            <v>1727</v>
          </cell>
          <cell r="E319" t="str">
            <v>1727</v>
          </cell>
          <cell r="F319" t="str">
            <v>HQ</v>
          </cell>
        </row>
        <row r="320">
          <cell r="D320" t="str">
            <v xml:space="preserve">          </v>
          </cell>
          <cell r="E320" t="str">
            <v>1727NO</v>
          </cell>
          <cell r="F320">
            <v>0</v>
          </cell>
        </row>
        <row r="321">
          <cell r="D321" t="str">
            <v xml:space="preserve">1727C     </v>
          </cell>
          <cell r="E321" t="str">
            <v xml:space="preserve">1727C     </v>
          </cell>
          <cell r="F321">
            <v>0</v>
          </cell>
        </row>
        <row r="322">
          <cell r="D322" t="str">
            <v xml:space="preserve">DUMMYPC   </v>
          </cell>
          <cell r="E322" t="str">
            <v>1727PC</v>
          </cell>
          <cell r="F322">
            <v>0</v>
          </cell>
        </row>
        <row r="323">
          <cell r="D323" t="str">
            <v>1743</v>
          </cell>
          <cell r="E323" t="str">
            <v>1743</v>
          </cell>
          <cell r="F323" t="str">
            <v>HQ</v>
          </cell>
        </row>
        <row r="324">
          <cell r="D324" t="str">
            <v xml:space="preserve">          </v>
          </cell>
          <cell r="E324" t="str">
            <v>1743NO</v>
          </cell>
          <cell r="F324">
            <v>0</v>
          </cell>
        </row>
        <row r="325">
          <cell r="D325" t="str">
            <v xml:space="preserve">DUMMYPC   </v>
          </cell>
          <cell r="E325" t="str">
            <v>1743PC</v>
          </cell>
          <cell r="F325">
            <v>0</v>
          </cell>
        </row>
        <row r="326">
          <cell r="D326" t="str">
            <v>1745</v>
          </cell>
          <cell r="E326" t="str">
            <v>1745</v>
          </cell>
          <cell r="F326" t="str">
            <v>HQ</v>
          </cell>
        </row>
        <row r="327">
          <cell r="D327" t="str">
            <v xml:space="preserve">          </v>
          </cell>
          <cell r="E327" t="str">
            <v>1745NO</v>
          </cell>
          <cell r="F327">
            <v>0</v>
          </cell>
        </row>
        <row r="328">
          <cell r="D328" t="str">
            <v xml:space="preserve">DUMMYPC   </v>
          </cell>
          <cell r="E328" t="str">
            <v>1745PC</v>
          </cell>
          <cell r="F328">
            <v>0</v>
          </cell>
        </row>
        <row r="329">
          <cell r="D329" t="str">
            <v xml:space="preserve">          </v>
          </cell>
          <cell r="E329" t="str">
            <v>1752NO</v>
          </cell>
          <cell r="F329">
            <v>0</v>
          </cell>
        </row>
        <row r="330">
          <cell r="D330" t="str">
            <v xml:space="preserve">DUMMYPC   </v>
          </cell>
          <cell r="E330" t="str">
            <v>1752PC</v>
          </cell>
          <cell r="F330">
            <v>0</v>
          </cell>
        </row>
        <row r="331">
          <cell r="D331" t="str">
            <v>1753</v>
          </cell>
          <cell r="E331" t="str">
            <v>1753</v>
          </cell>
          <cell r="F331" t="str">
            <v>HQ</v>
          </cell>
        </row>
        <row r="332">
          <cell r="D332" t="str">
            <v>1754</v>
          </cell>
          <cell r="E332" t="str">
            <v>1754</v>
          </cell>
          <cell r="F332">
            <v>0</v>
          </cell>
        </row>
        <row r="333">
          <cell r="D333" t="str">
            <v xml:space="preserve">          </v>
          </cell>
          <cell r="E333" t="str">
            <v>1753NO</v>
          </cell>
          <cell r="F333">
            <v>0</v>
          </cell>
        </row>
        <row r="334">
          <cell r="D334" t="str">
            <v xml:space="preserve">1754L     </v>
          </cell>
          <cell r="E334" t="str">
            <v xml:space="preserve">1754L     </v>
          </cell>
          <cell r="F334">
            <v>0</v>
          </cell>
        </row>
        <row r="335">
          <cell r="D335" t="str">
            <v xml:space="preserve">1754S     </v>
          </cell>
          <cell r="E335" t="str">
            <v xml:space="preserve">1754S     </v>
          </cell>
          <cell r="F335">
            <v>0</v>
          </cell>
        </row>
        <row r="336">
          <cell r="D336" t="str">
            <v xml:space="preserve">DUMMYPC   </v>
          </cell>
          <cell r="E336" t="str">
            <v>1753PC</v>
          </cell>
          <cell r="F336">
            <v>0</v>
          </cell>
        </row>
        <row r="337">
          <cell r="D337" t="str">
            <v>1800</v>
          </cell>
          <cell r="E337" t="str">
            <v>1800</v>
          </cell>
          <cell r="F337" t="str">
            <v>HQ</v>
          </cell>
        </row>
        <row r="338">
          <cell r="D338" t="str">
            <v xml:space="preserve">          </v>
          </cell>
          <cell r="E338" t="str">
            <v>1800NO</v>
          </cell>
          <cell r="F338">
            <v>0</v>
          </cell>
        </row>
        <row r="339">
          <cell r="D339" t="str">
            <v xml:space="preserve">DUMMYPC   </v>
          </cell>
          <cell r="E339" t="str">
            <v>1800PC</v>
          </cell>
          <cell r="F339">
            <v>0</v>
          </cell>
        </row>
        <row r="340">
          <cell r="D340" t="str">
            <v>1801</v>
          </cell>
          <cell r="E340" t="str">
            <v>1801</v>
          </cell>
          <cell r="F340" t="str">
            <v>HQ</v>
          </cell>
        </row>
        <row r="341">
          <cell r="D341" t="str">
            <v xml:space="preserve">          </v>
          </cell>
          <cell r="E341" t="str">
            <v>1801NO</v>
          </cell>
          <cell r="F341">
            <v>0</v>
          </cell>
        </row>
        <row r="342">
          <cell r="D342" t="str">
            <v xml:space="preserve">DUMMYPC   </v>
          </cell>
          <cell r="E342" t="str">
            <v>1801PC</v>
          </cell>
          <cell r="F342">
            <v>0</v>
          </cell>
        </row>
        <row r="343">
          <cell r="D343" t="str">
            <v>1803</v>
          </cell>
          <cell r="E343" t="str">
            <v>1803</v>
          </cell>
          <cell r="F343" t="str">
            <v>HQ</v>
          </cell>
        </row>
        <row r="344">
          <cell r="D344" t="str">
            <v xml:space="preserve">          </v>
          </cell>
          <cell r="E344" t="str">
            <v>1803NO</v>
          </cell>
        </row>
        <row r="345">
          <cell r="D345" t="str">
            <v xml:space="preserve">DUMMYPC   </v>
          </cell>
          <cell r="E345" t="str">
            <v>1803PC</v>
          </cell>
        </row>
        <row r="346">
          <cell r="D346" t="str">
            <v>1804</v>
          </cell>
          <cell r="E346" t="str">
            <v>1804</v>
          </cell>
          <cell r="F346" t="str">
            <v>HQ</v>
          </cell>
        </row>
        <row r="347">
          <cell r="D347" t="str">
            <v xml:space="preserve">          </v>
          </cell>
          <cell r="E347" t="str">
            <v>1804NO</v>
          </cell>
        </row>
        <row r="348">
          <cell r="D348" t="str">
            <v xml:space="preserve">DUMMYPC   </v>
          </cell>
          <cell r="E348" t="str">
            <v>1804PC</v>
          </cell>
        </row>
        <row r="349">
          <cell r="D349" t="str">
            <v>1811</v>
          </cell>
          <cell r="E349" t="str">
            <v>1811</v>
          </cell>
          <cell r="F349" t="str">
            <v>HQ</v>
          </cell>
        </row>
        <row r="350">
          <cell r="D350" t="str">
            <v xml:space="preserve">          </v>
          </cell>
          <cell r="E350" t="str">
            <v>1811NO</v>
          </cell>
        </row>
        <row r="351">
          <cell r="D351" t="str">
            <v xml:space="preserve">DUMMYPC   </v>
          </cell>
          <cell r="E351" t="str">
            <v>1811PC</v>
          </cell>
        </row>
        <row r="352">
          <cell r="D352" t="str">
            <v xml:space="preserve">          </v>
          </cell>
          <cell r="E352" t="str">
            <v>1815NO</v>
          </cell>
        </row>
        <row r="353">
          <cell r="D353" t="str">
            <v xml:space="preserve">DUMMYPC   </v>
          </cell>
          <cell r="E353" t="str">
            <v>1815PC</v>
          </cell>
        </row>
        <row r="354">
          <cell r="D354" t="str">
            <v>1829</v>
          </cell>
          <cell r="E354" t="str">
            <v>1829</v>
          </cell>
          <cell r="F354" t="str">
            <v>HQ</v>
          </cell>
        </row>
        <row r="355">
          <cell r="D355" t="str">
            <v xml:space="preserve">          </v>
          </cell>
          <cell r="E355" t="str">
            <v>1829NO</v>
          </cell>
        </row>
        <row r="356">
          <cell r="D356" t="str">
            <v xml:space="preserve">DUMMYPC   </v>
          </cell>
          <cell r="E356" t="str">
            <v>1829PC</v>
          </cell>
        </row>
        <row r="357">
          <cell r="D357" t="str">
            <v>1900</v>
          </cell>
          <cell r="E357" t="str">
            <v>1900</v>
          </cell>
          <cell r="F357" t="str">
            <v>HQ</v>
          </cell>
        </row>
        <row r="358">
          <cell r="D358" t="str">
            <v xml:space="preserve">          </v>
          </cell>
          <cell r="E358" t="str">
            <v>1900NO</v>
          </cell>
        </row>
        <row r="359">
          <cell r="D359" t="str">
            <v xml:space="preserve">1900C     </v>
          </cell>
          <cell r="E359" t="str">
            <v xml:space="preserve">1900C     </v>
          </cell>
        </row>
        <row r="360">
          <cell r="D360" t="str">
            <v xml:space="preserve">1900E     </v>
          </cell>
          <cell r="E360" t="str">
            <v xml:space="preserve">1900E     </v>
          </cell>
        </row>
        <row r="361">
          <cell r="D361" t="str">
            <v xml:space="preserve">1900L     </v>
          </cell>
          <cell r="E361" t="str">
            <v xml:space="preserve">1900L     </v>
          </cell>
        </row>
        <row r="362">
          <cell r="D362" t="str">
            <v xml:space="preserve">1900R     </v>
          </cell>
          <cell r="E362" t="str">
            <v xml:space="preserve">1900R     </v>
          </cell>
        </row>
        <row r="363">
          <cell r="D363" t="str">
            <v xml:space="preserve">1900S     </v>
          </cell>
          <cell r="E363" t="str">
            <v xml:space="preserve">1900S     </v>
          </cell>
        </row>
        <row r="364">
          <cell r="D364" t="str">
            <v xml:space="preserve">1900T     </v>
          </cell>
          <cell r="E364" t="str">
            <v xml:space="preserve">1900T     </v>
          </cell>
        </row>
        <row r="365">
          <cell r="D365" t="str">
            <v xml:space="preserve">DUMMYPC   </v>
          </cell>
          <cell r="E365" t="str">
            <v>1900PC</v>
          </cell>
        </row>
        <row r="366">
          <cell r="D366" t="str">
            <v>1901</v>
          </cell>
          <cell r="E366" t="str">
            <v>1901</v>
          </cell>
          <cell r="F366" t="str">
            <v>HQ</v>
          </cell>
        </row>
        <row r="367">
          <cell r="D367" t="str">
            <v xml:space="preserve">          </v>
          </cell>
          <cell r="E367" t="str">
            <v>1901NO</v>
          </cell>
        </row>
        <row r="368">
          <cell r="D368" t="str">
            <v xml:space="preserve">DUMMYPC   </v>
          </cell>
          <cell r="E368" t="str">
            <v>1901PC</v>
          </cell>
        </row>
        <row r="369">
          <cell r="D369" t="str">
            <v>1902</v>
          </cell>
          <cell r="E369" t="str">
            <v>1902</v>
          </cell>
          <cell r="F369" t="str">
            <v>HQ</v>
          </cell>
        </row>
        <row r="370">
          <cell r="D370" t="str">
            <v xml:space="preserve">          </v>
          </cell>
          <cell r="E370" t="str">
            <v>1902NO</v>
          </cell>
        </row>
        <row r="371">
          <cell r="D371" t="str">
            <v xml:space="preserve">DUMMYPC   </v>
          </cell>
          <cell r="E371" t="str">
            <v>1902PC</v>
          </cell>
        </row>
        <row r="372">
          <cell r="D372" t="str">
            <v>1909</v>
          </cell>
          <cell r="E372" t="str">
            <v>1909</v>
          </cell>
          <cell r="F372" t="str">
            <v>HQ</v>
          </cell>
        </row>
        <row r="373">
          <cell r="D373" t="str">
            <v>1910</v>
          </cell>
          <cell r="E373" t="str">
            <v>1910</v>
          </cell>
        </row>
        <row r="374">
          <cell r="D374" t="str">
            <v xml:space="preserve">          </v>
          </cell>
          <cell r="E374" t="str">
            <v>1910NO</v>
          </cell>
        </row>
        <row r="375">
          <cell r="D375" t="str">
            <v xml:space="preserve">DUMMYPC   </v>
          </cell>
          <cell r="E375" t="str">
            <v>1910PC</v>
          </cell>
        </row>
        <row r="376">
          <cell r="D376" t="str">
            <v>1911</v>
          </cell>
          <cell r="E376" t="str">
            <v>1911</v>
          </cell>
          <cell r="F376" t="str">
            <v>HQ</v>
          </cell>
        </row>
        <row r="377">
          <cell r="D377" t="str">
            <v xml:space="preserve">          </v>
          </cell>
          <cell r="E377" t="str">
            <v>1911NO</v>
          </cell>
        </row>
        <row r="378">
          <cell r="D378" t="str">
            <v xml:space="preserve">DUMMYPC   </v>
          </cell>
          <cell r="E378" t="str">
            <v>1911PC</v>
          </cell>
        </row>
        <row r="379">
          <cell r="D379" t="str">
            <v>1920</v>
          </cell>
          <cell r="E379" t="str">
            <v>1920</v>
          </cell>
          <cell r="F379" t="str">
            <v>HQ</v>
          </cell>
        </row>
        <row r="380">
          <cell r="D380" t="str">
            <v xml:space="preserve">          </v>
          </cell>
          <cell r="E380" t="str">
            <v>1920NO</v>
          </cell>
        </row>
        <row r="381">
          <cell r="D381" t="str">
            <v xml:space="preserve">DUMMYPC   </v>
          </cell>
          <cell r="E381" t="str">
            <v>1920PC</v>
          </cell>
        </row>
        <row r="382">
          <cell r="D382" t="str">
            <v>1921</v>
          </cell>
          <cell r="E382" t="str">
            <v>1921</v>
          </cell>
          <cell r="F382" t="str">
            <v>HQ</v>
          </cell>
        </row>
        <row r="383">
          <cell r="D383" t="str">
            <v xml:space="preserve">          </v>
          </cell>
          <cell r="E383" t="str">
            <v>1921NO</v>
          </cell>
        </row>
        <row r="384">
          <cell r="D384" t="str">
            <v xml:space="preserve">DUMMYPC   </v>
          </cell>
          <cell r="E384" t="str">
            <v>1921PC</v>
          </cell>
        </row>
        <row r="385">
          <cell r="D385" t="str">
            <v>1930</v>
          </cell>
          <cell r="E385" t="str">
            <v>1930</v>
          </cell>
          <cell r="F385" t="str">
            <v>HQ</v>
          </cell>
        </row>
        <row r="386">
          <cell r="D386" t="str">
            <v xml:space="preserve">          </v>
          </cell>
          <cell r="E386" t="str">
            <v>1930NO</v>
          </cell>
        </row>
        <row r="387">
          <cell r="D387" t="str">
            <v xml:space="preserve">1930E     </v>
          </cell>
          <cell r="E387" t="str">
            <v xml:space="preserve">1930E     </v>
          </cell>
        </row>
        <row r="388">
          <cell r="D388" t="str">
            <v xml:space="preserve">DUMMYPC   </v>
          </cell>
          <cell r="E388" t="str">
            <v>1930PC</v>
          </cell>
        </row>
        <row r="389">
          <cell r="D389" t="str">
            <v>1931</v>
          </cell>
          <cell r="E389" t="str">
            <v>1931</v>
          </cell>
          <cell r="F389" t="str">
            <v>HQ</v>
          </cell>
        </row>
        <row r="390">
          <cell r="D390" t="str">
            <v xml:space="preserve">          </v>
          </cell>
          <cell r="E390" t="str">
            <v>1931NO</v>
          </cell>
        </row>
        <row r="391">
          <cell r="D391" t="str">
            <v xml:space="preserve">DUMMYPC   </v>
          </cell>
          <cell r="E391" t="str">
            <v>1931PC</v>
          </cell>
        </row>
        <row r="392">
          <cell r="D392" t="str">
            <v>1932</v>
          </cell>
          <cell r="E392" t="str">
            <v>1932</v>
          </cell>
          <cell r="F392" t="str">
            <v>HQ</v>
          </cell>
        </row>
        <row r="393">
          <cell r="D393" t="str">
            <v xml:space="preserve">          </v>
          </cell>
          <cell r="E393" t="str">
            <v>1932NO</v>
          </cell>
        </row>
        <row r="394">
          <cell r="D394" t="str">
            <v xml:space="preserve">DUMMYPC   </v>
          </cell>
          <cell r="E394" t="str">
            <v>1932PC</v>
          </cell>
        </row>
        <row r="395">
          <cell r="D395" t="str">
            <v>1933</v>
          </cell>
          <cell r="E395" t="str">
            <v>1933</v>
          </cell>
          <cell r="F395" t="str">
            <v>HQ</v>
          </cell>
        </row>
        <row r="396">
          <cell r="D396" t="str">
            <v xml:space="preserve">          </v>
          </cell>
          <cell r="E396" t="str">
            <v>1933NO</v>
          </cell>
        </row>
        <row r="397">
          <cell r="D397" t="str">
            <v xml:space="preserve">1933E     </v>
          </cell>
          <cell r="E397" t="str">
            <v xml:space="preserve">1933E     </v>
          </cell>
        </row>
        <row r="398">
          <cell r="D398" t="str">
            <v xml:space="preserve">1933T     </v>
          </cell>
          <cell r="E398" t="str">
            <v xml:space="preserve">1933T     </v>
          </cell>
        </row>
        <row r="399">
          <cell r="D399" t="str">
            <v xml:space="preserve">1933W     </v>
          </cell>
          <cell r="E399" t="str">
            <v xml:space="preserve">1933W     </v>
          </cell>
        </row>
        <row r="400">
          <cell r="D400" t="str">
            <v xml:space="preserve">1933X     </v>
          </cell>
          <cell r="E400" t="str">
            <v xml:space="preserve">1933X     </v>
          </cell>
        </row>
        <row r="401">
          <cell r="D401" t="str">
            <v xml:space="preserve">DUMMYPC   </v>
          </cell>
          <cell r="E401" t="str">
            <v>1933PC</v>
          </cell>
        </row>
        <row r="402">
          <cell r="D402" t="str">
            <v>1934</v>
          </cell>
          <cell r="E402" t="str">
            <v>1934</v>
          </cell>
          <cell r="F402" t="str">
            <v>HQ</v>
          </cell>
        </row>
        <row r="403">
          <cell r="D403" t="str">
            <v xml:space="preserve">          </v>
          </cell>
          <cell r="E403" t="str">
            <v>1934NO</v>
          </cell>
        </row>
        <row r="404">
          <cell r="D404" t="str">
            <v xml:space="preserve">DUMMYPC   </v>
          </cell>
          <cell r="E404" t="str">
            <v>1934PC</v>
          </cell>
        </row>
        <row r="405">
          <cell r="D405" t="str">
            <v>1935</v>
          </cell>
          <cell r="E405" t="str">
            <v>1935</v>
          </cell>
          <cell r="F405" t="str">
            <v>HQ</v>
          </cell>
        </row>
        <row r="406">
          <cell r="D406" t="str">
            <v xml:space="preserve">          </v>
          </cell>
          <cell r="E406" t="str">
            <v>1935NO</v>
          </cell>
        </row>
        <row r="407">
          <cell r="D407" t="str">
            <v xml:space="preserve">DUMMYPC   </v>
          </cell>
          <cell r="E407" t="str">
            <v>1935PC</v>
          </cell>
        </row>
        <row r="408">
          <cell r="D408" t="str">
            <v>1936</v>
          </cell>
          <cell r="E408" t="str">
            <v>1936</v>
          </cell>
          <cell r="F408" t="str">
            <v>HQ</v>
          </cell>
        </row>
        <row r="409">
          <cell r="D409" t="str">
            <v xml:space="preserve">          </v>
          </cell>
          <cell r="E409" t="str">
            <v>1936NO</v>
          </cell>
        </row>
        <row r="410">
          <cell r="D410" t="str">
            <v xml:space="preserve">DUMMYPC   </v>
          </cell>
          <cell r="E410" t="str">
            <v>1936PC</v>
          </cell>
        </row>
        <row r="411">
          <cell r="D411" t="str">
            <v xml:space="preserve">          </v>
          </cell>
          <cell r="E411" t="str">
            <v>1940NO</v>
          </cell>
        </row>
        <row r="412">
          <cell r="D412" t="str">
            <v xml:space="preserve">DUMMYPC   </v>
          </cell>
          <cell r="E412" t="str">
            <v>1940PC</v>
          </cell>
        </row>
        <row r="413">
          <cell r="D413" t="str">
            <v>1941</v>
          </cell>
          <cell r="E413" t="str">
            <v>1941</v>
          </cell>
          <cell r="F413" t="str">
            <v>HQ</v>
          </cell>
        </row>
        <row r="414">
          <cell r="D414" t="str">
            <v xml:space="preserve">          </v>
          </cell>
          <cell r="E414" t="str">
            <v>1941NO</v>
          </cell>
        </row>
        <row r="415">
          <cell r="D415" t="str">
            <v xml:space="preserve">1941I     </v>
          </cell>
          <cell r="E415" t="str">
            <v xml:space="preserve">1941I     </v>
          </cell>
        </row>
        <row r="416">
          <cell r="D416" t="str">
            <v xml:space="preserve">DUMMYPC   </v>
          </cell>
          <cell r="E416" t="str">
            <v>1941PC</v>
          </cell>
        </row>
        <row r="417">
          <cell r="D417" t="str">
            <v>1950</v>
          </cell>
          <cell r="E417" t="str">
            <v>1950</v>
          </cell>
          <cell r="F417" t="str">
            <v>HQ</v>
          </cell>
        </row>
        <row r="418">
          <cell r="D418" t="str">
            <v xml:space="preserve">          </v>
          </cell>
          <cell r="E418" t="str">
            <v>1950NO</v>
          </cell>
        </row>
        <row r="419">
          <cell r="D419" t="str">
            <v xml:space="preserve">DUMMYPC   </v>
          </cell>
          <cell r="E419" t="str">
            <v>1950PC</v>
          </cell>
        </row>
        <row r="420">
          <cell r="D420" t="str">
            <v>1951</v>
          </cell>
          <cell r="E420" t="str">
            <v>1951</v>
          </cell>
          <cell r="F420" t="str">
            <v>HQ</v>
          </cell>
        </row>
        <row r="421">
          <cell r="D421" t="str">
            <v xml:space="preserve">          </v>
          </cell>
          <cell r="E421" t="str">
            <v>1951NO</v>
          </cell>
        </row>
        <row r="422">
          <cell r="D422" t="str">
            <v xml:space="preserve">DUMMYPC   </v>
          </cell>
          <cell r="E422" t="str">
            <v>1951PC</v>
          </cell>
        </row>
        <row r="423">
          <cell r="D423" t="str">
            <v>1952</v>
          </cell>
          <cell r="E423" t="str">
            <v>1952</v>
          </cell>
          <cell r="F423" t="str">
            <v>HQ</v>
          </cell>
        </row>
        <row r="424">
          <cell r="D424" t="str">
            <v xml:space="preserve">          </v>
          </cell>
          <cell r="E424" t="str">
            <v>1952NO</v>
          </cell>
        </row>
        <row r="425">
          <cell r="D425" t="str">
            <v xml:space="preserve">DUMMYPC   </v>
          </cell>
          <cell r="E425" t="str">
            <v>1952PC</v>
          </cell>
        </row>
        <row r="426">
          <cell r="D426" t="str">
            <v>1953</v>
          </cell>
          <cell r="E426" t="str">
            <v>1953</v>
          </cell>
          <cell r="F426" t="str">
            <v>HQ</v>
          </cell>
        </row>
        <row r="427">
          <cell r="D427" t="str">
            <v xml:space="preserve">          </v>
          </cell>
          <cell r="E427" t="str">
            <v>1953NO</v>
          </cell>
        </row>
        <row r="428">
          <cell r="D428" t="str">
            <v xml:space="preserve">DUMMYPC   </v>
          </cell>
          <cell r="E428" t="str">
            <v>1953PC</v>
          </cell>
        </row>
        <row r="429">
          <cell r="D429" t="str">
            <v>1954</v>
          </cell>
          <cell r="E429" t="str">
            <v>1954</v>
          </cell>
          <cell r="F429" t="str">
            <v>HQ</v>
          </cell>
        </row>
        <row r="430">
          <cell r="D430" t="str">
            <v xml:space="preserve">          </v>
          </cell>
          <cell r="E430" t="str">
            <v>1954NO</v>
          </cell>
        </row>
        <row r="431">
          <cell r="D431" t="str">
            <v xml:space="preserve">1954A     </v>
          </cell>
          <cell r="E431" t="str">
            <v xml:space="preserve">1954A     </v>
          </cell>
        </row>
        <row r="432">
          <cell r="D432" t="str">
            <v xml:space="preserve">1954E     </v>
          </cell>
          <cell r="E432" t="str">
            <v xml:space="preserve">1954E     </v>
          </cell>
        </row>
        <row r="433">
          <cell r="D433" t="str">
            <v>1954I</v>
          </cell>
          <cell r="E433" t="str">
            <v>1954I</v>
          </cell>
        </row>
        <row r="434">
          <cell r="D434" t="str">
            <v xml:space="preserve">1954M     </v>
          </cell>
          <cell r="E434" t="str">
            <v xml:space="preserve">1954M     </v>
          </cell>
        </row>
        <row r="435">
          <cell r="D435" t="str">
            <v xml:space="preserve">1954N     </v>
          </cell>
          <cell r="E435" t="str">
            <v xml:space="preserve">1954N     </v>
          </cell>
        </row>
        <row r="436">
          <cell r="D436" t="str">
            <v xml:space="preserve">1954P     </v>
          </cell>
          <cell r="E436" t="str">
            <v xml:space="preserve">1954P     </v>
          </cell>
        </row>
        <row r="437">
          <cell r="D437" t="str">
            <v xml:space="preserve">DUMMYPC   </v>
          </cell>
          <cell r="E437" t="str">
            <v>1954PC</v>
          </cell>
        </row>
        <row r="438">
          <cell r="D438" t="str">
            <v>1955</v>
          </cell>
          <cell r="E438" t="str">
            <v>1955</v>
          </cell>
          <cell r="F438" t="str">
            <v>HQ</v>
          </cell>
        </row>
        <row r="439">
          <cell r="D439" t="str">
            <v xml:space="preserve">          </v>
          </cell>
          <cell r="E439" t="str">
            <v>1955NO</v>
          </cell>
        </row>
        <row r="440">
          <cell r="D440" t="str">
            <v xml:space="preserve">DUMMYPC   </v>
          </cell>
          <cell r="E440" t="str">
            <v>1955PC</v>
          </cell>
        </row>
        <row r="441">
          <cell r="D441" t="str">
            <v>1956</v>
          </cell>
          <cell r="E441" t="str">
            <v>1956</v>
          </cell>
          <cell r="F441" t="str">
            <v>HQ</v>
          </cell>
        </row>
        <row r="442">
          <cell r="D442" t="str">
            <v xml:space="preserve">          </v>
          </cell>
          <cell r="E442" t="str">
            <v>1956NO</v>
          </cell>
        </row>
        <row r="443">
          <cell r="D443" t="str">
            <v xml:space="preserve">DUMMYPC   </v>
          </cell>
          <cell r="E443" t="str">
            <v>1956PC</v>
          </cell>
        </row>
        <row r="444">
          <cell r="D444" t="str">
            <v>1957</v>
          </cell>
          <cell r="E444" t="str">
            <v>1957</v>
          </cell>
          <cell r="F444" t="str">
            <v>HQ</v>
          </cell>
        </row>
        <row r="445">
          <cell r="D445" t="str">
            <v xml:space="preserve">          </v>
          </cell>
          <cell r="E445" t="str">
            <v>1957NO</v>
          </cell>
        </row>
        <row r="446">
          <cell r="D446" t="str">
            <v xml:space="preserve">DUMMYPC   </v>
          </cell>
          <cell r="E446" t="str">
            <v>1957PC</v>
          </cell>
        </row>
        <row r="447">
          <cell r="D447" t="str">
            <v xml:space="preserve">          </v>
          </cell>
          <cell r="E447" t="str">
            <v>1958NO</v>
          </cell>
        </row>
        <row r="448">
          <cell r="D448" t="str">
            <v xml:space="preserve">1958M     </v>
          </cell>
          <cell r="E448" t="str">
            <v xml:space="preserve">1958M     </v>
          </cell>
          <cell r="F448" t="str">
            <v>HQ</v>
          </cell>
        </row>
        <row r="449">
          <cell r="D449" t="str">
            <v xml:space="preserve">DUMMYPC   </v>
          </cell>
          <cell r="E449" t="str">
            <v>1958PC</v>
          </cell>
        </row>
        <row r="450">
          <cell r="D450" t="str">
            <v>2101</v>
          </cell>
          <cell r="E450" t="str">
            <v>2101</v>
          </cell>
          <cell r="F450" t="str">
            <v>HQ</v>
          </cell>
        </row>
        <row r="451">
          <cell r="D451" t="str">
            <v xml:space="preserve">          </v>
          </cell>
          <cell r="E451" t="str">
            <v>2101NO</v>
          </cell>
        </row>
        <row r="452">
          <cell r="D452" t="str">
            <v xml:space="preserve">DUMMYPC   </v>
          </cell>
          <cell r="E452" t="str">
            <v>2101PC</v>
          </cell>
        </row>
        <row r="453">
          <cell r="D453" t="str">
            <v>2102</v>
          </cell>
          <cell r="E453" t="str">
            <v>2102</v>
          </cell>
          <cell r="F453" t="str">
            <v>HQ</v>
          </cell>
        </row>
        <row r="454">
          <cell r="D454" t="str">
            <v xml:space="preserve">          </v>
          </cell>
          <cell r="E454" t="str">
            <v>2102NO</v>
          </cell>
        </row>
        <row r="455">
          <cell r="D455" t="str">
            <v xml:space="preserve">DUMMYPC   </v>
          </cell>
          <cell r="E455" t="str">
            <v>2102PC</v>
          </cell>
        </row>
        <row r="456">
          <cell r="D456" t="str">
            <v>2103</v>
          </cell>
          <cell r="E456" t="str">
            <v>2103</v>
          </cell>
          <cell r="F456" t="str">
            <v>HQ</v>
          </cell>
        </row>
        <row r="457">
          <cell r="D457" t="str">
            <v xml:space="preserve">          </v>
          </cell>
          <cell r="E457" t="str">
            <v>2103NO</v>
          </cell>
        </row>
        <row r="458">
          <cell r="D458" t="str">
            <v xml:space="preserve">DUMMYPC   </v>
          </cell>
          <cell r="E458" t="str">
            <v>2103PC</v>
          </cell>
        </row>
        <row r="459">
          <cell r="D459" t="str">
            <v>2104</v>
          </cell>
          <cell r="E459" t="str">
            <v>2104</v>
          </cell>
          <cell r="F459" t="str">
            <v>HQ</v>
          </cell>
        </row>
        <row r="460">
          <cell r="D460" t="str">
            <v xml:space="preserve">          </v>
          </cell>
          <cell r="E460" t="str">
            <v>2104NO</v>
          </cell>
        </row>
        <row r="461">
          <cell r="D461" t="str">
            <v xml:space="preserve">DUMMYPC   </v>
          </cell>
          <cell r="E461" t="str">
            <v>2104PC</v>
          </cell>
        </row>
        <row r="462">
          <cell r="D462" t="str">
            <v>2003</v>
          </cell>
          <cell r="E462" t="str">
            <v>2003</v>
          </cell>
        </row>
        <row r="463">
          <cell r="D463" t="str">
            <v>2004</v>
          </cell>
          <cell r="E463" t="str">
            <v>2004</v>
          </cell>
          <cell r="F463" t="str">
            <v>HQ</v>
          </cell>
        </row>
        <row r="464">
          <cell r="D464" t="str">
            <v>2005</v>
          </cell>
          <cell r="E464" t="str">
            <v>2005</v>
          </cell>
        </row>
        <row r="465">
          <cell r="D465" t="str">
            <v>2007</v>
          </cell>
          <cell r="E465" t="str">
            <v>2007</v>
          </cell>
        </row>
        <row r="466">
          <cell r="D466" t="str">
            <v>2010</v>
          </cell>
          <cell r="E466" t="str">
            <v>2010</v>
          </cell>
        </row>
        <row r="467">
          <cell r="D467" t="str">
            <v>2011</v>
          </cell>
          <cell r="E467" t="str">
            <v>2011</v>
          </cell>
        </row>
        <row r="468">
          <cell r="D468" t="str">
            <v xml:space="preserve">          </v>
          </cell>
          <cell r="E468" t="str">
            <v>2200NO</v>
          </cell>
        </row>
        <row r="469">
          <cell r="D469" t="str">
            <v xml:space="preserve">2000L     </v>
          </cell>
          <cell r="E469" t="str">
            <v xml:space="preserve">2000L     </v>
          </cell>
        </row>
        <row r="470">
          <cell r="D470" t="str">
            <v xml:space="preserve">DUMMYPC   </v>
          </cell>
          <cell r="E470" t="str">
            <v>2200PC</v>
          </cell>
        </row>
        <row r="471">
          <cell r="D471" t="str">
            <v>2400</v>
          </cell>
          <cell r="E471" t="str">
            <v>2400</v>
          </cell>
          <cell r="F471" t="str">
            <v>HQ</v>
          </cell>
        </row>
        <row r="472">
          <cell r="D472" t="str">
            <v>2401</v>
          </cell>
          <cell r="E472" t="str">
            <v>2401</v>
          </cell>
        </row>
        <row r="473">
          <cell r="D473" t="str">
            <v xml:space="preserve">          </v>
          </cell>
          <cell r="E473" t="str">
            <v>2400NO</v>
          </cell>
        </row>
        <row r="474">
          <cell r="D474" t="str">
            <v xml:space="preserve">2400C     </v>
          </cell>
          <cell r="E474" t="str">
            <v xml:space="preserve">2400C     </v>
          </cell>
        </row>
        <row r="475">
          <cell r="D475" t="str">
            <v xml:space="preserve">2400E     </v>
          </cell>
          <cell r="E475" t="str">
            <v xml:space="preserve">2400E     </v>
          </cell>
        </row>
        <row r="476">
          <cell r="D476" t="str">
            <v xml:space="preserve">2400L     </v>
          </cell>
          <cell r="E476" t="str">
            <v xml:space="preserve">2400L     </v>
          </cell>
        </row>
        <row r="477">
          <cell r="D477" t="str">
            <v xml:space="preserve">2400R     </v>
          </cell>
          <cell r="E477" t="str">
            <v xml:space="preserve">2400R     </v>
          </cell>
        </row>
        <row r="478">
          <cell r="D478" t="str">
            <v xml:space="preserve">2400S     </v>
          </cell>
          <cell r="E478" t="str">
            <v xml:space="preserve">2400S     </v>
          </cell>
        </row>
        <row r="479">
          <cell r="D479" t="str">
            <v xml:space="preserve">2400T     </v>
          </cell>
          <cell r="E479" t="str">
            <v xml:space="preserve">2400T     </v>
          </cell>
        </row>
        <row r="480">
          <cell r="D480" t="str">
            <v xml:space="preserve">DUMMYPC   </v>
          </cell>
          <cell r="E480" t="str">
            <v>2400PC</v>
          </cell>
        </row>
        <row r="481">
          <cell r="D481" t="str">
            <v>2403</v>
          </cell>
          <cell r="E481" t="str">
            <v>2403</v>
          </cell>
          <cell r="F481" t="str">
            <v>HQ</v>
          </cell>
        </row>
        <row r="482">
          <cell r="D482" t="str">
            <v xml:space="preserve">          </v>
          </cell>
          <cell r="E482" t="str">
            <v>2403NO</v>
          </cell>
        </row>
        <row r="483">
          <cell r="D483" t="str">
            <v xml:space="preserve">DUMMYPC   </v>
          </cell>
          <cell r="E483" t="str">
            <v>2403PC</v>
          </cell>
        </row>
        <row r="484">
          <cell r="D484" t="str">
            <v>2600</v>
          </cell>
          <cell r="E484" t="str">
            <v>2600</v>
          </cell>
          <cell r="F484" t="str">
            <v>HQ</v>
          </cell>
        </row>
        <row r="485">
          <cell r="D485" t="str">
            <v>2601</v>
          </cell>
          <cell r="E485" t="str">
            <v>2601</v>
          </cell>
        </row>
        <row r="486">
          <cell r="D486" t="str">
            <v>2602</v>
          </cell>
          <cell r="E486" t="str">
            <v>2602</v>
          </cell>
        </row>
        <row r="487">
          <cell r="D487" t="str">
            <v>2603</v>
          </cell>
          <cell r="E487" t="str">
            <v>2603</v>
          </cell>
        </row>
        <row r="488">
          <cell r="D488" t="str">
            <v xml:space="preserve">          </v>
          </cell>
          <cell r="E488" t="str">
            <v>2600NO</v>
          </cell>
        </row>
        <row r="489">
          <cell r="D489" t="str">
            <v xml:space="preserve">DUMMYPC   </v>
          </cell>
          <cell r="E489" t="str">
            <v>2600PC</v>
          </cell>
        </row>
        <row r="490">
          <cell r="D490" t="str">
            <v xml:space="preserve">          </v>
          </cell>
          <cell r="E490" t="str">
            <v>2604NO</v>
          </cell>
        </row>
        <row r="491">
          <cell r="D491" t="str">
            <v xml:space="preserve">DUMMYPC   </v>
          </cell>
          <cell r="E491" t="str">
            <v>2604PC</v>
          </cell>
        </row>
        <row r="492">
          <cell r="D492" t="str">
            <v>2605</v>
          </cell>
          <cell r="E492" t="str">
            <v>2605</v>
          </cell>
          <cell r="F492" t="str">
            <v>HQ</v>
          </cell>
        </row>
        <row r="493">
          <cell r="D493" t="str">
            <v xml:space="preserve">          </v>
          </cell>
          <cell r="E493" t="str">
            <v>2605NO</v>
          </cell>
        </row>
        <row r="494">
          <cell r="D494" t="str">
            <v xml:space="preserve">DUMMYPC   </v>
          </cell>
          <cell r="E494" t="str">
            <v>2605PC</v>
          </cell>
        </row>
        <row r="495">
          <cell r="D495" t="str">
            <v>2800</v>
          </cell>
          <cell r="E495" t="str">
            <v>2800</v>
          </cell>
          <cell r="F495" t="str">
            <v>HQ</v>
          </cell>
        </row>
        <row r="496">
          <cell r="D496" t="str">
            <v xml:space="preserve">          </v>
          </cell>
          <cell r="E496" t="str">
            <v>2800NO</v>
          </cell>
        </row>
        <row r="497">
          <cell r="D497" t="str">
            <v xml:space="preserve">DUMMYPC   </v>
          </cell>
          <cell r="E497" t="str">
            <v>2800PC</v>
          </cell>
        </row>
        <row r="498">
          <cell r="D498" t="str">
            <v>3000</v>
          </cell>
          <cell r="E498" t="str">
            <v>3000</v>
          </cell>
        </row>
        <row r="499">
          <cell r="D499" t="str">
            <v>3001</v>
          </cell>
          <cell r="E499" t="str">
            <v>3001</v>
          </cell>
        </row>
        <row r="500">
          <cell r="D500" t="str">
            <v>3015</v>
          </cell>
          <cell r="E500" t="str">
            <v>3015</v>
          </cell>
        </row>
        <row r="501">
          <cell r="D501" t="str">
            <v>3016</v>
          </cell>
          <cell r="E501" t="str">
            <v>3016</v>
          </cell>
          <cell r="F501" t="str">
            <v>HQ</v>
          </cell>
        </row>
        <row r="502">
          <cell r="D502" t="str">
            <v xml:space="preserve">          </v>
          </cell>
          <cell r="E502" t="str">
            <v>3015NO</v>
          </cell>
        </row>
        <row r="503">
          <cell r="D503" t="str">
            <v xml:space="preserve">DUMMYPC   </v>
          </cell>
          <cell r="E503" t="str">
            <v>3015PC</v>
          </cell>
        </row>
        <row r="504">
          <cell r="D504" t="str">
            <v>3016</v>
          </cell>
          <cell r="E504" t="str">
            <v>3016</v>
          </cell>
          <cell r="F504" t="str">
            <v>HQ</v>
          </cell>
        </row>
        <row r="505">
          <cell r="D505" t="str">
            <v xml:space="preserve">          </v>
          </cell>
          <cell r="E505" t="str">
            <v>3016NO</v>
          </cell>
        </row>
        <row r="506">
          <cell r="D506" t="str">
            <v xml:space="preserve">DUMMYPC   </v>
          </cell>
          <cell r="E506" t="str">
            <v>3016PC</v>
          </cell>
        </row>
        <row r="507">
          <cell r="D507" t="str">
            <v>3002</v>
          </cell>
          <cell r="E507" t="str">
            <v>3002</v>
          </cell>
          <cell r="F507" t="str">
            <v>HQ</v>
          </cell>
        </row>
        <row r="508">
          <cell r="D508" t="str">
            <v xml:space="preserve">          </v>
          </cell>
          <cell r="E508" t="str">
            <v>3037NO</v>
          </cell>
        </row>
        <row r="509">
          <cell r="D509" t="str">
            <v xml:space="preserve">DUMMYPC   </v>
          </cell>
          <cell r="E509" t="str">
            <v>3037PC</v>
          </cell>
        </row>
        <row r="510">
          <cell r="D510" t="str">
            <v>3003</v>
          </cell>
          <cell r="E510" t="str">
            <v>3003</v>
          </cell>
          <cell r="F510" t="str">
            <v>HQ</v>
          </cell>
        </row>
        <row r="511">
          <cell r="D511" t="str">
            <v xml:space="preserve">          </v>
          </cell>
          <cell r="E511" t="str">
            <v>3038NO</v>
          </cell>
        </row>
        <row r="512">
          <cell r="D512" t="str">
            <v xml:space="preserve">DUMMYPC   </v>
          </cell>
          <cell r="E512" t="str">
            <v>3038PC</v>
          </cell>
        </row>
        <row r="513">
          <cell r="D513" t="str">
            <v>3017</v>
          </cell>
          <cell r="E513" t="str">
            <v>3017</v>
          </cell>
          <cell r="F513" t="str">
            <v>HQ</v>
          </cell>
        </row>
        <row r="514">
          <cell r="D514" t="str">
            <v xml:space="preserve">          </v>
          </cell>
          <cell r="E514" t="str">
            <v>3039NO</v>
          </cell>
        </row>
        <row r="515">
          <cell r="D515" t="str">
            <v xml:space="preserve">DUMMYPC   </v>
          </cell>
          <cell r="E515" t="str">
            <v>3039PC</v>
          </cell>
        </row>
        <row r="516">
          <cell r="D516" t="str">
            <v>3004</v>
          </cell>
          <cell r="E516" t="str">
            <v>3004</v>
          </cell>
          <cell r="F516" t="str">
            <v>HQ</v>
          </cell>
        </row>
        <row r="517">
          <cell r="D517" t="str">
            <v xml:space="preserve">          </v>
          </cell>
          <cell r="E517" t="str">
            <v>3040NO</v>
          </cell>
        </row>
        <row r="518">
          <cell r="D518" t="str">
            <v xml:space="preserve">DUMMYPC   </v>
          </cell>
          <cell r="E518" t="str">
            <v>3040PC</v>
          </cell>
        </row>
        <row r="519">
          <cell r="D519" t="str">
            <v>3100</v>
          </cell>
          <cell r="E519" t="str">
            <v>3100</v>
          </cell>
          <cell r="F519" t="str">
            <v>HQ</v>
          </cell>
        </row>
        <row r="520">
          <cell r="D520" t="str">
            <v xml:space="preserve">          </v>
          </cell>
          <cell r="E520" t="str">
            <v>3100NO</v>
          </cell>
        </row>
        <row r="521">
          <cell r="D521" t="str">
            <v xml:space="preserve">DUMMYPC   </v>
          </cell>
          <cell r="E521" t="str">
            <v>3100PC</v>
          </cell>
        </row>
        <row r="522">
          <cell r="D522" t="str">
            <v>3101</v>
          </cell>
          <cell r="E522" t="str">
            <v>3101</v>
          </cell>
          <cell r="F522" t="str">
            <v>HQ</v>
          </cell>
        </row>
        <row r="523">
          <cell r="D523" t="str">
            <v xml:space="preserve">          </v>
          </cell>
          <cell r="E523" t="str">
            <v>3101NO</v>
          </cell>
        </row>
        <row r="524">
          <cell r="D524" t="str">
            <v xml:space="preserve">DUMMYPC   </v>
          </cell>
          <cell r="E524" t="str">
            <v>3101PC</v>
          </cell>
        </row>
        <row r="525">
          <cell r="D525" t="str">
            <v>3102</v>
          </cell>
          <cell r="E525" t="str">
            <v>3102</v>
          </cell>
          <cell r="F525" t="str">
            <v>HQ</v>
          </cell>
        </row>
        <row r="526">
          <cell r="D526" t="str">
            <v xml:space="preserve">          </v>
          </cell>
          <cell r="E526" t="str">
            <v>3102NO</v>
          </cell>
        </row>
        <row r="527">
          <cell r="D527" t="str">
            <v xml:space="preserve">DUMMYPC   </v>
          </cell>
          <cell r="E527" t="str">
            <v>3102PC</v>
          </cell>
        </row>
        <row r="528">
          <cell r="D528" t="str">
            <v>3103</v>
          </cell>
          <cell r="E528" t="str">
            <v>3103</v>
          </cell>
          <cell r="F528" t="str">
            <v>HQ</v>
          </cell>
        </row>
        <row r="529">
          <cell r="D529" t="str">
            <v xml:space="preserve">          </v>
          </cell>
          <cell r="E529" t="str">
            <v>3103NO</v>
          </cell>
        </row>
        <row r="530">
          <cell r="D530" t="str">
            <v xml:space="preserve">DUMMYPC   </v>
          </cell>
          <cell r="E530" t="str">
            <v>3103PC</v>
          </cell>
        </row>
        <row r="531">
          <cell r="D531" t="str">
            <v>3005</v>
          </cell>
          <cell r="E531" t="str">
            <v>3005</v>
          </cell>
          <cell r="F531" t="str">
            <v>HQ</v>
          </cell>
        </row>
        <row r="532">
          <cell r="D532" t="str">
            <v>3020</v>
          </cell>
          <cell r="E532" t="str">
            <v>3020</v>
          </cell>
        </row>
        <row r="533">
          <cell r="D533" t="str">
            <v xml:space="preserve">          </v>
          </cell>
          <cell r="E533" t="str">
            <v>3201NO</v>
          </cell>
        </row>
        <row r="534">
          <cell r="D534" t="str">
            <v xml:space="preserve">DUMMYPC   </v>
          </cell>
          <cell r="E534" t="str">
            <v>3201PC</v>
          </cell>
        </row>
        <row r="535">
          <cell r="D535" t="str">
            <v>3202</v>
          </cell>
          <cell r="E535" t="str">
            <v>3202</v>
          </cell>
          <cell r="F535" t="str">
            <v>HQ</v>
          </cell>
        </row>
        <row r="536">
          <cell r="D536" t="str">
            <v xml:space="preserve">          </v>
          </cell>
          <cell r="E536" t="str">
            <v>3202NO</v>
          </cell>
        </row>
        <row r="537">
          <cell r="D537" t="str">
            <v xml:space="preserve">DUMMYPC   </v>
          </cell>
          <cell r="E537" t="str">
            <v>3202PC</v>
          </cell>
        </row>
        <row r="538">
          <cell r="D538" t="str">
            <v>3003</v>
          </cell>
          <cell r="E538" t="str">
            <v>3003</v>
          </cell>
          <cell r="F538" t="str">
            <v>HQ</v>
          </cell>
        </row>
        <row r="539">
          <cell r="D539" t="str">
            <v>3011</v>
          </cell>
          <cell r="E539" t="str">
            <v>3011</v>
          </cell>
        </row>
        <row r="540">
          <cell r="D540" t="str">
            <v>3203</v>
          </cell>
          <cell r="E540" t="str">
            <v>3203</v>
          </cell>
        </row>
        <row r="541">
          <cell r="D541" t="str">
            <v xml:space="preserve">          </v>
          </cell>
          <cell r="E541" t="str">
            <v>3203NO</v>
          </cell>
        </row>
        <row r="542">
          <cell r="D542" t="str">
            <v xml:space="preserve">3011C     </v>
          </cell>
          <cell r="E542" t="str">
            <v xml:space="preserve">3011C     </v>
          </cell>
        </row>
        <row r="543">
          <cell r="D543" t="str">
            <v xml:space="preserve">3011L     </v>
          </cell>
          <cell r="E543" t="str">
            <v xml:space="preserve">3011L     </v>
          </cell>
        </row>
        <row r="544">
          <cell r="D544" t="str">
            <v xml:space="preserve">3011R     </v>
          </cell>
          <cell r="E544" t="str">
            <v xml:space="preserve">3011R     </v>
          </cell>
        </row>
        <row r="545">
          <cell r="D545" t="str">
            <v xml:space="preserve">3011S     </v>
          </cell>
          <cell r="E545" t="str">
            <v xml:space="preserve">3011S     </v>
          </cell>
        </row>
        <row r="546">
          <cell r="D546" t="str">
            <v xml:space="preserve">DUMMYPC   </v>
          </cell>
          <cell r="E546" t="str">
            <v>3203PC</v>
          </cell>
        </row>
        <row r="547">
          <cell r="D547" t="str">
            <v>3012</v>
          </cell>
          <cell r="E547" t="str">
            <v>3012</v>
          </cell>
          <cell r="F547" t="str">
            <v>HQ</v>
          </cell>
        </row>
        <row r="548">
          <cell r="D548" t="str">
            <v xml:space="preserve">          </v>
          </cell>
          <cell r="E548" t="str">
            <v>3207NO</v>
          </cell>
        </row>
        <row r="549">
          <cell r="D549" t="str">
            <v xml:space="preserve">DUMMYPC   </v>
          </cell>
          <cell r="E549" t="str">
            <v>3207PC</v>
          </cell>
        </row>
        <row r="550">
          <cell r="D550" t="str">
            <v>3009</v>
          </cell>
          <cell r="E550" t="str">
            <v>3009</v>
          </cell>
          <cell r="F550" t="str">
            <v>HQ</v>
          </cell>
        </row>
        <row r="551">
          <cell r="D551" t="str">
            <v xml:space="preserve">          </v>
          </cell>
          <cell r="E551" t="str">
            <v>3208NO</v>
          </cell>
        </row>
        <row r="552">
          <cell r="D552" t="str">
            <v xml:space="preserve">3009P     </v>
          </cell>
          <cell r="E552" t="str">
            <v xml:space="preserve">3009P     </v>
          </cell>
        </row>
        <row r="553">
          <cell r="D553" t="str">
            <v xml:space="preserve">DUMMYPC   </v>
          </cell>
          <cell r="E553" t="str">
            <v>3208PC</v>
          </cell>
        </row>
        <row r="554">
          <cell r="D554" t="str">
            <v xml:space="preserve">          </v>
          </cell>
          <cell r="E554" t="str">
            <v>3209NO</v>
          </cell>
        </row>
        <row r="555">
          <cell r="D555" t="str">
            <v xml:space="preserve">3013B     </v>
          </cell>
          <cell r="E555" t="str">
            <v xml:space="preserve">3013B     </v>
          </cell>
          <cell r="F555" t="str">
            <v>HQ</v>
          </cell>
        </row>
        <row r="556">
          <cell r="D556" t="str">
            <v xml:space="preserve">3013W     </v>
          </cell>
          <cell r="E556" t="str">
            <v xml:space="preserve">3013W     </v>
          </cell>
        </row>
        <row r="557">
          <cell r="D557" t="str">
            <v xml:space="preserve">DUMMYPC   </v>
          </cell>
          <cell r="E557" t="str">
            <v>3209PC</v>
          </cell>
        </row>
        <row r="558">
          <cell r="D558" t="str">
            <v>3018</v>
          </cell>
          <cell r="E558" t="str">
            <v>3018</v>
          </cell>
          <cell r="F558" t="str">
            <v>HQ</v>
          </cell>
        </row>
        <row r="559">
          <cell r="D559" t="str">
            <v xml:space="preserve">          </v>
          </cell>
          <cell r="E559" t="str">
            <v>3210NO</v>
          </cell>
        </row>
        <row r="560">
          <cell r="D560" t="str">
            <v xml:space="preserve">DUMMYPC   </v>
          </cell>
          <cell r="E560" t="str">
            <v>3210PC</v>
          </cell>
        </row>
        <row r="561">
          <cell r="D561" t="str">
            <v xml:space="preserve">          </v>
          </cell>
          <cell r="E561" t="str">
            <v>3213NO</v>
          </cell>
        </row>
        <row r="562">
          <cell r="D562" t="str">
            <v xml:space="preserve">DUMMYPC   </v>
          </cell>
          <cell r="E562" t="str">
            <v>3213PC</v>
          </cell>
        </row>
        <row r="563">
          <cell r="D563" t="str">
            <v>4000</v>
          </cell>
          <cell r="E563" t="str">
            <v>4000</v>
          </cell>
          <cell r="F563" t="str">
            <v>HQ</v>
          </cell>
        </row>
        <row r="564">
          <cell r="D564" t="str">
            <v>4001</v>
          </cell>
          <cell r="E564" t="str">
            <v>4001</v>
          </cell>
        </row>
        <row r="565">
          <cell r="D565" t="str">
            <v xml:space="preserve">          </v>
          </cell>
          <cell r="E565" t="str">
            <v>4003NO</v>
          </cell>
        </row>
        <row r="566">
          <cell r="D566" t="str">
            <v xml:space="preserve">DUMMYPC   </v>
          </cell>
          <cell r="E566" t="str">
            <v>4003PC</v>
          </cell>
        </row>
        <row r="567">
          <cell r="D567" t="str">
            <v xml:space="preserve">          </v>
          </cell>
          <cell r="E567" t="str">
            <v>4005NO</v>
          </cell>
        </row>
        <row r="568">
          <cell r="D568" t="str">
            <v xml:space="preserve">DUMMYPC   </v>
          </cell>
          <cell r="E568" t="str">
            <v>4005PC</v>
          </cell>
        </row>
        <row r="569">
          <cell r="D569" t="str">
            <v>4007</v>
          </cell>
          <cell r="E569" t="str">
            <v>4007</v>
          </cell>
        </row>
        <row r="570">
          <cell r="D570" t="str">
            <v>4033</v>
          </cell>
          <cell r="E570" t="str">
            <v>4033</v>
          </cell>
          <cell r="F570" t="str">
            <v>HQ</v>
          </cell>
        </row>
        <row r="571">
          <cell r="D571" t="str">
            <v xml:space="preserve">          </v>
          </cell>
          <cell r="E571" t="str">
            <v>4006NO</v>
          </cell>
        </row>
        <row r="572">
          <cell r="D572" t="str">
            <v xml:space="preserve">DUMMYPC   </v>
          </cell>
          <cell r="E572" t="str">
            <v>4006PC</v>
          </cell>
        </row>
        <row r="573">
          <cell r="D573" t="str">
            <v>4002</v>
          </cell>
          <cell r="E573" t="str">
            <v>4002</v>
          </cell>
          <cell r="F573" t="str">
            <v>HQ</v>
          </cell>
        </row>
        <row r="574">
          <cell r="D574" t="str">
            <v>4003</v>
          </cell>
          <cell r="E574" t="str">
            <v>4003</v>
          </cell>
        </row>
        <row r="575">
          <cell r="D575" t="str">
            <v>4004</v>
          </cell>
          <cell r="E575" t="str">
            <v>4004</v>
          </cell>
        </row>
        <row r="576">
          <cell r="D576" t="str">
            <v xml:space="preserve">          </v>
          </cell>
          <cell r="E576" t="str">
            <v>4007NO</v>
          </cell>
        </row>
        <row r="577">
          <cell r="D577" t="str">
            <v xml:space="preserve">DUMMYPC   </v>
          </cell>
          <cell r="E577" t="str">
            <v>4007PC</v>
          </cell>
        </row>
        <row r="578">
          <cell r="D578" t="str">
            <v>4005</v>
          </cell>
          <cell r="E578" t="str">
            <v>4005</v>
          </cell>
          <cell r="F578" t="str">
            <v>HQ</v>
          </cell>
        </row>
        <row r="579">
          <cell r="D579" t="str">
            <v xml:space="preserve">          </v>
          </cell>
          <cell r="E579" t="str">
            <v>4009NO</v>
          </cell>
        </row>
        <row r="580">
          <cell r="D580" t="str">
            <v xml:space="preserve">DUMMYPC   </v>
          </cell>
          <cell r="E580" t="str">
            <v>4009PC</v>
          </cell>
        </row>
        <row r="581">
          <cell r="D581" t="str">
            <v>4006</v>
          </cell>
          <cell r="E581" t="str">
            <v>4006</v>
          </cell>
          <cell r="F581" t="str">
            <v>HQ</v>
          </cell>
        </row>
        <row r="582">
          <cell r="D582" t="str">
            <v xml:space="preserve">          </v>
          </cell>
          <cell r="E582" t="str">
            <v>4010NO</v>
          </cell>
        </row>
        <row r="583">
          <cell r="D583" t="str">
            <v xml:space="preserve">DUMMYPC   </v>
          </cell>
          <cell r="E583" t="str">
            <v>4010PC</v>
          </cell>
        </row>
        <row r="584">
          <cell r="D584" t="str">
            <v>4009</v>
          </cell>
          <cell r="E584" t="str">
            <v>4009</v>
          </cell>
          <cell r="F584" t="str">
            <v>HQ</v>
          </cell>
        </row>
        <row r="585">
          <cell r="D585" t="str">
            <v xml:space="preserve">          </v>
          </cell>
          <cell r="E585" t="str">
            <v>4011NO</v>
          </cell>
        </row>
        <row r="586">
          <cell r="D586" t="str">
            <v xml:space="preserve">DUMMYPC   </v>
          </cell>
          <cell r="E586" t="str">
            <v>4011PC</v>
          </cell>
        </row>
        <row r="587">
          <cell r="D587" t="str">
            <v>4010</v>
          </cell>
          <cell r="E587" t="str">
            <v>4010</v>
          </cell>
          <cell r="F587" t="str">
            <v>HQ</v>
          </cell>
        </row>
        <row r="588">
          <cell r="D588" t="str">
            <v xml:space="preserve">          </v>
          </cell>
          <cell r="E588" t="str">
            <v>4012NO</v>
          </cell>
        </row>
        <row r="589">
          <cell r="D589" t="str">
            <v xml:space="preserve">DUMMYPC   </v>
          </cell>
          <cell r="E589" t="str">
            <v>4012PC</v>
          </cell>
        </row>
        <row r="590">
          <cell r="D590" t="str">
            <v>4037</v>
          </cell>
          <cell r="E590" t="str">
            <v>4037</v>
          </cell>
          <cell r="F590" t="str">
            <v>HQ</v>
          </cell>
        </row>
        <row r="591">
          <cell r="D591" t="str">
            <v xml:space="preserve">          </v>
          </cell>
          <cell r="E591" t="str">
            <v>4015NO</v>
          </cell>
        </row>
        <row r="592">
          <cell r="D592" t="str">
            <v xml:space="preserve">DUMMYPC   </v>
          </cell>
          <cell r="E592" t="str">
            <v>4015PC</v>
          </cell>
        </row>
        <row r="593">
          <cell r="D593" t="str">
            <v>4012</v>
          </cell>
          <cell r="E593" t="str">
            <v>4012</v>
          </cell>
          <cell r="F593" t="str">
            <v>HQ</v>
          </cell>
        </row>
        <row r="594">
          <cell r="D594" t="str">
            <v>4181</v>
          </cell>
          <cell r="E594" t="str">
            <v>4181</v>
          </cell>
        </row>
        <row r="595">
          <cell r="D595" t="str">
            <v xml:space="preserve">          </v>
          </cell>
          <cell r="E595" t="str">
            <v>4016NO</v>
          </cell>
        </row>
        <row r="596">
          <cell r="D596" t="str">
            <v xml:space="preserve">DUMMYPC   </v>
          </cell>
          <cell r="E596" t="str">
            <v>4016PC</v>
          </cell>
        </row>
        <row r="597">
          <cell r="D597" t="str">
            <v>4019</v>
          </cell>
          <cell r="E597" t="str">
            <v>4019</v>
          </cell>
          <cell r="F597" t="str">
            <v>HQ</v>
          </cell>
        </row>
        <row r="598">
          <cell r="D598" t="str">
            <v xml:space="preserve">          </v>
          </cell>
          <cell r="E598" t="str">
            <v>4019NO</v>
          </cell>
        </row>
        <row r="599">
          <cell r="D599" t="str">
            <v xml:space="preserve">DUMMYPC   </v>
          </cell>
          <cell r="E599" t="str">
            <v>4019PC</v>
          </cell>
        </row>
        <row r="600">
          <cell r="D600" t="str">
            <v>4014</v>
          </cell>
          <cell r="E600" t="str">
            <v>4014</v>
          </cell>
          <cell r="F600" t="str">
            <v>HQ</v>
          </cell>
        </row>
        <row r="601">
          <cell r="D601" t="str">
            <v xml:space="preserve">          </v>
          </cell>
          <cell r="E601" t="str">
            <v>4030NO</v>
          </cell>
        </row>
        <row r="602">
          <cell r="D602" t="str">
            <v xml:space="preserve">DUMMYPC   </v>
          </cell>
          <cell r="E602" t="str">
            <v>4030PC</v>
          </cell>
        </row>
        <row r="603">
          <cell r="D603" t="str">
            <v>4039</v>
          </cell>
          <cell r="E603" t="str">
            <v>4039</v>
          </cell>
          <cell r="F603" t="str">
            <v>HQ</v>
          </cell>
        </row>
        <row r="604">
          <cell r="D604" t="str">
            <v xml:space="preserve">          </v>
          </cell>
          <cell r="E604" t="str">
            <v>4031NO</v>
          </cell>
        </row>
        <row r="605">
          <cell r="D605" t="str">
            <v xml:space="preserve">DUMMYPC   </v>
          </cell>
          <cell r="E605" t="str">
            <v>4031PC</v>
          </cell>
        </row>
        <row r="606">
          <cell r="D606" t="str">
            <v>4041</v>
          </cell>
          <cell r="E606" t="str">
            <v>4041</v>
          </cell>
          <cell r="F606" t="str">
            <v>HQ</v>
          </cell>
        </row>
        <row r="607">
          <cell r="D607" t="str">
            <v xml:space="preserve">          </v>
          </cell>
          <cell r="E607" t="str">
            <v>4041NO</v>
          </cell>
        </row>
        <row r="608">
          <cell r="D608" t="str">
            <v xml:space="preserve">DUMMYPC   </v>
          </cell>
          <cell r="E608" t="str">
            <v>4041PC</v>
          </cell>
        </row>
        <row r="609">
          <cell r="D609" t="str">
            <v>4043</v>
          </cell>
          <cell r="E609" t="str">
            <v>4043</v>
          </cell>
          <cell r="F609" t="str">
            <v>HQ</v>
          </cell>
        </row>
        <row r="610">
          <cell r="D610" t="str">
            <v xml:space="preserve">          </v>
          </cell>
          <cell r="E610" t="str">
            <v>4043NO</v>
          </cell>
        </row>
        <row r="611">
          <cell r="D611" t="str">
            <v xml:space="preserve">DUMMYPC   </v>
          </cell>
          <cell r="E611" t="str">
            <v>4043PC</v>
          </cell>
        </row>
        <row r="612">
          <cell r="D612" t="str">
            <v>4047</v>
          </cell>
          <cell r="E612" t="str">
            <v>4047</v>
          </cell>
          <cell r="F612" t="str">
            <v>HQ</v>
          </cell>
        </row>
        <row r="613">
          <cell r="D613" t="str">
            <v xml:space="preserve">          </v>
          </cell>
          <cell r="E613" t="str">
            <v>4047NO</v>
          </cell>
        </row>
        <row r="614">
          <cell r="D614" t="str">
            <v xml:space="preserve">DUMMYPC   </v>
          </cell>
          <cell r="E614" t="str">
            <v>4047PC</v>
          </cell>
        </row>
        <row r="615">
          <cell r="D615" t="str">
            <v>4048</v>
          </cell>
          <cell r="E615" t="str">
            <v>4048</v>
          </cell>
          <cell r="F615" t="str">
            <v>HQ</v>
          </cell>
        </row>
        <row r="616">
          <cell r="D616" t="str">
            <v xml:space="preserve">          </v>
          </cell>
          <cell r="E616" t="str">
            <v>4048NO</v>
          </cell>
        </row>
        <row r="617">
          <cell r="D617" t="str">
            <v xml:space="preserve">DUMMYPC   </v>
          </cell>
          <cell r="E617" t="str">
            <v>4048PC</v>
          </cell>
        </row>
        <row r="618">
          <cell r="D618" t="str">
            <v>4054</v>
          </cell>
          <cell r="E618" t="str">
            <v>4054</v>
          </cell>
          <cell r="F618" t="str">
            <v>HQ</v>
          </cell>
        </row>
        <row r="619">
          <cell r="D619" t="str">
            <v>4127</v>
          </cell>
          <cell r="E619" t="str">
            <v>4127</v>
          </cell>
        </row>
        <row r="620">
          <cell r="D620" t="str">
            <v xml:space="preserve">          </v>
          </cell>
          <cell r="E620" t="str">
            <v>4054NO</v>
          </cell>
        </row>
        <row r="621">
          <cell r="D621" t="str">
            <v xml:space="preserve">DUMMYPC   </v>
          </cell>
          <cell r="E621" t="str">
            <v>4054PC</v>
          </cell>
        </row>
        <row r="622">
          <cell r="D622" t="str">
            <v>4059</v>
          </cell>
          <cell r="E622" t="str">
            <v>4059</v>
          </cell>
          <cell r="F622" t="str">
            <v>HQ</v>
          </cell>
        </row>
        <row r="623">
          <cell r="D623" t="str">
            <v xml:space="preserve">          </v>
          </cell>
          <cell r="E623" t="str">
            <v>4059NO</v>
          </cell>
        </row>
        <row r="624">
          <cell r="D624" t="str">
            <v xml:space="preserve">DUMMYPC   </v>
          </cell>
          <cell r="E624" t="str">
            <v>4059PC</v>
          </cell>
        </row>
        <row r="625">
          <cell r="D625" t="str">
            <v>4060</v>
          </cell>
          <cell r="E625" t="str">
            <v>4060</v>
          </cell>
          <cell r="F625" t="str">
            <v>HQ</v>
          </cell>
        </row>
        <row r="626">
          <cell r="D626" t="str">
            <v xml:space="preserve">          </v>
          </cell>
          <cell r="E626" t="str">
            <v>4060NO</v>
          </cell>
        </row>
        <row r="627">
          <cell r="D627" t="str">
            <v xml:space="preserve">DUMMYPC   </v>
          </cell>
          <cell r="E627" t="str">
            <v>4060PC</v>
          </cell>
        </row>
        <row r="628">
          <cell r="D628" t="str">
            <v>4061</v>
          </cell>
          <cell r="E628" t="str">
            <v>4061</v>
          </cell>
          <cell r="F628" t="str">
            <v>HQ</v>
          </cell>
        </row>
        <row r="629">
          <cell r="D629" t="str">
            <v xml:space="preserve">          </v>
          </cell>
          <cell r="E629" t="str">
            <v>4061NO</v>
          </cell>
        </row>
        <row r="630">
          <cell r="D630" t="str">
            <v xml:space="preserve">DUMMYPC   </v>
          </cell>
          <cell r="E630" t="str">
            <v>4061PC</v>
          </cell>
        </row>
        <row r="631">
          <cell r="D631" t="str">
            <v>4066</v>
          </cell>
          <cell r="E631" t="str">
            <v>4066</v>
          </cell>
          <cell r="F631" t="str">
            <v>HQ</v>
          </cell>
        </row>
        <row r="632">
          <cell r="D632" t="str">
            <v xml:space="preserve">          </v>
          </cell>
          <cell r="E632" t="str">
            <v>4066NO</v>
          </cell>
        </row>
        <row r="633">
          <cell r="D633" t="str">
            <v xml:space="preserve">DUMMYPC   </v>
          </cell>
          <cell r="E633" t="str">
            <v>4066PC</v>
          </cell>
        </row>
        <row r="634">
          <cell r="D634" t="str">
            <v>4067</v>
          </cell>
          <cell r="E634" t="str">
            <v>4067</v>
          </cell>
          <cell r="F634" t="str">
            <v>HQ</v>
          </cell>
        </row>
        <row r="635">
          <cell r="D635" t="str">
            <v xml:space="preserve">          </v>
          </cell>
          <cell r="E635" t="str">
            <v>4067NO</v>
          </cell>
        </row>
        <row r="636">
          <cell r="D636" t="str">
            <v xml:space="preserve">DUMMYPC   </v>
          </cell>
          <cell r="E636" t="str">
            <v>4067PC</v>
          </cell>
        </row>
        <row r="637">
          <cell r="D637" t="str">
            <v xml:space="preserve">          </v>
          </cell>
          <cell r="E637" t="str">
            <v>4068NO</v>
          </cell>
        </row>
        <row r="638">
          <cell r="D638" t="str">
            <v xml:space="preserve">DUMMYPC   </v>
          </cell>
          <cell r="E638" t="str">
            <v>4068PC</v>
          </cell>
        </row>
        <row r="639">
          <cell r="D639" t="str">
            <v>4069</v>
          </cell>
          <cell r="E639" t="str">
            <v>4069</v>
          </cell>
          <cell r="F639" t="str">
            <v>HQ</v>
          </cell>
        </row>
        <row r="640">
          <cell r="D640" t="str">
            <v xml:space="preserve">          </v>
          </cell>
          <cell r="E640" t="str">
            <v>4069NO</v>
          </cell>
        </row>
        <row r="641">
          <cell r="D641" t="str">
            <v xml:space="preserve">DUMMYPC   </v>
          </cell>
          <cell r="E641" t="str">
            <v>4069PC</v>
          </cell>
        </row>
        <row r="642">
          <cell r="D642" t="str">
            <v>4071</v>
          </cell>
          <cell r="E642" t="str">
            <v>4071</v>
          </cell>
          <cell r="F642" t="str">
            <v>HQ</v>
          </cell>
        </row>
        <row r="643">
          <cell r="D643" t="str">
            <v xml:space="preserve">          </v>
          </cell>
          <cell r="E643" t="str">
            <v>4071NO</v>
          </cell>
        </row>
        <row r="644">
          <cell r="D644" t="str">
            <v xml:space="preserve">DUMMYPC   </v>
          </cell>
          <cell r="E644" t="str">
            <v>4071PC</v>
          </cell>
        </row>
        <row r="645">
          <cell r="D645" t="str">
            <v>4072</v>
          </cell>
          <cell r="E645" t="str">
            <v>4072</v>
          </cell>
          <cell r="F645" t="str">
            <v>HQ</v>
          </cell>
        </row>
        <row r="646">
          <cell r="D646" t="str">
            <v xml:space="preserve">          </v>
          </cell>
          <cell r="E646" t="str">
            <v>4072NO</v>
          </cell>
        </row>
        <row r="647">
          <cell r="D647" t="str">
            <v xml:space="preserve">DUMMYPC   </v>
          </cell>
          <cell r="E647" t="str">
            <v>4072PC</v>
          </cell>
        </row>
        <row r="648">
          <cell r="D648" t="str">
            <v>4075</v>
          </cell>
          <cell r="E648" t="str">
            <v>4075</v>
          </cell>
          <cell r="F648" t="str">
            <v>HQ</v>
          </cell>
        </row>
        <row r="649">
          <cell r="D649" t="str">
            <v xml:space="preserve">          </v>
          </cell>
          <cell r="E649" t="str">
            <v>4075NO</v>
          </cell>
        </row>
        <row r="650">
          <cell r="D650" t="str">
            <v xml:space="preserve">DUMMYPC   </v>
          </cell>
          <cell r="E650" t="str">
            <v>4075PC</v>
          </cell>
        </row>
        <row r="651">
          <cell r="D651" t="str">
            <v>4471</v>
          </cell>
          <cell r="E651" t="str">
            <v>4471</v>
          </cell>
          <cell r="F651" t="str">
            <v>HQ</v>
          </cell>
        </row>
        <row r="652">
          <cell r="D652" t="str">
            <v>4472</v>
          </cell>
          <cell r="E652" t="str">
            <v>4472</v>
          </cell>
        </row>
        <row r="653">
          <cell r="D653" t="str">
            <v>4473</v>
          </cell>
          <cell r="E653" t="str">
            <v>4473</v>
          </cell>
        </row>
        <row r="654">
          <cell r="D654" t="str">
            <v>4476</v>
          </cell>
          <cell r="E654" t="str">
            <v>4476</v>
          </cell>
        </row>
        <row r="655">
          <cell r="D655" t="str">
            <v>4477</v>
          </cell>
          <cell r="E655" t="str">
            <v>4477</v>
          </cell>
        </row>
        <row r="656">
          <cell r="D656" t="str">
            <v xml:space="preserve">          </v>
          </cell>
          <cell r="E656" t="str">
            <v>4076NO</v>
          </cell>
        </row>
        <row r="657">
          <cell r="D657" t="str">
            <v xml:space="preserve">4076A     </v>
          </cell>
          <cell r="E657" t="str">
            <v xml:space="preserve">4076A     </v>
          </cell>
        </row>
        <row r="658">
          <cell r="D658" t="str">
            <v xml:space="preserve">4474A     </v>
          </cell>
          <cell r="E658" t="str">
            <v xml:space="preserve">4474A     </v>
          </cell>
        </row>
        <row r="659">
          <cell r="D659" t="str">
            <v xml:space="preserve">4474C     </v>
          </cell>
          <cell r="E659" t="str">
            <v xml:space="preserve">4474C     </v>
          </cell>
        </row>
        <row r="660">
          <cell r="D660" t="str">
            <v xml:space="preserve">4474E     </v>
          </cell>
          <cell r="E660" t="str">
            <v xml:space="preserve">4474E     </v>
          </cell>
        </row>
        <row r="661">
          <cell r="D661" t="str">
            <v xml:space="preserve">4474F     </v>
          </cell>
          <cell r="E661" t="str">
            <v xml:space="preserve">4474F     </v>
          </cell>
        </row>
        <row r="662">
          <cell r="D662" t="str">
            <v xml:space="preserve">4474G     </v>
          </cell>
          <cell r="E662" t="str">
            <v xml:space="preserve">4474G     </v>
          </cell>
        </row>
        <row r="663">
          <cell r="D663" t="str">
            <v xml:space="preserve">4474L     </v>
          </cell>
          <cell r="E663" t="str">
            <v xml:space="preserve">4474L     </v>
          </cell>
        </row>
        <row r="664">
          <cell r="D664" t="str">
            <v xml:space="preserve">4474M     </v>
          </cell>
          <cell r="E664" t="str">
            <v xml:space="preserve">4474M     </v>
          </cell>
        </row>
        <row r="665">
          <cell r="D665" t="str">
            <v xml:space="preserve">4474N     </v>
          </cell>
          <cell r="E665" t="str">
            <v xml:space="preserve">4474N     </v>
          </cell>
        </row>
        <row r="666">
          <cell r="D666" t="str">
            <v xml:space="preserve">4474P     </v>
          </cell>
          <cell r="E666" t="str">
            <v xml:space="preserve">4474P     </v>
          </cell>
        </row>
        <row r="667">
          <cell r="D667" t="str">
            <v xml:space="preserve">4474S     </v>
          </cell>
          <cell r="E667" t="str">
            <v xml:space="preserve">4474S     </v>
          </cell>
        </row>
        <row r="668">
          <cell r="D668" t="str">
            <v xml:space="preserve">4474U     </v>
          </cell>
          <cell r="E668" t="str">
            <v xml:space="preserve">4474U     </v>
          </cell>
        </row>
        <row r="669">
          <cell r="D669" t="str">
            <v xml:space="preserve">DUMMYPC   </v>
          </cell>
          <cell r="E669" t="str">
            <v>4076PC</v>
          </cell>
        </row>
        <row r="670">
          <cell r="D670" t="str">
            <v>4081</v>
          </cell>
          <cell r="E670" t="str">
            <v>4081</v>
          </cell>
          <cell r="F670" t="str">
            <v>HQ</v>
          </cell>
        </row>
        <row r="671">
          <cell r="D671" t="str">
            <v xml:space="preserve">          </v>
          </cell>
          <cell r="E671" t="str">
            <v>4081NO</v>
          </cell>
        </row>
        <row r="672">
          <cell r="D672" t="str">
            <v xml:space="preserve">DUMMYPC   </v>
          </cell>
          <cell r="E672" t="str">
            <v>4081PC</v>
          </cell>
        </row>
        <row r="673">
          <cell r="D673" t="str">
            <v>4082</v>
          </cell>
          <cell r="E673" t="str">
            <v>4082</v>
          </cell>
          <cell r="F673" t="str">
            <v>HQ</v>
          </cell>
        </row>
        <row r="674">
          <cell r="D674" t="str">
            <v xml:space="preserve">          </v>
          </cell>
          <cell r="E674" t="str">
            <v>4082NO</v>
          </cell>
        </row>
        <row r="675">
          <cell r="D675" t="str">
            <v xml:space="preserve">DUMMYPC   </v>
          </cell>
          <cell r="E675" t="str">
            <v>4082PC</v>
          </cell>
        </row>
        <row r="676">
          <cell r="D676" t="str">
            <v>4083</v>
          </cell>
          <cell r="E676" t="str">
            <v>4083</v>
          </cell>
          <cell r="F676" t="str">
            <v>HQ</v>
          </cell>
        </row>
        <row r="677">
          <cell r="D677" t="str">
            <v xml:space="preserve">          </v>
          </cell>
          <cell r="E677" t="str">
            <v>4083NO</v>
          </cell>
        </row>
        <row r="678">
          <cell r="D678" t="str">
            <v xml:space="preserve">DUMMYPC   </v>
          </cell>
          <cell r="E678" t="str">
            <v>4083PC</v>
          </cell>
        </row>
        <row r="679">
          <cell r="D679" t="str">
            <v>4084</v>
          </cell>
          <cell r="E679" t="str">
            <v>4084</v>
          </cell>
          <cell r="F679" t="str">
            <v>HQ</v>
          </cell>
        </row>
        <row r="680">
          <cell r="D680" t="str">
            <v xml:space="preserve">          </v>
          </cell>
          <cell r="E680" t="str">
            <v>4084NO</v>
          </cell>
        </row>
        <row r="681">
          <cell r="D681" t="str">
            <v xml:space="preserve">DUMMYPC   </v>
          </cell>
          <cell r="E681" t="str">
            <v>4084PC</v>
          </cell>
        </row>
        <row r="682">
          <cell r="D682" t="str">
            <v>4085</v>
          </cell>
          <cell r="E682" t="str">
            <v>4085</v>
          </cell>
          <cell r="F682" t="str">
            <v>HQ</v>
          </cell>
        </row>
        <row r="683">
          <cell r="D683" t="str">
            <v xml:space="preserve">          </v>
          </cell>
          <cell r="E683" t="str">
            <v>4085NO</v>
          </cell>
        </row>
        <row r="684">
          <cell r="D684" t="str">
            <v xml:space="preserve">DUMMYPC   </v>
          </cell>
          <cell r="E684" t="str">
            <v>4085PC</v>
          </cell>
        </row>
        <row r="685">
          <cell r="D685" t="str">
            <v>4086</v>
          </cell>
          <cell r="E685" t="str">
            <v>4086</v>
          </cell>
          <cell r="F685" t="str">
            <v>HQ</v>
          </cell>
        </row>
        <row r="686">
          <cell r="D686" t="str">
            <v xml:space="preserve">          </v>
          </cell>
          <cell r="E686" t="str">
            <v>4086NO</v>
          </cell>
        </row>
        <row r="687">
          <cell r="D687" t="str">
            <v xml:space="preserve">DUMMYPC   </v>
          </cell>
          <cell r="E687" t="str">
            <v>4086PC</v>
          </cell>
        </row>
        <row r="688">
          <cell r="D688" t="str">
            <v>4087</v>
          </cell>
          <cell r="E688" t="str">
            <v>4087</v>
          </cell>
          <cell r="F688" t="str">
            <v>HQ</v>
          </cell>
        </row>
        <row r="689">
          <cell r="D689" t="str">
            <v xml:space="preserve">          </v>
          </cell>
          <cell r="E689" t="str">
            <v>4087NO</v>
          </cell>
        </row>
        <row r="690">
          <cell r="D690" t="str">
            <v xml:space="preserve">DUMMYPC   </v>
          </cell>
          <cell r="E690" t="str">
            <v>4087PC</v>
          </cell>
        </row>
        <row r="691">
          <cell r="D691" t="str">
            <v>4088</v>
          </cell>
          <cell r="E691" t="str">
            <v>4088</v>
          </cell>
          <cell r="F691" t="str">
            <v>HQ</v>
          </cell>
        </row>
        <row r="692">
          <cell r="D692" t="str">
            <v xml:space="preserve">          </v>
          </cell>
          <cell r="E692" t="str">
            <v>4088NO</v>
          </cell>
        </row>
        <row r="693">
          <cell r="D693" t="str">
            <v xml:space="preserve">DUMMYPC   </v>
          </cell>
          <cell r="E693" t="str">
            <v>4088PC</v>
          </cell>
        </row>
        <row r="694">
          <cell r="D694" t="str">
            <v>4089</v>
          </cell>
          <cell r="E694" t="str">
            <v>4089</v>
          </cell>
          <cell r="F694" t="str">
            <v>HQ</v>
          </cell>
        </row>
        <row r="695">
          <cell r="D695" t="str">
            <v xml:space="preserve">          </v>
          </cell>
          <cell r="E695" t="str">
            <v>4089NO</v>
          </cell>
        </row>
        <row r="696">
          <cell r="D696" t="str">
            <v xml:space="preserve">DUMMYPC   </v>
          </cell>
          <cell r="E696" t="str">
            <v>4089PC</v>
          </cell>
        </row>
        <row r="697">
          <cell r="D697" t="str">
            <v>4090</v>
          </cell>
          <cell r="E697" t="str">
            <v>4090</v>
          </cell>
          <cell r="F697" t="str">
            <v>HQ</v>
          </cell>
        </row>
        <row r="698">
          <cell r="D698" t="str">
            <v xml:space="preserve">          </v>
          </cell>
          <cell r="E698" t="str">
            <v>4090NO</v>
          </cell>
        </row>
        <row r="699">
          <cell r="D699" t="str">
            <v xml:space="preserve">DUMMYPC   </v>
          </cell>
          <cell r="E699" t="str">
            <v>4090PC</v>
          </cell>
        </row>
        <row r="700">
          <cell r="D700" t="str">
            <v>4091</v>
          </cell>
          <cell r="E700" t="str">
            <v>4091</v>
          </cell>
          <cell r="F700" t="str">
            <v>HQ</v>
          </cell>
        </row>
        <row r="701">
          <cell r="D701" t="str">
            <v xml:space="preserve">          </v>
          </cell>
          <cell r="E701" t="str">
            <v>4091NO</v>
          </cell>
        </row>
        <row r="702">
          <cell r="D702" t="str">
            <v xml:space="preserve">DUMMYPC   </v>
          </cell>
          <cell r="E702" t="str">
            <v>4091PC</v>
          </cell>
        </row>
        <row r="703">
          <cell r="D703" t="str">
            <v>4092</v>
          </cell>
          <cell r="E703" t="str">
            <v>4092</v>
          </cell>
          <cell r="F703" t="str">
            <v>HQ</v>
          </cell>
        </row>
        <row r="704">
          <cell r="D704" t="str">
            <v xml:space="preserve">          </v>
          </cell>
          <cell r="E704" t="str">
            <v>4092NO</v>
          </cell>
        </row>
        <row r="705">
          <cell r="D705" t="str">
            <v xml:space="preserve">DUMMYPC   </v>
          </cell>
          <cell r="E705" t="str">
            <v>4092PC</v>
          </cell>
        </row>
        <row r="706">
          <cell r="D706" t="str">
            <v>4093</v>
          </cell>
          <cell r="E706" t="str">
            <v>4093</v>
          </cell>
          <cell r="F706" t="str">
            <v>HQ</v>
          </cell>
        </row>
        <row r="707">
          <cell r="D707" t="str">
            <v xml:space="preserve">          </v>
          </cell>
          <cell r="E707" t="str">
            <v>4093NO</v>
          </cell>
        </row>
        <row r="708">
          <cell r="D708" t="str">
            <v xml:space="preserve">DUMMYPC   </v>
          </cell>
          <cell r="E708" t="str">
            <v>4093PC</v>
          </cell>
        </row>
        <row r="709">
          <cell r="D709" t="str">
            <v>4094</v>
          </cell>
          <cell r="E709" t="str">
            <v>4094</v>
          </cell>
          <cell r="F709" t="str">
            <v>HQ</v>
          </cell>
        </row>
        <row r="710">
          <cell r="D710" t="str">
            <v xml:space="preserve">          </v>
          </cell>
          <cell r="E710" t="str">
            <v>4094NO</v>
          </cell>
        </row>
        <row r="711">
          <cell r="D711" t="str">
            <v xml:space="preserve">DUMMYPC   </v>
          </cell>
          <cell r="E711" t="str">
            <v>4094PC</v>
          </cell>
        </row>
        <row r="712">
          <cell r="D712" t="str">
            <v xml:space="preserve">          </v>
          </cell>
          <cell r="E712" t="str">
            <v>4095NO</v>
          </cell>
        </row>
        <row r="713">
          <cell r="D713" t="str">
            <v xml:space="preserve">DUMMYPC   </v>
          </cell>
          <cell r="E713" t="str">
            <v>4095PC</v>
          </cell>
        </row>
        <row r="714">
          <cell r="D714" t="str">
            <v>4096</v>
          </cell>
          <cell r="E714" t="str">
            <v>4096</v>
          </cell>
          <cell r="F714" t="str">
            <v>HQ</v>
          </cell>
        </row>
        <row r="715">
          <cell r="D715" t="str">
            <v xml:space="preserve">          </v>
          </cell>
          <cell r="E715" t="str">
            <v>4096NO</v>
          </cell>
        </row>
        <row r="716">
          <cell r="D716" t="str">
            <v xml:space="preserve">DUMMYPC   </v>
          </cell>
          <cell r="E716" t="str">
            <v>4096PC</v>
          </cell>
        </row>
        <row r="717">
          <cell r="D717" t="str">
            <v>4097</v>
          </cell>
          <cell r="E717" t="str">
            <v>4097</v>
          </cell>
          <cell r="F717" t="str">
            <v>HQ</v>
          </cell>
        </row>
        <row r="718">
          <cell r="D718" t="str">
            <v xml:space="preserve">          </v>
          </cell>
          <cell r="E718" t="str">
            <v>4097NO</v>
          </cell>
        </row>
        <row r="719">
          <cell r="D719" t="str">
            <v xml:space="preserve">DUMMYPC   </v>
          </cell>
          <cell r="E719" t="str">
            <v>4097PC</v>
          </cell>
        </row>
        <row r="720">
          <cell r="D720" t="str">
            <v>4098</v>
          </cell>
          <cell r="E720" t="str">
            <v>4098</v>
          </cell>
          <cell r="F720" t="str">
            <v>HQ</v>
          </cell>
        </row>
        <row r="721">
          <cell r="D721" t="str">
            <v xml:space="preserve">          </v>
          </cell>
          <cell r="E721" t="str">
            <v>4098NO</v>
          </cell>
        </row>
        <row r="722">
          <cell r="D722" t="str">
            <v xml:space="preserve">DUMMYPC   </v>
          </cell>
          <cell r="E722" t="str">
            <v>4098PC</v>
          </cell>
        </row>
        <row r="723">
          <cell r="D723" t="str">
            <v>4099</v>
          </cell>
          <cell r="E723" t="str">
            <v>4099</v>
          </cell>
          <cell r="F723" t="str">
            <v>HQ</v>
          </cell>
        </row>
        <row r="724">
          <cell r="D724" t="str">
            <v xml:space="preserve">          </v>
          </cell>
          <cell r="E724" t="str">
            <v>4099NO</v>
          </cell>
        </row>
        <row r="725">
          <cell r="D725" t="str">
            <v xml:space="preserve">DUMMYPC   </v>
          </cell>
          <cell r="E725" t="str">
            <v>4099PC</v>
          </cell>
        </row>
        <row r="726">
          <cell r="D726" t="str">
            <v>4100</v>
          </cell>
          <cell r="E726" t="str">
            <v>4100</v>
          </cell>
          <cell r="F726" t="str">
            <v>HQ</v>
          </cell>
        </row>
        <row r="727">
          <cell r="D727" t="str">
            <v xml:space="preserve">          </v>
          </cell>
          <cell r="E727" t="str">
            <v>4100NO</v>
          </cell>
        </row>
        <row r="728">
          <cell r="D728" t="str">
            <v xml:space="preserve">DUMMYPC   </v>
          </cell>
          <cell r="E728" t="str">
            <v>4100PC</v>
          </cell>
        </row>
        <row r="729">
          <cell r="D729" t="str">
            <v>4106</v>
          </cell>
          <cell r="E729" t="str">
            <v>4106</v>
          </cell>
          <cell r="F729" t="str">
            <v>HQ</v>
          </cell>
        </row>
        <row r="730">
          <cell r="D730" t="str">
            <v xml:space="preserve">          </v>
          </cell>
          <cell r="E730" t="str">
            <v>4106NO</v>
          </cell>
        </row>
        <row r="731">
          <cell r="D731" t="str">
            <v xml:space="preserve">DUMMYPC   </v>
          </cell>
          <cell r="E731" t="str">
            <v>4106PC</v>
          </cell>
        </row>
        <row r="732">
          <cell r="D732" t="str">
            <v>4107</v>
          </cell>
          <cell r="E732" t="str">
            <v>4107</v>
          </cell>
          <cell r="F732" t="str">
            <v>HQ</v>
          </cell>
        </row>
        <row r="733">
          <cell r="D733" t="str">
            <v xml:space="preserve">          </v>
          </cell>
          <cell r="E733" t="str">
            <v>4107NO</v>
          </cell>
        </row>
        <row r="734">
          <cell r="D734" t="str">
            <v xml:space="preserve">DUMMYPC   </v>
          </cell>
          <cell r="E734" t="str">
            <v>4107PC</v>
          </cell>
        </row>
        <row r="735">
          <cell r="D735" t="str">
            <v>4108</v>
          </cell>
          <cell r="E735" t="str">
            <v>4108</v>
          </cell>
          <cell r="F735" t="str">
            <v>HQ</v>
          </cell>
        </row>
        <row r="736">
          <cell r="D736" t="str">
            <v xml:space="preserve">          </v>
          </cell>
          <cell r="E736" t="str">
            <v>4108NO</v>
          </cell>
        </row>
        <row r="737">
          <cell r="D737" t="str">
            <v xml:space="preserve">DUMMYPC   </v>
          </cell>
          <cell r="E737" t="str">
            <v>4108PC</v>
          </cell>
        </row>
        <row r="738">
          <cell r="D738" t="str">
            <v>4109</v>
          </cell>
          <cell r="E738" t="str">
            <v>4109</v>
          </cell>
          <cell r="F738" t="str">
            <v>HQ</v>
          </cell>
        </row>
        <row r="739">
          <cell r="D739" t="str">
            <v xml:space="preserve">          </v>
          </cell>
          <cell r="E739" t="str">
            <v>4109NO</v>
          </cell>
        </row>
        <row r="740">
          <cell r="D740" t="str">
            <v xml:space="preserve">DUMMYPC   </v>
          </cell>
          <cell r="E740" t="str">
            <v>4109PC</v>
          </cell>
        </row>
        <row r="741">
          <cell r="D741" t="str">
            <v>4110</v>
          </cell>
          <cell r="E741" t="str">
            <v>4110</v>
          </cell>
          <cell r="F741" t="str">
            <v>HQ</v>
          </cell>
        </row>
        <row r="742">
          <cell r="D742" t="str">
            <v xml:space="preserve">          </v>
          </cell>
          <cell r="E742" t="str">
            <v>4110NO</v>
          </cell>
        </row>
        <row r="743">
          <cell r="D743" t="str">
            <v xml:space="preserve">DUMMYPC   </v>
          </cell>
          <cell r="E743" t="str">
            <v>4110PC</v>
          </cell>
        </row>
        <row r="744">
          <cell r="D744" t="str">
            <v>4111</v>
          </cell>
          <cell r="E744" t="str">
            <v>4111</v>
          </cell>
          <cell r="F744" t="str">
            <v>HQ</v>
          </cell>
        </row>
        <row r="745">
          <cell r="D745" t="str">
            <v xml:space="preserve">          </v>
          </cell>
          <cell r="E745" t="str">
            <v>4111NO</v>
          </cell>
        </row>
        <row r="746">
          <cell r="D746" t="str">
            <v xml:space="preserve">DUMMYPC   </v>
          </cell>
          <cell r="E746" t="str">
            <v>4111PC</v>
          </cell>
        </row>
        <row r="747">
          <cell r="D747" t="str">
            <v>4113</v>
          </cell>
          <cell r="E747" t="str">
            <v>4113</v>
          </cell>
          <cell r="F747" t="str">
            <v>HQ</v>
          </cell>
        </row>
        <row r="748">
          <cell r="D748" t="str">
            <v xml:space="preserve">          </v>
          </cell>
          <cell r="E748" t="str">
            <v>4113NO</v>
          </cell>
        </row>
        <row r="749">
          <cell r="D749" t="str">
            <v xml:space="preserve">DUMMYPC   </v>
          </cell>
          <cell r="E749" t="str">
            <v>4113PC</v>
          </cell>
        </row>
        <row r="750">
          <cell r="D750" t="str">
            <v>4114</v>
          </cell>
          <cell r="E750" t="str">
            <v>4114</v>
          </cell>
          <cell r="F750" t="str">
            <v>HQ</v>
          </cell>
        </row>
        <row r="751">
          <cell r="D751" t="str">
            <v xml:space="preserve">          </v>
          </cell>
          <cell r="E751" t="str">
            <v>4114NO</v>
          </cell>
        </row>
        <row r="752">
          <cell r="D752" t="str">
            <v xml:space="preserve">DUMMYPC   </v>
          </cell>
          <cell r="E752" t="str">
            <v>4114PC</v>
          </cell>
        </row>
        <row r="753">
          <cell r="D753" t="str">
            <v>4115</v>
          </cell>
          <cell r="E753" t="str">
            <v>4115</v>
          </cell>
          <cell r="F753" t="str">
            <v>HQ</v>
          </cell>
        </row>
        <row r="754">
          <cell r="D754" t="str">
            <v xml:space="preserve">          </v>
          </cell>
          <cell r="E754" t="str">
            <v>4115NO</v>
          </cell>
        </row>
        <row r="755">
          <cell r="D755" t="str">
            <v xml:space="preserve">DUMMYPC   </v>
          </cell>
          <cell r="E755" t="str">
            <v>4115PC</v>
          </cell>
        </row>
        <row r="756">
          <cell r="D756" t="str">
            <v>4117</v>
          </cell>
          <cell r="E756" t="str">
            <v>4117</v>
          </cell>
          <cell r="F756" t="str">
            <v>HQ</v>
          </cell>
        </row>
        <row r="757">
          <cell r="D757" t="str">
            <v xml:space="preserve">          </v>
          </cell>
          <cell r="E757" t="str">
            <v>4117NO</v>
          </cell>
        </row>
        <row r="758">
          <cell r="D758" t="str">
            <v xml:space="preserve">DUMMYPC   </v>
          </cell>
          <cell r="E758" t="str">
            <v>4117PC</v>
          </cell>
        </row>
        <row r="759">
          <cell r="D759" t="str">
            <v>4118</v>
          </cell>
          <cell r="E759" t="str">
            <v>4118</v>
          </cell>
          <cell r="F759" t="str">
            <v>HQ</v>
          </cell>
        </row>
        <row r="760">
          <cell r="D760" t="str">
            <v xml:space="preserve">          </v>
          </cell>
          <cell r="E760" t="str">
            <v>4118NO</v>
          </cell>
        </row>
        <row r="761">
          <cell r="D761" t="str">
            <v xml:space="preserve">DUMMYPC   </v>
          </cell>
          <cell r="E761" t="str">
            <v>4118PC</v>
          </cell>
        </row>
        <row r="762">
          <cell r="D762" t="str">
            <v>4120</v>
          </cell>
          <cell r="E762" t="str">
            <v>4120</v>
          </cell>
          <cell r="F762" t="str">
            <v>HQ</v>
          </cell>
        </row>
        <row r="763">
          <cell r="D763" t="str">
            <v xml:space="preserve">          </v>
          </cell>
          <cell r="E763" t="str">
            <v>4120NO</v>
          </cell>
        </row>
        <row r="764">
          <cell r="D764" t="str">
            <v xml:space="preserve">DUMMYPC   </v>
          </cell>
          <cell r="E764" t="str">
            <v>4120PC</v>
          </cell>
        </row>
        <row r="765">
          <cell r="D765" t="str">
            <v>4121</v>
          </cell>
          <cell r="E765" t="str">
            <v>4121</v>
          </cell>
          <cell r="F765" t="str">
            <v>HQ</v>
          </cell>
        </row>
        <row r="766">
          <cell r="D766" t="str">
            <v xml:space="preserve">          </v>
          </cell>
          <cell r="E766" t="str">
            <v>4121NO</v>
          </cell>
        </row>
        <row r="767">
          <cell r="D767" t="str">
            <v xml:space="preserve">DUMMYPC   </v>
          </cell>
          <cell r="E767" t="str">
            <v>4121PC</v>
          </cell>
        </row>
        <row r="768">
          <cell r="D768" t="str">
            <v>4122</v>
          </cell>
          <cell r="E768" t="str">
            <v>4122</v>
          </cell>
          <cell r="F768" t="str">
            <v>HQ</v>
          </cell>
        </row>
        <row r="769">
          <cell r="D769" t="str">
            <v xml:space="preserve">          </v>
          </cell>
          <cell r="E769" t="str">
            <v>4122NO</v>
          </cell>
        </row>
        <row r="770">
          <cell r="D770" t="str">
            <v xml:space="preserve">DUMMYPC   </v>
          </cell>
          <cell r="E770" t="str">
            <v>4122PC</v>
          </cell>
        </row>
        <row r="771">
          <cell r="D771" t="str">
            <v>4123</v>
          </cell>
          <cell r="E771" t="str">
            <v>4123</v>
          </cell>
          <cell r="F771" t="str">
            <v>HQ</v>
          </cell>
        </row>
        <row r="772">
          <cell r="D772" t="str">
            <v xml:space="preserve">          </v>
          </cell>
          <cell r="E772" t="str">
            <v>4123NO</v>
          </cell>
        </row>
        <row r="773">
          <cell r="D773" t="str">
            <v xml:space="preserve">DUMMYPC   </v>
          </cell>
          <cell r="E773" t="str">
            <v>4123PC</v>
          </cell>
        </row>
        <row r="774">
          <cell r="D774" t="str">
            <v>4124</v>
          </cell>
          <cell r="E774" t="str">
            <v>4124</v>
          </cell>
          <cell r="F774" t="str">
            <v>HQ</v>
          </cell>
        </row>
        <row r="775">
          <cell r="D775" t="str">
            <v xml:space="preserve">          </v>
          </cell>
          <cell r="E775" t="str">
            <v>4124NO</v>
          </cell>
        </row>
        <row r="776">
          <cell r="D776" t="str">
            <v xml:space="preserve">DUMMYPC   </v>
          </cell>
          <cell r="E776" t="str">
            <v>4124PC</v>
          </cell>
        </row>
        <row r="777">
          <cell r="D777" t="str">
            <v>4125</v>
          </cell>
          <cell r="E777" t="str">
            <v>4125</v>
          </cell>
          <cell r="F777" t="str">
            <v>HQ</v>
          </cell>
        </row>
        <row r="778">
          <cell r="D778" t="str">
            <v xml:space="preserve">          </v>
          </cell>
          <cell r="E778" t="str">
            <v>4125NO</v>
          </cell>
        </row>
        <row r="779">
          <cell r="D779" t="str">
            <v xml:space="preserve">DUMMYPC   </v>
          </cell>
          <cell r="E779" t="str">
            <v>4125PC</v>
          </cell>
        </row>
        <row r="780">
          <cell r="D780" t="str">
            <v>4126</v>
          </cell>
          <cell r="E780" t="str">
            <v>4126</v>
          </cell>
          <cell r="F780" t="str">
            <v>HQ</v>
          </cell>
        </row>
        <row r="781">
          <cell r="D781" t="str">
            <v xml:space="preserve">          </v>
          </cell>
          <cell r="E781" t="str">
            <v>4126NO</v>
          </cell>
        </row>
        <row r="782">
          <cell r="D782" t="str">
            <v xml:space="preserve">DUMMYPC   </v>
          </cell>
          <cell r="E782" t="str">
            <v>4126PC</v>
          </cell>
        </row>
        <row r="783">
          <cell r="D783" t="str">
            <v>4128</v>
          </cell>
          <cell r="E783" t="str">
            <v>4128</v>
          </cell>
          <cell r="F783" t="str">
            <v>HQ</v>
          </cell>
        </row>
        <row r="784">
          <cell r="D784" t="str">
            <v xml:space="preserve">          </v>
          </cell>
          <cell r="E784" t="str">
            <v>4128NO</v>
          </cell>
        </row>
        <row r="785">
          <cell r="D785" t="str">
            <v xml:space="preserve">DUMMYPC   </v>
          </cell>
          <cell r="E785" t="str">
            <v>4128PC</v>
          </cell>
        </row>
        <row r="786">
          <cell r="D786" t="str">
            <v>4130</v>
          </cell>
          <cell r="E786" t="str">
            <v>4130</v>
          </cell>
          <cell r="F786" t="str">
            <v>HQ</v>
          </cell>
        </row>
        <row r="787">
          <cell r="D787" t="str">
            <v xml:space="preserve">          </v>
          </cell>
          <cell r="E787" t="str">
            <v>4130NO</v>
          </cell>
        </row>
        <row r="788">
          <cell r="D788" t="str">
            <v xml:space="preserve">DUMMYPC   </v>
          </cell>
          <cell r="E788" t="str">
            <v>4130PC</v>
          </cell>
        </row>
        <row r="789">
          <cell r="D789" t="str">
            <v>4131</v>
          </cell>
          <cell r="E789" t="str">
            <v>4131</v>
          </cell>
          <cell r="F789" t="str">
            <v>HQ</v>
          </cell>
        </row>
        <row r="790">
          <cell r="D790" t="str">
            <v xml:space="preserve">          </v>
          </cell>
          <cell r="E790" t="str">
            <v>4131NO</v>
          </cell>
        </row>
        <row r="791">
          <cell r="D791" t="str">
            <v xml:space="preserve">DUMMYPC   </v>
          </cell>
          <cell r="E791" t="str">
            <v>4131PC</v>
          </cell>
        </row>
        <row r="792">
          <cell r="D792" t="str">
            <v>4132</v>
          </cell>
          <cell r="E792" t="str">
            <v>4132</v>
          </cell>
          <cell r="F792" t="str">
            <v>HQ</v>
          </cell>
        </row>
        <row r="793">
          <cell r="D793" t="str">
            <v xml:space="preserve">          </v>
          </cell>
          <cell r="E793" t="str">
            <v>4132NO</v>
          </cell>
        </row>
        <row r="794">
          <cell r="D794" t="str">
            <v xml:space="preserve">DUMMYPC   </v>
          </cell>
          <cell r="E794" t="str">
            <v>4132PC</v>
          </cell>
        </row>
        <row r="795">
          <cell r="D795" t="str">
            <v>4133</v>
          </cell>
          <cell r="E795" t="str">
            <v>4133</v>
          </cell>
          <cell r="F795" t="str">
            <v>HQ</v>
          </cell>
        </row>
        <row r="796">
          <cell r="D796" t="str">
            <v xml:space="preserve">          </v>
          </cell>
          <cell r="E796" t="str">
            <v>4133NO</v>
          </cell>
        </row>
        <row r="797">
          <cell r="D797" t="str">
            <v xml:space="preserve">DUMMYPC   </v>
          </cell>
          <cell r="E797" t="str">
            <v>4133PC</v>
          </cell>
        </row>
        <row r="798">
          <cell r="D798" t="str">
            <v>4134</v>
          </cell>
          <cell r="E798" t="str">
            <v>4134</v>
          </cell>
          <cell r="F798" t="str">
            <v>HQ</v>
          </cell>
        </row>
        <row r="799">
          <cell r="D799" t="str">
            <v xml:space="preserve">          </v>
          </cell>
          <cell r="E799" t="str">
            <v>4134NO</v>
          </cell>
        </row>
        <row r="800">
          <cell r="D800" t="str">
            <v xml:space="preserve">DUMMYPC   </v>
          </cell>
          <cell r="E800" t="str">
            <v>4134PC</v>
          </cell>
        </row>
        <row r="801">
          <cell r="D801" t="str">
            <v>4135</v>
          </cell>
          <cell r="E801" t="str">
            <v>4135</v>
          </cell>
          <cell r="F801" t="str">
            <v>HQ</v>
          </cell>
        </row>
        <row r="802">
          <cell r="D802" t="str">
            <v xml:space="preserve">          </v>
          </cell>
          <cell r="E802" t="str">
            <v>4135NO</v>
          </cell>
        </row>
        <row r="803">
          <cell r="D803" t="str">
            <v xml:space="preserve">DUMMYPC   </v>
          </cell>
          <cell r="E803" t="str">
            <v>4135PC</v>
          </cell>
        </row>
        <row r="804">
          <cell r="D804" t="str">
            <v>4136</v>
          </cell>
          <cell r="E804" t="str">
            <v>4136</v>
          </cell>
          <cell r="F804" t="str">
            <v>HQ</v>
          </cell>
        </row>
        <row r="805">
          <cell r="D805" t="str">
            <v xml:space="preserve">          </v>
          </cell>
          <cell r="E805" t="str">
            <v>4136NO</v>
          </cell>
        </row>
        <row r="806">
          <cell r="D806" t="str">
            <v xml:space="preserve">DUMMYPC   </v>
          </cell>
          <cell r="E806" t="str">
            <v>4136PC</v>
          </cell>
        </row>
        <row r="807">
          <cell r="D807" t="str">
            <v>4137</v>
          </cell>
          <cell r="E807" t="str">
            <v>4137</v>
          </cell>
          <cell r="F807" t="str">
            <v>HQ</v>
          </cell>
        </row>
        <row r="808">
          <cell r="D808" t="str">
            <v xml:space="preserve">          </v>
          </cell>
          <cell r="E808" t="str">
            <v>4137NO</v>
          </cell>
        </row>
        <row r="809">
          <cell r="D809" t="str">
            <v xml:space="preserve">DUMMYPC   </v>
          </cell>
          <cell r="E809" t="str">
            <v>4137PC</v>
          </cell>
        </row>
        <row r="810">
          <cell r="D810" t="str">
            <v>4138</v>
          </cell>
          <cell r="E810" t="str">
            <v>4138</v>
          </cell>
          <cell r="F810" t="str">
            <v>HQ</v>
          </cell>
        </row>
        <row r="811">
          <cell r="D811" t="str">
            <v xml:space="preserve">          </v>
          </cell>
          <cell r="E811" t="str">
            <v>4138NO</v>
          </cell>
        </row>
        <row r="812">
          <cell r="D812" t="str">
            <v xml:space="preserve">DUMMYPC   </v>
          </cell>
          <cell r="E812" t="str">
            <v>4138PC</v>
          </cell>
        </row>
        <row r="813">
          <cell r="D813" t="str">
            <v>4139</v>
          </cell>
          <cell r="E813" t="str">
            <v>4139</v>
          </cell>
        </row>
        <row r="814">
          <cell r="D814" t="str">
            <v>4150</v>
          </cell>
          <cell r="E814" t="str">
            <v>4150</v>
          </cell>
          <cell r="F814" t="str">
            <v>HQ</v>
          </cell>
        </row>
        <row r="815">
          <cell r="D815" t="str">
            <v>4151</v>
          </cell>
          <cell r="E815" t="str">
            <v>4151</v>
          </cell>
        </row>
        <row r="816">
          <cell r="D816" t="str">
            <v>4153</v>
          </cell>
          <cell r="E816" t="str">
            <v>4153</v>
          </cell>
        </row>
        <row r="817">
          <cell r="D817" t="str">
            <v>4156</v>
          </cell>
          <cell r="E817" t="str">
            <v>4156</v>
          </cell>
        </row>
        <row r="818">
          <cell r="D818" t="str">
            <v xml:space="preserve">          </v>
          </cell>
          <cell r="E818" t="str">
            <v>4139NO</v>
          </cell>
        </row>
        <row r="819">
          <cell r="D819" t="str">
            <v xml:space="preserve">4156A     </v>
          </cell>
          <cell r="E819" t="str">
            <v xml:space="preserve">4156A     </v>
          </cell>
        </row>
        <row r="820">
          <cell r="D820" t="str">
            <v xml:space="preserve">4156B     </v>
          </cell>
          <cell r="E820" t="str">
            <v xml:space="preserve">4156B     </v>
          </cell>
        </row>
        <row r="821">
          <cell r="D821" t="str">
            <v xml:space="preserve">4156C     </v>
          </cell>
          <cell r="E821" t="str">
            <v xml:space="preserve">4156C     </v>
          </cell>
        </row>
        <row r="822">
          <cell r="D822" t="str">
            <v xml:space="preserve">4156D     </v>
          </cell>
          <cell r="E822" t="str">
            <v xml:space="preserve">4156D     </v>
          </cell>
        </row>
        <row r="823">
          <cell r="D823" t="str">
            <v xml:space="preserve">4156E     </v>
          </cell>
          <cell r="E823" t="str">
            <v xml:space="preserve">4156E     </v>
          </cell>
        </row>
        <row r="824">
          <cell r="D824" t="str">
            <v>4156F</v>
          </cell>
          <cell r="E824" t="str">
            <v>4156F</v>
          </cell>
        </row>
        <row r="825">
          <cell r="D825" t="str">
            <v xml:space="preserve">4156G     </v>
          </cell>
          <cell r="E825" t="str">
            <v xml:space="preserve">4156G     </v>
          </cell>
        </row>
        <row r="826">
          <cell r="D826" t="str">
            <v xml:space="preserve">4156H     </v>
          </cell>
          <cell r="E826" t="str">
            <v xml:space="preserve">4156H     </v>
          </cell>
        </row>
        <row r="827">
          <cell r="D827" t="str">
            <v xml:space="preserve">4156I     </v>
          </cell>
          <cell r="E827" t="str">
            <v xml:space="preserve">4156I     </v>
          </cell>
        </row>
        <row r="828">
          <cell r="D828" t="str">
            <v xml:space="preserve">DUMMYPC   </v>
          </cell>
          <cell r="E828" t="str">
            <v>4139PC</v>
          </cell>
        </row>
        <row r="829">
          <cell r="D829" t="str">
            <v>4141</v>
          </cell>
          <cell r="E829" t="str">
            <v>4141</v>
          </cell>
          <cell r="F829" t="str">
            <v>HQ</v>
          </cell>
        </row>
        <row r="830">
          <cell r="D830" t="str">
            <v xml:space="preserve">          </v>
          </cell>
          <cell r="E830" t="str">
            <v>4141NO</v>
          </cell>
        </row>
        <row r="831">
          <cell r="D831" t="str">
            <v xml:space="preserve">DUMMYPC   </v>
          </cell>
          <cell r="E831" t="str">
            <v>4141PC</v>
          </cell>
        </row>
        <row r="832">
          <cell r="D832" t="str">
            <v>4163</v>
          </cell>
          <cell r="E832" t="str">
            <v>4163</v>
          </cell>
          <cell r="F832" t="str">
            <v>HQ</v>
          </cell>
        </row>
        <row r="833">
          <cell r="D833" t="str">
            <v xml:space="preserve">          </v>
          </cell>
          <cell r="E833" t="str">
            <v>4163NO</v>
          </cell>
        </row>
        <row r="834">
          <cell r="D834" t="str">
            <v xml:space="preserve">DUMMYPC   </v>
          </cell>
          <cell r="E834" t="str">
            <v>4163PC</v>
          </cell>
        </row>
        <row r="835">
          <cell r="D835" t="str">
            <v>4164</v>
          </cell>
          <cell r="E835" t="str">
            <v>4164</v>
          </cell>
          <cell r="F835" t="str">
            <v>HQ</v>
          </cell>
        </row>
        <row r="836">
          <cell r="D836" t="str">
            <v xml:space="preserve">          </v>
          </cell>
          <cell r="E836" t="str">
            <v>4164NO</v>
          </cell>
        </row>
        <row r="837">
          <cell r="D837" t="str">
            <v xml:space="preserve">DUMMYPC   </v>
          </cell>
          <cell r="E837" t="str">
            <v>4164PC</v>
          </cell>
        </row>
        <row r="838">
          <cell r="D838" t="str">
            <v>4165</v>
          </cell>
          <cell r="E838" t="str">
            <v>4165</v>
          </cell>
          <cell r="F838" t="str">
            <v>HQ</v>
          </cell>
        </row>
        <row r="839">
          <cell r="D839" t="str">
            <v xml:space="preserve">          </v>
          </cell>
          <cell r="E839" t="str">
            <v>4165NO</v>
          </cell>
        </row>
        <row r="840">
          <cell r="D840" t="str">
            <v xml:space="preserve">DUMMYPC   </v>
          </cell>
          <cell r="E840" t="str">
            <v>4165PC</v>
          </cell>
        </row>
        <row r="841">
          <cell r="D841" t="str">
            <v>4166</v>
          </cell>
          <cell r="E841" t="str">
            <v>4166</v>
          </cell>
          <cell r="F841" t="str">
            <v>HQ</v>
          </cell>
        </row>
        <row r="842">
          <cell r="D842" t="str">
            <v xml:space="preserve">          </v>
          </cell>
          <cell r="E842" t="str">
            <v>4166NO</v>
          </cell>
        </row>
        <row r="843">
          <cell r="D843" t="str">
            <v xml:space="preserve">DUMMYPC   </v>
          </cell>
          <cell r="E843" t="str">
            <v>4166PC</v>
          </cell>
        </row>
        <row r="844">
          <cell r="D844" t="str">
            <v>4167</v>
          </cell>
          <cell r="E844" t="str">
            <v>4167</v>
          </cell>
          <cell r="F844" t="str">
            <v>HQ</v>
          </cell>
        </row>
        <row r="845">
          <cell r="D845" t="str">
            <v xml:space="preserve">          </v>
          </cell>
          <cell r="E845" t="str">
            <v>4167NO</v>
          </cell>
        </row>
        <row r="846">
          <cell r="D846" t="str">
            <v xml:space="preserve">DUMMYPC   </v>
          </cell>
          <cell r="E846" t="str">
            <v>4167PC</v>
          </cell>
        </row>
        <row r="847">
          <cell r="D847" t="str">
            <v>4168</v>
          </cell>
          <cell r="E847" t="str">
            <v>4168</v>
          </cell>
          <cell r="F847" t="str">
            <v>HQ</v>
          </cell>
        </row>
        <row r="848">
          <cell r="D848" t="str">
            <v xml:space="preserve">          </v>
          </cell>
          <cell r="E848" t="str">
            <v>4168NO</v>
          </cell>
        </row>
        <row r="849">
          <cell r="D849" t="str">
            <v xml:space="preserve">DUMMYPC   </v>
          </cell>
          <cell r="E849" t="str">
            <v>4168PC</v>
          </cell>
        </row>
        <row r="850">
          <cell r="D850" t="str">
            <v>4169</v>
          </cell>
          <cell r="E850" t="str">
            <v>4169</v>
          </cell>
          <cell r="F850" t="str">
            <v>HQ</v>
          </cell>
        </row>
        <row r="851">
          <cell r="D851" t="str">
            <v xml:space="preserve">          </v>
          </cell>
          <cell r="E851" t="str">
            <v>4169NO</v>
          </cell>
        </row>
        <row r="852">
          <cell r="D852" t="str">
            <v xml:space="preserve">DUMMYPC   </v>
          </cell>
          <cell r="E852" t="str">
            <v>4169PC</v>
          </cell>
        </row>
        <row r="853">
          <cell r="D853" t="str">
            <v>4170</v>
          </cell>
          <cell r="E853" t="str">
            <v>4170</v>
          </cell>
          <cell r="F853" t="str">
            <v>HQ</v>
          </cell>
        </row>
        <row r="854">
          <cell r="D854" t="str">
            <v xml:space="preserve">          </v>
          </cell>
          <cell r="E854" t="str">
            <v>4170NO</v>
          </cell>
        </row>
        <row r="855">
          <cell r="D855" t="str">
            <v xml:space="preserve">DUMMYPC   </v>
          </cell>
          <cell r="E855" t="str">
            <v>4170PC</v>
          </cell>
        </row>
        <row r="856">
          <cell r="D856" t="str">
            <v>4171</v>
          </cell>
          <cell r="E856" t="str">
            <v>4171</v>
          </cell>
          <cell r="F856" t="str">
            <v>HQ</v>
          </cell>
        </row>
        <row r="857">
          <cell r="D857" t="str">
            <v xml:space="preserve">          </v>
          </cell>
          <cell r="E857" t="str">
            <v>4171NO</v>
          </cell>
        </row>
        <row r="858">
          <cell r="D858" t="str">
            <v xml:space="preserve">DUMMYPC   </v>
          </cell>
          <cell r="E858" t="str">
            <v>4171PC</v>
          </cell>
        </row>
        <row r="859">
          <cell r="D859" t="str">
            <v>4172</v>
          </cell>
          <cell r="E859" t="str">
            <v>4172</v>
          </cell>
        </row>
        <row r="860">
          <cell r="D860" t="str">
            <v xml:space="preserve">          </v>
          </cell>
          <cell r="E860" t="str">
            <v>4172NO</v>
          </cell>
        </row>
        <row r="861">
          <cell r="D861" t="str">
            <v xml:space="preserve">DUMMYPC   </v>
          </cell>
          <cell r="E861" t="str">
            <v>4172PC</v>
          </cell>
        </row>
        <row r="862">
          <cell r="D862" t="str">
            <v xml:space="preserve">          </v>
          </cell>
          <cell r="E862" t="str">
            <v>4173NO</v>
          </cell>
        </row>
        <row r="863">
          <cell r="D863" t="str">
            <v xml:space="preserve">DUMMYPC   </v>
          </cell>
          <cell r="E863" t="str">
            <v>4173PC</v>
          </cell>
        </row>
        <row r="864">
          <cell r="D864" t="str">
            <v>4174</v>
          </cell>
          <cell r="E864" t="str">
            <v>4174</v>
          </cell>
          <cell r="F864" t="str">
            <v>HQ</v>
          </cell>
        </row>
        <row r="865">
          <cell r="D865" t="str">
            <v xml:space="preserve">          </v>
          </cell>
          <cell r="E865" t="str">
            <v>4174NO</v>
          </cell>
        </row>
        <row r="866">
          <cell r="D866" t="str">
            <v xml:space="preserve">DUMMYPC   </v>
          </cell>
          <cell r="E866" t="str">
            <v>4174PC</v>
          </cell>
        </row>
        <row r="867">
          <cell r="D867" t="str">
            <v>4175</v>
          </cell>
          <cell r="E867" t="str">
            <v>4175</v>
          </cell>
          <cell r="F867" t="str">
            <v>HQ</v>
          </cell>
        </row>
        <row r="868">
          <cell r="D868" t="str">
            <v xml:space="preserve">          </v>
          </cell>
          <cell r="E868" t="str">
            <v>4175NO</v>
          </cell>
        </row>
        <row r="869">
          <cell r="D869" t="str">
            <v xml:space="preserve">DUMMYPC   </v>
          </cell>
          <cell r="E869" t="str">
            <v>4175PC</v>
          </cell>
        </row>
        <row r="870">
          <cell r="D870" t="str">
            <v>4176</v>
          </cell>
          <cell r="E870" t="str">
            <v>4176</v>
          </cell>
          <cell r="F870" t="str">
            <v>HQ</v>
          </cell>
        </row>
        <row r="871">
          <cell r="D871" t="str">
            <v xml:space="preserve">          </v>
          </cell>
          <cell r="E871" t="str">
            <v>4176NO</v>
          </cell>
        </row>
        <row r="872">
          <cell r="D872" t="str">
            <v xml:space="preserve">DUMMYPC   </v>
          </cell>
          <cell r="E872" t="str">
            <v>4176PC</v>
          </cell>
        </row>
        <row r="873">
          <cell r="D873" t="str">
            <v>4177</v>
          </cell>
          <cell r="E873" t="str">
            <v>4177</v>
          </cell>
          <cell r="F873" t="str">
            <v>HQ</v>
          </cell>
        </row>
        <row r="874">
          <cell r="D874" t="str">
            <v xml:space="preserve">          </v>
          </cell>
          <cell r="E874" t="str">
            <v>4177NO</v>
          </cell>
        </row>
        <row r="875">
          <cell r="D875" t="str">
            <v xml:space="preserve">DUMMYPC   </v>
          </cell>
          <cell r="E875" t="str">
            <v>4177PC</v>
          </cell>
        </row>
        <row r="876">
          <cell r="D876" t="str">
            <v>4178</v>
          </cell>
          <cell r="E876" t="str">
            <v>4178</v>
          </cell>
          <cell r="F876" t="str">
            <v>HQ</v>
          </cell>
        </row>
        <row r="877">
          <cell r="D877" t="str">
            <v xml:space="preserve">          </v>
          </cell>
          <cell r="E877" t="str">
            <v>4178NO</v>
          </cell>
        </row>
        <row r="878">
          <cell r="D878" t="str">
            <v xml:space="preserve">DUMMYPC   </v>
          </cell>
          <cell r="E878" t="str">
            <v>4178PC</v>
          </cell>
        </row>
        <row r="879">
          <cell r="D879" t="str">
            <v>4179</v>
          </cell>
          <cell r="E879" t="str">
            <v>4179</v>
          </cell>
          <cell r="F879" t="str">
            <v>HQ</v>
          </cell>
        </row>
        <row r="880">
          <cell r="D880" t="str">
            <v xml:space="preserve">          </v>
          </cell>
          <cell r="E880" t="str">
            <v>4179NO</v>
          </cell>
        </row>
        <row r="881">
          <cell r="D881" t="str">
            <v xml:space="preserve">DUMMYPC   </v>
          </cell>
          <cell r="E881" t="str">
            <v>4179PC</v>
          </cell>
        </row>
        <row r="882">
          <cell r="D882" t="str">
            <v>4180</v>
          </cell>
          <cell r="E882" t="str">
            <v>4180</v>
          </cell>
          <cell r="F882" t="str">
            <v>HQ</v>
          </cell>
        </row>
        <row r="883">
          <cell r="D883" t="str">
            <v xml:space="preserve">          </v>
          </cell>
          <cell r="E883" t="str">
            <v>4180NO</v>
          </cell>
        </row>
        <row r="884">
          <cell r="D884" t="str">
            <v xml:space="preserve">DUMMYPC   </v>
          </cell>
          <cell r="E884" t="str">
            <v>4180PC</v>
          </cell>
        </row>
        <row r="885">
          <cell r="D885" t="str">
            <v>4021</v>
          </cell>
          <cell r="E885" t="str">
            <v>4021</v>
          </cell>
          <cell r="F885" t="str">
            <v>HQ</v>
          </cell>
        </row>
        <row r="886">
          <cell r="D886" t="str">
            <v xml:space="preserve">          </v>
          </cell>
          <cell r="E886" t="str">
            <v>4202NO</v>
          </cell>
        </row>
        <row r="887">
          <cell r="D887" t="str">
            <v xml:space="preserve">DUMMYPC   </v>
          </cell>
          <cell r="E887" t="str">
            <v>4202PC</v>
          </cell>
        </row>
        <row r="888">
          <cell r="D888" t="str">
            <v xml:space="preserve">          </v>
          </cell>
          <cell r="E888" t="str">
            <v>4203NO</v>
          </cell>
        </row>
        <row r="889">
          <cell r="D889" t="str">
            <v xml:space="preserve">4025C     </v>
          </cell>
          <cell r="E889" t="str">
            <v xml:space="preserve">4025C     </v>
          </cell>
          <cell r="F889" t="str">
            <v>HQ</v>
          </cell>
        </row>
        <row r="890">
          <cell r="D890" t="str">
            <v xml:space="preserve">4025D     </v>
          </cell>
          <cell r="E890" t="str">
            <v xml:space="preserve">4025D     </v>
          </cell>
        </row>
        <row r="891">
          <cell r="D891" t="str">
            <v xml:space="preserve">4025E     </v>
          </cell>
          <cell r="E891" t="str">
            <v xml:space="preserve">4025E     </v>
          </cell>
        </row>
        <row r="892">
          <cell r="D892" t="str">
            <v xml:space="preserve">4025F     </v>
          </cell>
          <cell r="E892" t="str">
            <v xml:space="preserve">4025F     </v>
          </cell>
        </row>
        <row r="893">
          <cell r="D893" t="str">
            <v xml:space="preserve">4025L     </v>
          </cell>
          <cell r="E893" t="str">
            <v xml:space="preserve">4025L     </v>
          </cell>
        </row>
        <row r="894">
          <cell r="D894" t="str">
            <v xml:space="preserve">4025S     </v>
          </cell>
          <cell r="E894" t="str">
            <v xml:space="preserve">4025S     </v>
          </cell>
        </row>
        <row r="895">
          <cell r="D895" t="str">
            <v xml:space="preserve">4038D     </v>
          </cell>
          <cell r="E895" t="str">
            <v xml:space="preserve">4038D     </v>
          </cell>
        </row>
        <row r="896">
          <cell r="D896" t="str">
            <v xml:space="preserve">DUMMYPC   </v>
          </cell>
          <cell r="E896" t="str">
            <v>4203PC</v>
          </cell>
        </row>
        <row r="897">
          <cell r="D897" t="str">
            <v>4026</v>
          </cell>
          <cell r="E897" t="str">
            <v>4026</v>
          </cell>
          <cell r="F897" t="str">
            <v>HQ</v>
          </cell>
        </row>
        <row r="898">
          <cell r="D898" t="str">
            <v>4027</v>
          </cell>
          <cell r="E898" t="str">
            <v>4027</v>
          </cell>
        </row>
        <row r="899">
          <cell r="D899" t="str">
            <v xml:space="preserve">          </v>
          </cell>
          <cell r="E899" t="str">
            <v>4204NO</v>
          </cell>
        </row>
        <row r="900">
          <cell r="D900" t="str">
            <v xml:space="preserve">DUMMYPC   </v>
          </cell>
          <cell r="E900" t="str">
            <v>4204PC</v>
          </cell>
        </row>
        <row r="901">
          <cell r="D901" t="str">
            <v xml:space="preserve">          </v>
          </cell>
          <cell r="E901" t="str">
            <v>4205NO</v>
          </cell>
        </row>
        <row r="902">
          <cell r="D902" t="str">
            <v xml:space="preserve">4024C     </v>
          </cell>
          <cell r="E902" t="str">
            <v xml:space="preserve">4024C     </v>
          </cell>
          <cell r="F902" t="str">
            <v>HQ</v>
          </cell>
        </row>
        <row r="903">
          <cell r="D903" t="str">
            <v xml:space="preserve">4024D     </v>
          </cell>
          <cell r="E903" t="str">
            <v xml:space="preserve">4024D     </v>
          </cell>
        </row>
        <row r="904">
          <cell r="D904" t="str">
            <v xml:space="preserve">4024E     </v>
          </cell>
          <cell r="E904" t="str">
            <v xml:space="preserve">4024E     </v>
          </cell>
        </row>
        <row r="905">
          <cell r="D905" t="str">
            <v xml:space="preserve">4024F     </v>
          </cell>
          <cell r="E905" t="str">
            <v xml:space="preserve">4024F     </v>
          </cell>
        </row>
        <row r="906">
          <cell r="D906" t="str">
            <v xml:space="preserve">4024S     </v>
          </cell>
          <cell r="E906" t="str">
            <v xml:space="preserve">4024S     </v>
          </cell>
        </row>
        <row r="907">
          <cell r="D907" t="str">
            <v xml:space="preserve">DUMMYPC   </v>
          </cell>
          <cell r="E907" t="str">
            <v>4205PC</v>
          </cell>
        </row>
        <row r="908">
          <cell r="D908" t="str">
            <v xml:space="preserve">          </v>
          </cell>
          <cell r="E908" t="str">
            <v>4208NO</v>
          </cell>
        </row>
        <row r="909">
          <cell r="D909" t="str">
            <v xml:space="preserve">DUMMYPC   </v>
          </cell>
          <cell r="E909" t="str">
            <v>4208PC</v>
          </cell>
        </row>
        <row r="910">
          <cell r="D910" t="str">
            <v xml:space="preserve">          </v>
          </cell>
          <cell r="E910" t="str">
            <v>4209NO</v>
          </cell>
        </row>
        <row r="911">
          <cell r="D911" t="str">
            <v xml:space="preserve">DUMMYPC   </v>
          </cell>
          <cell r="E911" t="str">
            <v>4209PC</v>
          </cell>
        </row>
        <row r="912">
          <cell r="D912" t="str">
            <v>4029</v>
          </cell>
          <cell r="E912" t="str">
            <v>4029</v>
          </cell>
          <cell r="F912" t="str">
            <v>HQ</v>
          </cell>
        </row>
        <row r="913">
          <cell r="D913" t="str">
            <v xml:space="preserve">          </v>
          </cell>
          <cell r="E913" t="str">
            <v>4210NO</v>
          </cell>
        </row>
        <row r="914">
          <cell r="D914" t="str">
            <v xml:space="preserve">DUMMYPC   </v>
          </cell>
          <cell r="E914" t="str">
            <v>4210PC</v>
          </cell>
        </row>
        <row r="915">
          <cell r="D915" t="str">
            <v>4208</v>
          </cell>
          <cell r="E915" t="str">
            <v>4208</v>
          </cell>
        </row>
        <row r="916">
          <cell r="D916" t="str">
            <v>4209</v>
          </cell>
          <cell r="E916" t="str">
            <v>4209</v>
          </cell>
        </row>
        <row r="917">
          <cell r="D917" t="str">
            <v>4212</v>
          </cell>
          <cell r="E917" t="str">
            <v>4212</v>
          </cell>
          <cell r="F917" t="str">
            <v>HQ</v>
          </cell>
        </row>
        <row r="918">
          <cell r="D918" t="str">
            <v xml:space="preserve">          </v>
          </cell>
          <cell r="E918" t="str">
            <v>4212NO</v>
          </cell>
        </row>
        <row r="919">
          <cell r="D919" t="str">
            <v xml:space="preserve">DUMMYPC   </v>
          </cell>
          <cell r="E919" t="str">
            <v>4212PC</v>
          </cell>
        </row>
        <row r="920">
          <cell r="D920" t="str">
            <v>4213</v>
          </cell>
          <cell r="E920" t="str">
            <v>4213</v>
          </cell>
          <cell r="F920" t="str">
            <v>HQ</v>
          </cell>
        </row>
        <row r="921">
          <cell r="D921" t="str">
            <v xml:space="preserve">          </v>
          </cell>
          <cell r="E921" t="str">
            <v>4213NO</v>
          </cell>
        </row>
        <row r="922">
          <cell r="D922" t="str">
            <v xml:space="preserve">4213T     </v>
          </cell>
          <cell r="E922" t="str">
            <v xml:space="preserve">4213T     </v>
          </cell>
        </row>
        <row r="923">
          <cell r="D923" t="str">
            <v xml:space="preserve">DUMMYPC   </v>
          </cell>
          <cell r="E923" t="str">
            <v>4213PC</v>
          </cell>
        </row>
        <row r="924">
          <cell r="D924" t="str">
            <v>4036</v>
          </cell>
          <cell r="E924" t="str">
            <v>4036</v>
          </cell>
          <cell r="F924" t="str">
            <v>HQ</v>
          </cell>
        </row>
        <row r="925">
          <cell r="D925" t="str">
            <v xml:space="preserve">          </v>
          </cell>
          <cell r="E925" t="str">
            <v>4214NO</v>
          </cell>
        </row>
        <row r="926">
          <cell r="D926" t="str">
            <v xml:space="preserve">DUMMYPC   </v>
          </cell>
          <cell r="E926" t="str">
            <v>4214PC</v>
          </cell>
        </row>
        <row r="927">
          <cell r="D927" t="str">
            <v>4064</v>
          </cell>
          <cell r="E927" t="str">
            <v>4064</v>
          </cell>
        </row>
        <row r="928">
          <cell r="D928" t="str">
            <v xml:space="preserve">          </v>
          </cell>
          <cell r="E928" t="str">
            <v>4215NO</v>
          </cell>
        </row>
        <row r="929">
          <cell r="D929" t="str">
            <v xml:space="preserve">4063B     </v>
          </cell>
          <cell r="E929" t="str">
            <v xml:space="preserve">4063B     </v>
          </cell>
        </row>
        <row r="930">
          <cell r="D930" t="str">
            <v xml:space="preserve">4063E     </v>
          </cell>
          <cell r="E930" t="str">
            <v xml:space="preserve">4063E     </v>
          </cell>
          <cell r="F930" t="str">
            <v>HQ</v>
          </cell>
        </row>
        <row r="931">
          <cell r="D931" t="str">
            <v xml:space="preserve">4063T     </v>
          </cell>
          <cell r="E931" t="str">
            <v xml:space="preserve">4063T     </v>
          </cell>
        </row>
        <row r="932">
          <cell r="D932" t="str">
            <v xml:space="preserve">4063X     </v>
          </cell>
          <cell r="E932" t="str">
            <v xml:space="preserve">4063X     </v>
          </cell>
        </row>
        <row r="933">
          <cell r="D933" t="str">
            <v xml:space="preserve">DUMMYPC   </v>
          </cell>
          <cell r="E933" t="str">
            <v>4215PC</v>
          </cell>
        </row>
        <row r="934">
          <cell r="D934" t="str">
            <v>4216</v>
          </cell>
          <cell r="E934" t="str">
            <v>4216</v>
          </cell>
          <cell r="F934" t="str">
            <v>HQ</v>
          </cell>
        </row>
        <row r="935">
          <cell r="D935" t="str">
            <v xml:space="preserve">          </v>
          </cell>
          <cell r="E935" t="str">
            <v>4216NO</v>
          </cell>
        </row>
        <row r="936">
          <cell r="D936" t="str">
            <v xml:space="preserve">DUMMYPC   </v>
          </cell>
          <cell r="E936" t="str">
            <v>4216PC</v>
          </cell>
        </row>
        <row r="937">
          <cell r="D937" t="str">
            <v xml:space="preserve">          </v>
          </cell>
          <cell r="E937" t="str">
            <v>4217NO</v>
          </cell>
        </row>
        <row r="938">
          <cell r="D938" t="str">
            <v xml:space="preserve">4217B     </v>
          </cell>
          <cell r="E938" t="str">
            <v xml:space="preserve">4217B     </v>
          </cell>
        </row>
        <row r="939">
          <cell r="D939" t="str">
            <v xml:space="preserve">4217E     </v>
          </cell>
          <cell r="E939" t="str">
            <v xml:space="preserve">4217E     </v>
          </cell>
          <cell r="F939" t="str">
            <v>HQ</v>
          </cell>
        </row>
        <row r="940">
          <cell r="D940" t="str">
            <v xml:space="preserve">4217S     </v>
          </cell>
          <cell r="E940" t="str">
            <v xml:space="preserve">4217S     </v>
          </cell>
        </row>
        <row r="941">
          <cell r="D941" t="str">
            <v xml:space="preserve">4217X     </v>
          </cell>
          <cell r="E941" t="str">
            <v xml:space="preserve">4217X     </v>
          </cell>
        </row>
        <row r="942">
          <cell r="D942" t="str">
            <v xml:space="preserve">DUMMYPC   </v>
          </cell>
          <cell r="E942" t="str">
            <v>4217PC</v>
          </cell>
        </row>
        <row r="943">
          <cell r="D943" t="str">
            <v>4219</v>
          </cell>
          <cell r="E943" t="str">
            <v>4219</v>
          </cell>
          <cell r="F943" t="str">
            <v>HQ</v>
          </cell>
        </row>
        <row r="944">
          <cell r="D944" t="str">
            <v xml:space="preserve">          </v>
          </cell>
          <cell r="E944" t="str">
            <v>4219NO</v>
          </cell>
        </row>
        <row r="945">
          <cell r="D945" t="str">
            <v xml:space="preserve">DUMMYPC   </v>
          </cell>
          <cell r="E945" t="str">
            <v>4219PC</v>
          </cell>
        </row>
        <row r="946">
          <cell r="D946" t="str">
            <v>4220</v>
          </cell>
          <cell r="E946" t="str">
            <v>4220</v>
          </cell>
          <cell r="F946" t="str">
            <v>HQ</v>
          </cell>
        </row>
        <row r="947">
          <cell r="D947" t="str">
            <v xml:space="preserve">          </v>
          </cell>
          <cell r="E947" t="str">
            <v>4220NO</v>
          </cell>
        </row>
        <row r="948">
          <cell r="D948" t="str">
            <v xml:space="preserve">DUMMYPC   </v>
          </cell>
          <cell r="E948" t="str">
            <v>4220PC</v>
          </cell>
        </row>
        <row r="949">
          <cell r="D949" t="str">
            <v>4221</v>
          </cell>
          <cell r="E949" t="str">
            <v>4221</v>
          </cell>
          <cell r="F949" t="str">
            <v>HQ</v>
          </cell>
        </row>
        <row r="950">
          <cell r="D950" t="str">
            <v xml:space="preserve">          </v>
          </cell>
          <cell r="E950" t="str">
            <v>4221NO</v>
          </cell>
        </row>
        <row r="951">
          <cell r="D951" t="str">
            <v xml:space="preserve">DUMMYPC   </v>
          </cell>
          <cell r="E951" t="str">
            <v>4221PC</v>
          </cell>
        </row>
        <row r="952">
          <cell r="D952" t="str">
            <v>4222</v>
          </cell>
          <cell r="E952" t="str">
            <v>4222</v>
          </cell>
          <cell r="F952" t="str">
            <v>HQ</v>
          </cell>
        </row>
        <row r="953">
          <cell r="D953" t="str">
            <v xml:space="preserve">          </v>
          </cell>
          <cell r="E953" t="str">
            <v>4222NO</v>
          </cell>
        </row>
        <row r="954">
          <cell r="D954" t="str">
            <v xml:space="preserve">DUMMYPC   </v>
          </cell>
          <cell r="E954" t="str">
            <v>4222PC</v>
          </cell>
        </row>
        <row r="955">
          <cell r="D955" t="str">
            <v>4223</v>
          </cell>
          <cell r="E955" t="str">
            <v>4223</v>
          </cell>
          <cell r="F955" t="str">
            <v>HQ</v>
          </cell>
        </row>
        <row r="956">
          <cell r="D956" t="str">
            <v xml:space="preserve">          </v>
          </cell>
          <cell r="E956" t="str">
            <v>4223NO</v>
          </cell>
        </row>
        <row r="957">
          <cell r="D957" t="str">
            <v xml:space="preserve">DUMMYPC   </v>
          </cell>
          <cell r="E957" t="str">
            <v>4223PC</v>
          </cell>
        </row>
        <row r="958">
          <cell r="D958" t="str">
            <v>4224</v>
          </cell>
          <cell r="E958" t="str">
            <v>4224</v>
          </cell>
          <cell r="F958" t="str">
            <v>HQ</v>
          </cell>
        </row>
        <row r="959">
          <cell r="D959" t="str">
            <v xml:space="preserve">          </v>
          </cell>
          <cell r="E959" t="str">
            <v>4224NO</v>
          </cell>
        </row>
        <row r="960">
          <cell r="D960" t="str">
            <v xml:space="preserve">DUMMYPC   </v>
          </cell>
          <cell r="E960" t="str">
            <v>4224PC</v>
          </cell>
        </row>
        <row r="961">
          <cell r="D961" t="str">
            <v>4225</v>
          </cell>
          <cell r="E961" t="str">
            <v>4225</v>
          </cell>
          <cell r="F961" t="str">
            <v>HQ</v>
          </cell>
        </row>
        <row r="962">
          <cell r="D962" t="str">
            <v xml:space="preserve">          </v>
          </cell>
          <cell r="E962" t="str">
            <v>4225NO</v>
          </cell>
        </row>
        <row r="963">
          <cell r="D963" t="str">
            <v xml:space="preserve">DUMMYPC   </v>
          </cell>
          <cell r="E963" t="str">
            <v>4225PC</v>
          </cell>
        </row>
        <row r="964">
          <cell r="D964" t="str">
            <v xml:space="preserve">          </v>
          </cell>
          <cell r="E964" t="str">
            <v>4226NO</v>
          </cell>
        </row>
        <row r="965">
          <cell r="D965" t="str">
            <v xml:space="preserve">4226C     </v>
          </cell>
          <cell r="E965" t="str">
            <v xml:space="preserve">4226C     </v>
          </cell>
        </row>
        <row r="966">
          <cell r="D966" t="str">
            <v xml:space="preserve">4226D     </v>
          </cell>
          <cell r="E966" t="str">
            <v xml:space="preserve">4226D     </v>
          </cell>
        </row>
        <row r="967">
          <cell r="D967" t="str">
            <v xml:space="preserve">4226E     </v>
          </cell>
          <cell r="E967" t="str">
            <v xml:space="preserve">4226E     </v>
          </cell>
        </row>
        <row r="968">
          <cell r="D968" t="str">
            <v xml:space="preserve">4226F     </v>
          </cell>
          <cell r="E968" t="str">
            <v xml:space="preserve">4226F     </v>
          </cell>
        </row>
        <row r="969">
          <cell r="D969" t="str">
            <v>4226N</v>
          </cell>
          <cell r="E969" t="str">
            <v>4226N</v>
          </cell>
        </row>
        <row r="970">
          <cell r="D970" t="str">
            <v>4226P</v>
          </cell>
          <cell r="E970" t="str">
            <v>4226P</v>
          </cell>
        </row>
        <row r="971">
          <cell r="D971" t="str">
            <v xml:space="preserve">4226R     </v>
          </cell>
          <cell r="E971" t="str">
            <v xml:space="preserve">4226R     </v>
          </cell>
        </row>
        <row r="972">
          <cell r="D972" t="str">
            <v xml:space="preserve">4226S     </v>
          </cell>
          <cell r="E972" t="str">
            <v xml:space="preserve">4226S     </v>
          </cell>
        </row>
        <row r="973">
          <cell r="D973" t="str">
            <v>4226X</v>
          </cell>
          <cell r="E973" t="str">
            <v>4226X</v>
          </cell>
        </row>
        <row r="974">
          <cell r="D974" t="str">
            <v xml:space="preserve">DUMMYPC   </v>
          </cell>
          <cell r="E974" t="str">
            <v>4226PC</v>
          </cell>
        </row>
        <row r="975">
          <cell r="D975" t="str">
            <v xml:space="preserve">          </v>
          </cell>
          <cell r="E975" t="str">
            <v>4302NO</v>
          </cell>
        </row>
        <row r="976">
          <cell r="D976" t="str">
            <v xml:space="preserve">4051A     </v>
          </cell>
          <cell r="E976" t="str">
            <v xml:space="preserve">4051A     </v>
          </cell>
          <cell r="F976" t="str">
            <v>HQ</v>
          </cell>
        </row>
        <row r="977">
          <cell r="D977" t="str">
            <v xml:space="preserve">4051B     </v>
          </cell>
          <cell r="E977" t="str">
            <v xml:space="preserve">4051B     </v>
          </cell>
        </row>
        <row r="978">
          <cell r="D978" t="str">
            <v xml:space="preserve">DUMMYPC   </v>
          </cell>
          <cell r="E978" t="str">
            <v>4302PC</v>
          </cell>
        </row>
        <row r="979">
          <cell r="D979" t="str">
            <v>4052</v>
          </cell>
          <cell r="E979" t="str">
            <v>4052</v>
          </cell>
          <cell r="F979" t="str">
            <v>HQ</v>
          </cell>
        </row>
        <row r="980">
          <cell r="D980" t="str">
            <v xml:space="preserve">          </v>
          </cell>
          <cell r="E980" t="str">
            <v>4303NO</v>
          </cell>
        </row>
        <row r="981">
          <cell r="D981" t="str">
            <v xml:space="preserve">DUMMYPC   </v>
          </cell>
          <cell r="E981" t="str">
            <v>4303PC</v>
          </cell>
        </row>
        <row r="982">
          <cell r="D982" t="str">
            <v xml:space="preserve">          </v>
          </cell>
          <cell r="E982" t="str">
            <v>4402NO</v>
          </cell>
        </row>
        <row r="983">
          <cell r="D983" t="str">
            <v xml:space="preserve">4055A     </v>
          </cell>
          <cell r="E983" t="str">
            <v xml:space="preserve">4055A     </v>
          </cell>
          <cell r="F983" t="str">
            <v>HQ</v>
          </cell>
        </row>
        <row r="984">
          <cell r="D984" t="str">
            <v xml:space="preserve">4055C     </v>
          </cell>
          <cell r="E984" t="str">
            <v xml:space="preserve">4055C     </v>
          </cell>
        </row>
        <row r="985">
          <cell r="D985" t="str">
            <v xml:space="preserve">4055E     </v>
          </cell>
          <cell r="E985" t="str">
            <v xml:space="preserve">4055E     </v>
          </cell>
        </row>
        <row r="986">
          <cell r="D986" t="str">
            <v xml:space="preserve">4055F     </v>
          </cell>
          <cell r="E986" t="str">
            <v xml:space="preserve">4055F     </v>
          </cell>
        </row>
        <row r="987">
          <cell r="D987" t="str">
            <v xml:space="preserve">4055S     </v>
          </cell>
          <cell r="E987" t="str">
            <v xml:space="preserve">4055S     </v>
          </cell>
        </row>
        <row r="988">
          <cell r="D988" t="str">
            <v xml:space="preserve">4055T     </v>
          </cell>
          <cell r="E988" t="str">
            <v xml:space="preserve">4055T     </v>
          </cell>
        </row>
        <row r="989">
          <cell r="D989" t="str">
            <v xml:space="preserve">DUMMYPC   </v>
          </cell>
          <cell r="E989" t="str">
            <v>4402PC</v>
          </cell>
        </row>
        <row r="990">
          <cell r="D990" t="str">
            <v>4056</v>
          </cell>
          <cell r="E990" t="str">
            <v>4056</v>
          </cell>
          <cell r="F990" t="str">
            <v>HQ</v>
          </cell>
        </row>
        <row r="991">
          <cell r="D991" t="str">
            <v xml:space="preserve">          </v>
          </cell>
          <cell r="E991" t="str">
            <v>4411NO</v>
          </cell>
        </row>
        <row r="992">
          <cell r="D992" t="str">
            <v xml:space="preserve">DUMMYPC   </v>
          </cell>
          <cell r="E992" t="str">
            <v>4411PC</v>
          </cell>
        </row>
        <row r="993">
          <cell r="D993" t="str">
            <v xml:space="preserve">          </v>
          </cell>
          <cell r="E993" t="str">
            <v>4431NO</v>
          </cell>
        </row>
        <row r="994">
          <cell r="D994" t="str">
            <v xml:space="preserve">4044B     </v>
          </cell>
          <cell r="E994" t="str">
            <v xml:space="preserve">4044B     </v>
          </cell>
          <cell r="F994" t="str">
            <v>HQ</v>
          </cell>
        </row>
        <row r="995">
          <cell r="D995" t="str">
            <v xml:space="preserve">4044C     </v>
          </cell>
          <cell r="E995" t="str">
            <v xml:space="preserve">4044C     </v>
          </cell>
        </row>
        <row r="996">
          <cell r="D996" t="str">
            <v xml:space="preserve">4044E     </v>
          </cell>
          <cell r="E996" t="str">
            <v xml:space="preserve">4044E     </v>
          </cell>
        </row>
        <row r="997">
          <cell r="D997" t="str">
            <v xml:space="preserve">4044F     </v>
          </cell>
          <cell r="E997" t="str">
            <v xml:space="preserve">4044F     </v>
          </cell>
        </row>
        <row r="998">
          <cell r="D998" t="str">
            <v xml:space="preserve">4044G     </v>
          </cell>
          <cell r="E998" t="str">
            <v xml:space="preserve">4044G     </v>
          </cell>
        </row>
        <row r="999">
          <cell r="D999" t="str">
            <v xml:space="preserve">4044M     </v>
          </cell>
          <cell r="E999" t="str">
            <v xml:space="preserve">4044M     </v>
          </cell>
        </row>
        <row r="1000">
          <cell r="D1000" t="str">
            <v xml:space="preserve">4044S     </v>
          </cell>
          <cell r="E1000" t="str">
            <v xml:space="preserve">4044S     </v>
          </cell>
        </row>
        <row r="1001">
          <cell r="D1001" t="str">
            <v xml:space="preserve">4044T     </v>
          </cell>
          <cell r="E1001" t="str">
            <v xml:space="preserve">4044T     </v>
          </cell>
        </row>
        <row r="1002">
          <cell r="D1002" t="str">
            <v xml:space="preserve">DUMMYPC   </v>
          </cell>
          <cell r="E1002" t="str">
            <v>4431PC</v>
          </cell>
        </row>
        <row r="1003">
          <cell r="D1003" t="str">
            <v>4434</v>
          </cell>
          <cell r="E1003" t="str">
            <v>4434</v>
          </cell>
        </row>
        <row r="1004">
          <cell r="D1004" t="str">
            <v>4435</v>
          </cell>
          <cell r="E1004" t="str">
            <v>4435</v>
          </cell>
          <cell r="F1004" t="str">
            <v>HQ</v>
          </cell>
        </row>
        <row r="1005">
          <cell r="D1005" t="str">
            <v xml:space="preserve">          </v>
          </cell>
          <cell r="E1005" t="str">
            <v>4435NO</v>
          </cell>
        </row>
        <row r="1006">
          <cell r="D1006" t="str">
            <v xml:space="preserve">DUMMYPC   </v>
          </cell>
          <cell r="E1006" t="str">
            <v>4435PC</v>
          </cell>
        </row>
        <row r="1007">
          <cell r="D1007" t="str">
            <v>4046</v>
          </cell>
          <cell r="E1007" t="str">
            <v>4046</v>
          </cell>
          <cell r="F1007" t="str">
            <v>HQ</v>
          </cell>
        </row>
        <row r="1008">
          <cell r="D1008" t="str">
            <v xml:space="preserve">          </v>
          </cell>
          <cell r="E1008" t="str">
            <v>4436NO</v>
          </cell>
        </row>
        <row r="1009">
          <cell r="D1009" t="str">
            <v xml:space="preserve">DUMMYPC   </v>
          </cell>
          <cell r="E1009" t="str">
            <v>4436PC</v>
          </cell>
        </row>
        <row r="1010">
          <cell r="D1010" t="str">
            <v>4437</v>
          </cell>
          <cell r="E1010" t="str">
            <v>4437</v>
          </cell>
          <cell r="F1010" t="str">
            <v>HQ</v>
          </cell>
        </row>
        <row r="1011">
          <cell r="D1011" t="str">
            <v xml:space="preserve">          </v>
          </cell>
          <cell r="E1011" t="str">
            <v>4437NO</v>
          </cell>
        </row>
        <row r="1012">
          <cell r="D1012" t="str">
            <v xml:space="preserve">DUMMYPC   </v>
          </cell>
          <cell r="E1012" t="str">
            <v>4437PC</v>
          </cell>
        </row>
        <row r="1013">
          <cell r="D1013" t="str">
            <v>4049</v>
          </cell>
          <cell r="E1013" t="str">
            <v>4049</v>
          </cell>
          <cell r="F1013" t="str">
            <v>HQ</v>
          </cell>
        </row>
        <row r="1014">
          <cell r="D1014" t="str">
            <v>4062</v>
          </cell>
          <cell r="E1014" t="str">
            <v>4062</v>
          </cell>
        </row>
        <row r="1015">
          <cell r="D1015" t="str">
            <v xml:space="preserve">          </v>
          </cell>
          <cell r="E1015" t="str">
            <v>4438NO</v>
          </cell>
        </row>
        <row r="1016">
          <cell r="D1016" t="str">
            <v xml:space="preserve">DUMMYPC   </v>
          </cell>
          <cell r="E1016" t="str">
            <v>4438PC</v>
          </cell>
        </row>
        <row r="1017">
          <cell r="D1017" t="str">
            <v>4504</v>
          </cell>
          <cell r="E1017" t="str">
            <v>4504</v>
          </cell>
          <cell r="F1017" t="str">
            <v>HQ</v>
          </cell>
        </row>
        <row r="1018">
          <cell r="D1018" t="str">
            <v xml:space="preserve">          </v>
          </cell>
          <cell r="E1018" t="str">
            <v>4504NO</v>
          </cell>
        </row>
        <row r="1019">
          <cell r="D1019" t="str">
            <v xml:space="preserve">DUMMYPC   </v>
          </cell>
          <cell r="E1019" t="str">
            <v>4504PC</v>
          </cell>
        </row>
        <row r="1020">
          <cell r="D1020" t="str">
            <v>4505</v>
          </cell>
          <cell r="E1020" t="str">
            <v>4505</v>
          </cell>
          <cell r="F1020" t="str">
            <v>HQ</v>
          </cell>
        </row>
        <row r="1021">
          <cell r="D1021" t="str">
            <v xml:space="preserve">          </v>
          </cell>
          <cell r="E1021" t="str">
            <v>4505NO</v>
          </cell>
        </row>
        <row r="1022">
          <cell r="D1022" t="str">
            <v xml:space="preserve">DUMMYPC   </v>
          </cell>
          <cell r="E1022" t="str">
            <v>4505PC</v>
          </cell>
        </row>
        <row r="1023">
          <cell r="D1023" t="str">
            <v>4506</v>
          </cell>
          <cell r="E1023" t="str">
            <v>4506</v>
          </cell>
          <cell r="F1023" t="str">
            <v>HQ</v>
          </cell>
        </row>
        <row r="1024">
          <cell r="D1024" t="str">
            <v xml:space="preserve">          </v>
          </cell>
          <cell r="E1024" t="str">
            <v>4506NO</v>
          </cell>
        </row>
        <row r="1025">
          <cell r="D1025" t="str">
            <v xml:space="preserve">DUMMYPC   </v>
          </cell>
          <cell r="E1025" t="str">
            <v>4506PC</v>
          </cell>
        </row>
        <row r="1026">
          <cell r="D1026" t="str">
            <v>4601</v>
          </cell>
          <cell r="E1026" t="str">
            <v>4601</v>
          </cell>
          <cell r="F1026" t="str">
            <v>HQ</v>
          </cell>
        </row>
        <row r="1027">
          <cell r="D1027" t="str">
            <v xml:space="preserve">          </v>
          </cell>
          <cell r="E1027" t="str">
            <v>4601NO</v>
          </cell>
        </row>
        <row r="1028">
          <cell r="D1028" t="str">
            <v xml:space="preserve">DUMMYPC   </v>
          </cell>
          <cell r="E1028" t="str">
            <v>4601PC</v>
          </cell>
        </row>
        <row r="1029">
          <cell r="D1029" t="str">
            <v>4602</v>
          </cell>
          <cell r="E1029" t="str">
            <v>4602</v>
          </cell>
          <cell r="F1029" t="str">
            <v>HQ</v>
          </cell>
        </row>
        <row r="1030">
          <cell r="D1030" t="str">
            <v xml:space="preserve">          </v>
          </cell>
          <cell r="E1030" t="str">
            <v>4602NO</v>
          </cell>
        </row>
        <row r="1031">
          <cell r="D1031" t="str">
            <v xml:space="preserve">DUMMYPC   </v>
          </cell>
          <cell r="E1031" t="str">
            <v>4602PC</v>
          </cell>
        </row>
        <row r="1032">
          <cell r="D1032" t="str">
            <v>4620</v>
          </cell>
          <cell r="E1032" t="str">
            <v>4620</v>
          </cell>
          <cell r="F1032" t="str">
            <v>HQ</v>
          </cell>
        </row>
        <row r="1033">
          <cell r="D1033" t="str">
            <v>4622</v>
          </cell>
          <cell r="E1033" t="str">
            <v>4622</v>
          </cell>
        </row>
        <row r="1034">
          <cell r="D1034" t="str">
            <v>4625</v>
          </cell>
          <cell r="E1034" t="str">
            <v>4625</v>
          </cell>
        </row>
        <row r="1035">
          <cell r="D1035" t="str">
            <v>4629</v>
          </cell>
          <cell r="E1035" t="str">
            <v>4629</v>
          </cell>
        </row>
        <row r="1036">
          <cell r="D1036" t="str">
            <v xml:space="preserve">          </v>
          </cell>
          <cell r="E1036" t="str">
            <v>4603NO</v>
          </cell>
        </row>
        <row r="1037">
          <cell r="D1037" t="str">
            <v xml:space="preserve">DUMMYPC   </v>
          </cell>
          <cell r="E1037" t="str">
            <v>4603PC</v>
          </cell>
        </row>
        <row r="1038">
          <cell r="D1038" t="str">
            <v>4606</v>
          </cell>
          <cell r="E1038" t="str">
            <v>4606</v>
          </cell>
          <cell r="F1038" t="str">
            <v>HQ</v>
          </cell>
        </row>
        <row r="1039">
          <cell r="D1039" t="str">
            <v xml:space="preserve">          </v>
          </cell>
          <cell r="E1039" t="str">
            <v>4606NO</v>
          </cell>
        </row>
        <row r="1040">
          <cell r="D1040" t="str">
            <v xml:space="preserve">DUMMYPC   </v>
          </cell>
          <cell r="E1040" t="str">
            <v>4606PC</v>
          </cell>
        </row>
        <row r="1041">
          <cell r="D1041" t="str">
            <v>4607</v>
          </cell>
          <cell r="E1041" t="str">
            <v>4607</v>
          </cell>
          <cell r="F1041" t="str">
            <v>HQ</v>
          </cell>
        </row>
        <row r="1042">
          <cell r="D1042" t="str">
            <v xml:space="preserve">          </v>
          </cell>
          <cell r="E1042" t="str">
            <v>4607NO</v>
          </cell>
        </row>
        <row r="1043">
          <cell r="D1043" t="str">
            <v xml:space="preserve">DUMMYPC   </v>
          </cell>
          <cell r="E1043" t="str">
            <v>4607PC</v>
          </cell>
        </row>
        <row r="1044">
          <cell r="D1044" t="str">
            <v>4608</v>
          </cell>
          <cell r="E1044" t="str">
            <v>4608</v>
          </cell>
          <cell r="F1044" t="str">
            <v>HQ</v>
          </cell>
        </row>
        <row r="1045">
          <cell r="D1045" t="str">
            <v xml:space="preserve">          </v>
          </cell>
          <cell r="E1045" t="str">
            <v>4608NO</v>
          </cell>
        </row>
        <row r="1046">
          <cell r="D1046" t="str">
            <v xml:space="preserve">DUMMYPC   </v>
          </cell>
          <cell r="E1046" t="str">
            <v>4608PC</v>
          </cell>
        </row>
        <row r="1047">
          <cell r="D1047" t="str">
            <v>4610</v>
          </cell>
          <cell r="E1047" t="str">
            <v>4610</v>
          </cell>
          <cell r="F1047" t="str">
            <v>HQ</v>
          </cell>
        </row>
        <row r="1048">
          <cell r="D1048" t="str">
            <v xml:space="preserve">          </v>
          </cell>
          <cell r="E1048" t="str">
            <v>4610NO</v>
          </cell>
        </row>
        <row r="1049">
          <cell r="D1049" t="str">
            <v xml:space="preserve">DUMMYPC   </v>
          </cell>
          <cell r="E1049" t="str">
            <v>4610PC</v>
          </cell>
        </row>
        <row r="1050">
          <cell r="D1050" t="str">
            <v>4613</v>
          </cell>
          <cell r="E1050" t="str">
            <v>4613</v>
          </cell>
          <cell r="F1050" t="str">
            <v>HQ</v>
          </cell>
        </row>
        <row r="1051">
          <cell r="D1051" t="str">
            <v xml:space="preserve">          </v>
          </cell>
          <cell r="E1051" t="str">
            <v>4613NO</v>
          </cell>
        </row>
        <row r="1052">
          <cell r="D1052" t="str">
            <v xml:space="preserve">DUMMYPC   </v>
          </cell>
          <cell r="E1052" t="str">
            <v>4613PC</v>
          </cell>
        </row>
        <row r="1053">
          <cell r="D1053" t="str">
            <v>4744</v>
          </cell>
          <cell r="E1053" t="str">
            <v>4744</v>
          </cell>
          <cell r="F1053" t="str">
            <v>HQ</v>
          </cell>
        </row>
        <row r="1054">
          <cell r="D1054" t="str">
            <v xml:space="preserve">          </v>
          </cell>
          <cell r="E1054" t="str">
            <v>4744NO</v>
          </cell>
        </row>
        <row r="1055">
          <cell r="D1055" t="str">
            <v xml:space="preserve">DUMMYPC   </v>
          </cell>
          <cell r="E1055" t="str">
            <v>4744PC</v>
          </cell>
        </row>
        <row r="1056">
          <cell r="D1056" t="str">
            <v>4748</v>
          </cell>
          <cell r="E1056" t="str">
            <v>4748</v>
          </cell>
          <cell r="F1056" t="str">
            <v>HQ</v>
          </cell>
        </row>
        <row r="1057">
          <cell r="D1057" t="str">
            <v xml:space="preserve">          </v>
          </cell>
          <cell r="E1057" t="str">
            <v>4748NO</v>
          </cell>
        </row>
        <row r="1058">
          <cell r="D1058" t="str">
            <v xml:space="preserve">DUMMYPC   </v>
          </cell>
          <cell r="E1058" t="str">
            <v>4748PC</v>
          </cell>
        </row>
        <row r="1059">
          <cell r="D1059" t="str">
            <v>4821</v>
          </cell>
          <cell r="E1059" t="str">
            <v>4821</v>
          </cell>
        </row>
        <row r="1060">
          <cell r="D1060" t="str">
            <v>4822</v>
          </cell>
          <cell r="E1060" t="str">
            <v>4822</v>
          </cell>
        </row>
        <row r="1061">
          <cell r="D1061" t="str">
            <v>4823</v>
          </cell>
          <cell r="E1061" t="str">
            <v>4823</v>
          </cell>
          <cell r="F1061" t="str">
            <v>HQ</v>
          </cell>
        </row>
        <row r="1062">
          <cell r="D1062" t="str">
            <v>4824</v>
          </cell>
          <cell r="E1062" t="str">
            <v>4824</v>
          </cell>
        </row>
        <row r="1063">
          <cell r="D1063" t="str">
            <v>4825</v>
          </cell>
          <cell r="E1063" t="str">
            <v>4825</v>
          </cell>
        </row>
        <row r="1064">
          <cell r="D1064" t="str">
            <v>4826</v>
          </cell>
          <cell r="E1064" t="str">
            <v>4826</v>
          </cell>
        </row>
        <row r="1065">
          <cell r="D1065" t="str">
            <v>4828</v>
          </cell>
          <cell r="E1065" t="str">
            <v>4828</v>
          </cell>
        </row>
        <row r="1066">
          <cell r="D1066" t="str">
            <v>4830</v>
          </cell>
          <cell r="E1066" t="str">
            <v>4830</v>
          </cell>
        </row>
        <row r="1067">
          <cell r="D1067" t="str">
            <v>4831</v>
          </cell>
          <cell r="E1067" t="str">
            <v>4831</v>
          </cell>
        </row>
        <row r="1068">
          <cell r="D1068" t="str">
            <v>4832</v>
          </cell>
          <cell r="E1068" t="str">
            <v>4832</v>
          </cell>
        </row>
        <row r="1069">
          <cell r="D1069" t="str">
            <v>4833</v>
          </cell>
          <cell r="E1069" t="str">
            <v>4833</v>
          </cell>
        </row>
        <row r="1070">
          <cell r="D1070" t="str">
            <v>4835</v>
          </cell>
          <cell r="E1070" t="str">
            <v>4835</v>
          </cell>
        </row>
        <row r="1071">
          <cell r="D1071" t="str">
            <v>4836</v>
          </cell>
          <cell r="E1071" t="str">
            <v>4836</v>
          </cell>
        </row>
        <row r="1072">
          <cell r="D1072" t="str">
            <v>4837</v>
          </cell>
          <cell r="E1072" t="str">
            <v>4837</v>
          </cell>
        </row>
        <row r="1073">
          <cell r="D1073" t="str">
            <v>4838</v>
          </cell>
          <cell r="E1073" t="str">
            <v>4838</v>
          </cell>
        </row>
        <row r="1074">
          <cell r="D1074" t="str">
            <v>4839</v>
          </cell>
          <cell r="E1074" t="str">
            <v>4839</v>
          </cell>
        </row>
        <row r="1075">
          <cell r="D1075" t="str">
            <v xml:space="preserve">          </v>
          </cell>
          <cell r="E1075" t="str">
            <v>4820NO</v>
          </cell>
        </row>
        <row r="1076">
          <cell r="D1076" t="str">
            <v xml:space="preserve">4823H     </v>
          </cell>
          <cell r="E1076" t="str">
            <v xml:space="preserve">4823H     </v>
          </cell>
        </row>
        <row r="1077">
          <cell r="D1077" t="str">
            <v xml:space="preserve">4837C     </v>
          </cell>
          <cell r="E1077" t="str">
            <v xml:space="preserve">4837C     </v>
          </cell>
        </row>
        <row r="1078">
          <cell r="D1078" t="str">
            <v xml:space="preserve">4837L     </v>
          </cell>
          <cell r="E1078" t="str">
            <v xml:space="preserve">4837L     </v>
          </cell>
        </row>
        <row r="1079">
          <cell r="D1079" t="str">
            <v xml:space="preserve">4837R     </v>
          </cell>
          <cell r="E1079" t="str">
            <v xml:space="preserve">4837R     </v>
          </cell>
        </row>
        <row r="1080">
          <cell r="D1080" t="str">
            <v xml:space="preserve">4837S     </v>
          </cell>
          <cell r="E1080" t="str">
            <v xml:space="preserve">4837S     </v>
          </cell>
        </row>
        <row r="1081">
          <cell r="D1081" t="str">
            <v xml:space="preserve">4837T     </v>
          </cell>
          <cell r="E1081" t="str">
            <v xml:space="preserve">4837T     </v>
          </cell>
        </row>
        <row r="1082">
          <cell r="D1082" t="str">
            <v xml:space="preserve">4839I     </v>
          </cell>
          <cell r="E1082" t="str">
            <v xml:space="preserve">4839I     </v>
          </cell>
        </row>
        <row r="1083">
          <cell r="D1083" t="str">
            <v xml:space="preserve">DUMMYPC   </v>
          </cell>
          <cell r="E1083" t="str">
            <v>4820PC</v>
          </cell>
        </row>
        <row r="1084">
          <cell r="D1084" t="str">
            <v>4840</v>
          </cell>
          <cell r="E1084" t="str">
            <v>4840</v>
          </cell>
        </row>
        <row r="1085">
          <cell r="D1085" t="str">
            <v>4841</v>
          </cell>
          <cell r="E1085" t="str">
            <v>4841</v>
          </cell>
        </row>
        <row r="1086">
          <cell r="D1086" t="str">
            <v>4843</v>
          </cell>
          <cell r="E1086" t="str">
            <v>4843</v>
          </cell>
          <cell r="F1086" t="str">
            <v>HQ</v>
          </cell>
        </row>
        <row r="1087">
          <cell r="D1087" t="str">
            <v>4845</v>
          </cell>
          <cell r="E1087" t="str">
            <v>4845</v>
          </cell>
        </row>
        <row r="1088">
          <cell r="D1088" t="str">
            <v xml:space="preserve">          </v>
          </cell>
          <cell r="E1088" t="str">
            <v>4840NO</v>
          </cell>
        </row>
        <row r="1089">
          <cell r="D1089" t="str">
            <v xml:space="preserve">4843H     </v>
          </cell>
          <cell r="E1089" t="str">
            <v xml:space="preserve">4843H     </v>
          </cell>
        </row>
        <row r="1090">
          <cell r="D1090" t="str">
            <v xml:space="preserve">DUMMYPC   </v>
          </cell>
          <cell r="E1090" t="str">
            <v>4840PC</v>
          </cell>
        </row>
        <row r="1091">
          <cell r="D1091" t="str">
            <v>4850</v>
          </cell>
          <cell r="E1091" t="str">
            <v>4850</v>
          </cell>
        </row>
        <row r="1092">
          <cell r="D1092" t="str">
            <v>4851</v>
          </cell>
          <cell r="E1092" t="str">
            <v>4851</v>
          </cell>
        </row>
        <row r="1093">
          <cell r="D1093" t="str">
            <v>4853</v>
          </cell>
          <cell r="E1093" t="str">
            <v>4853</v>
          </cell>
          <cell r="F1093" t="str">
            <v>HQ</v>
          </cell>
        </row>
        <row r="1094">
          <cell r="D1094" t="str">
            <v>4855</v>
          </cell>
          <cell r="E1094" t="str">
            <v>4855</v>
          </cell>
        </row>
        <row r="1095">
          <cell r="D1095" t="str">
            <v xml:space="preserve">          </v>
          </cell>
          <cell r="E1095" t="str">
            <v>4850NO</v>
          </cell>
        </row>
        <row r="1096">
          <cell r="D1096" t="str">
            <v xml:space="preserve">DUMMYPC   </v>
          </cell>
          <cell r="E1096" t="str">
            <v>4850PC</v>
          </cell>
        </row>
        <row r="1097">
          <cell r="D1097" t="str">
            <v>4860</v>
          </cell>
          <cell r="E1097" t="str">
            <v>4860</v>
          </cell>
        </row>
        <row r="1098">
          <cell r="D1098" t="str">
            <v>4863</v>
          </cell>
          <cell r="E1098" t="str">
            <v>4863</v>
          </cell>
          <cell r="F1098" t="str">
            <v>HQ</v>
          </cell>
        </row>
        <row r="1099">
          <cell r="D1099" t="str">
            <v xml:space="preserve">          </v>
          </cell>
          <cell r="E1099" t="str">
            <v>4860NO</v>
          </cell>
        </row>
        <row r="1100">
          <cell r="D1100" t="str">
            <v xml:space="preserve">DUMMYPC   </v>
          </cell>
          <cell r="E1100" t="str">
            <v>4860PC</v>
          </cell>
        </row>
        <row r="1101">
          <cell r="D1101" t="str">
            <v>4870</v>
          </cell>
          <cell r="E1101" t="str">
            <v>4870</v>
          </cell>
        </row>
        <row r="1102">
          <cell r="D1102" t="str">
            <v>4871</v>
          </cell>
          <cell r="E1102" t="str">
            <v>4871</v>
          </cell>
        </row>
        <row r="1103">
          <cell r="D1103" t="str">
            <v>4873</v>
          </cell>
          <cell r="E1103" t="str">
            <v>4873</v>
          </cell>
          <cell r="F1103" t="str">
            <v>HQ</v>
          </cell>
        </row>
        <row r="1104">
          <cell r="D1104" t="str">
            <v>4875</v>
          </cell>
          <cell r="E1104" t="str">
            <v>4875</v>
          </cell>
        </row>
        <row r="1105">
          <cell r="D1105" t="str">
            <v xml:space="preserve">          </v>
          </cell>
          <cell r="E1105" t="str">
            <v>4870NO</v>
          </cell>
        </row>
        <row r="1106">
          <cell r="D1106" t="str">
            <v xml:space="preserve">DUMMYPC   </v>
          </cell>
          <cell r="E1106" t="str">
            <v>4870PC</v>
          </cell>
        </row>
        <row r="1107">
          <cell r="D1107" t="str">
            <v>4880</v>
          </cell>
          <cell r="E1107" t="str">
            <v>4880</v>
          </cell>
          <cell r="F1107" t="str">
            <v>HQ</v>
          </cell>
        </row>
        <row r="1108">
          <cell r="D1108" t="str">
            <v xml:space="preserve">          </v>
          </cell>
          <cell r="E1108" t="str">
            <v>4880NO</v>
          </cell>
        </row>
        <row r="1109">
          <cell r="D1109" t="str">
            <v xml:space="preserve">DUMMYPC   </v>
          </cell>
          <cell r="E1109" t="str">
            <v>4880PC</v>
          </cell>
        </row>
        <row r="1110">
          <cell r="D1110" t="str">
            <v>4890</v>
          </cell>
          <cell r="E1110" t="str">
            <v>4890</v>
          </cell>
        </row>
        <row r="1111">
          <cell r="D1111" t="str">
            <v>4891</v>
          </cell>
          <cell r="E1111" t="str">
            <v>4891</v>
          </cell>
        </row>
        <row r="1112">
          <cell r="D1112" t="str">
            <v>4893</v>
          </cell>
          <cell r="E1112" t="str">
            <v>4893</v>
          </cell>
          <cell r="F1112" t="str">
            <v>HQ</v>
          </cell>
        </row>
        <row r="1113">
          <cell r="D1113" t="str">
            <v>4894</v>
          </cell>
          <cell r="E1113" t="str">
            <v>4894</v>
          </cell>
        </row>
        <row r="1114">
          <cell r="D1114" t="str">
            <v>4895</v>
          </cell>
          <cell r="E1114" t="str">
            <v>4895</v>
          </cell>
        </row>
        <row r="1115">
          <cell r="D1115" t="str">
            <v xml:space="preserve">          </v>
          </cell>
          <cell r="E1115" t="str">
            <v>4890NO</v>
          </cell>
        </row>
        <row r="1116">
          <cell r="D1116" t="str">
            <v xml:space="preserve">DUMMYPC   </v>
          </cell>
          <cell r="E1116" t="str">
            <v>4890PC</v>
          </cell>
        </row>
        <row r="1117">
          <cell r="D1117" t="str">
            <v>5213</v>
          </cell>
          <cell r="E1117" t="str">
            <v>5213</v>
          </cell>
        </row>
        <row r="1118">
          <cell r="D1118" t="str">
            <v>5260</v>
          </cell>
          <cell r="E1118" t="str">
            <v>5260</v>
          </cell>
          <cell r="F1118" t="str">
            <v>HQ</v>
          </cell>
        </row>
        <row r="1119">
          <cell r="D1119" t="str">
            <v>5261</v>
          </cell>
          <cell r="E1119" t="str">
            <v>5261</v>
          </cell>
        </row>
        <row r="1120">
          <cell r="D1120" t="str">
            <v>5264</v>
          </cell>
          <cell r="E1120" t="str">
            <v>5264</v>
          </cell>
        </row>
        <row r="1121">
          <cell r="D1121" t="str">
            <v>5265</v>
          </cell>
          <cell r="E1121" t="str">
            <v>5265</v>
          </cell>
        </row>
        <row r="1122">
          <cell r="D1122" t="str">
            <v>5267</v>
          </cell>
          <cell r="E1122" t="str">
            <v>5267</v>
          </cell>
        </row>
        <row r="1123">
          <cell r="D1123" t="str">
            <v>5269</v>
          </cell>
          <cell r="E1123" t="str">
            <v>5269</v>
          </cell>
        </row>
        <row r="1124">
          <cell r="D1124" t="str">
            <v xml:space="preserve">          </v>
          </cell>
          <cell r="E1124" t="str">
            <v>5213NO</v>
          </cell>
        </row>
        <row r="1125">
          <cell r="D1125" t="str">
            <v xml:space="preserve">5262X     </v>
          </cell>
          <cell r="E1125" t="str">
            <v xml:space="preserve">5262X     </v>
          </cell>
        </row>
        <row r="1126">
          <cell r="D1126" t="str">
            <v xml:space="preserve">5263L     </v>
          </cell>
          <cell r="E1126" t="str">
            <v xml:space="preserve">5263L     </v>
          </cell>
        </row>
        <row r="1127">
          <cell r="D1127" t="str">
            <v xml:space="preserve">5263M     </v>
          </cell>
          <cell r="E1127" t="str">
            <v xml:space="preserve">5263M     </v>
          </cell>
        </row>
        <row r="1128">
          <cell r="D1128" t="str">
            <v xml:space="preserve">5263T     </v>
          </cell>
          <cell r="E1128" t="str">
            <v xml:space="preserve">5263T     </v>
          </cell>
        </row>
        <row r="1129">
          <cell r="D1129" t="str">
            <v xml:space="preserve">DUMMYPC   </v>
          </cell>
          <cell r="E1129" t="str">
            <v>5213PC</v>
          </cell>
        </row>
        <row r="1130">
          <cell r="D1130" t="str">
            <v>5004</v>
          </cell>
          <cell r="E1130" t="str">
            <v>5004</v>
          </cell>
          <cell r="F1130" t="str">
            <v>HQ</v>
          </cell>
        </row>
        <row r="1131">
          <cell r="D1131" t="str">
            <v xml:space="preserve">          </v>
          </cell>
          <cell r="E1131" t="str">
            <v>5214NO</v>
          </cell>
        </row>
        <row r="1132">
          <cell r="D1132" t="str">
            <v xml:space="preserve">5004T     </v>
          </cell>
          <cell r="E1132" t="str">
            <v xml:space="preserve">5004T     </v>
          </cell>
        </row>
        <row r="1133">
          <cell r="D1133" t="str">
            <v xml:space="preserve">DUMMYPC   </v>
          </cell>
          <cell r="E1133" t="str">
            <v>5214PC</v>
          </cell>
        </row>
        <row r="1134">
          <cell r="D1134" t="str">
            <v>5215</v>
          </cell>
          <cell r="E1134" t="str">
            <v>5215</v>
          </cell>
        </row>
        <row r="1135">
          <cell r="D1135" t="str">
            <v xml:space="preserve">          </v>
          </cell>
          <cell r="E1135" t="str">
            <v>5216NO</v>
          </cell>
        </row>
        <row r="1136">
          <cell r="D1136" t="str">
            <v xml:space="preserve">5216A     </v>
          </cell>
          <cell r="E1136" t="str">
            <v xml:space="preserve">5216A     </v>
          </cell>
        </row>
        <row r="1137">
          <cell r="D1137" t="str">
            <v xml:space="preserve">5216E     </v>
          </cell>
          <cell r="E1137" t="str">
            <v xml:space="preserve">5216E     </v>
          </cell>
          <cell r="F1137" t="str">
            <v>HQ</v>
          </cell>
        </row>
        <row r="1138">
          <cell r="D1138" t="str">
            <v xml:space="preserve">5216T     </v>
          </cell>
          <cell r="E1138" t="str">
            <v xml:space="preserve">5216T     </v>
          </cell>
        </row>
        <row r="1139">
          <cell r="D1139" t="str">
            <v xml:space="preserve">5216X     </v>
          </cell>
          <cell r="E1139" t="str">
            <v xml:space="preserve">5216X     </v>
          </cell>
        </row>
        <row r="1140">
          <cell r="D1140" t="str">
            <v xml:space="preserve">DUMMYPC   </v>
          </cell>
          <cell r="E1140" t="str">
            <v>5216PC</v>
          </cell>
        </row>
        <row r="1141">
          <cell r="D1141" t="str">
            <v>5000</v>
          </cell>
          <cell r="E1141" t="str">
            <v>5000</v>
          </cell>
          <cell r="F1141" t="str">
            <v>HQ</v>
          </cell>
        </row>
        <row r="1142">
          <cell r="D1142" t="str">
            <v>5217</v>
          </cell>
          <cell r="E1142" t="str">
            <v>5217</v>
          </cell>
        </row>
        <row r="1143">
          <cell r="D1143" t="str">
            <v>5226</v>
          </cell>
          <cell r="E1143" t="str">
            <v>5226</v>
          </cell>
        </row>
        <row r="1144">
          <cell r="D1144" t="str">
            <v>5235</v>
          </cell>
          <cell r="E1144" t="str">
            <v>5235</v>
          </cell>
        </row>
        <row r="1145">
          <cell r="D1145" t="str">
            <v xml:space="preserve">          </v>
          </cell>
          <cell r="E1145" t="str">
            <v>5217NO</v>
          </cell>
        </row>
        <row r="1146">
          <cell r="D1146" t="str">
            <v xml:space="preserve">DUMMYPC   </v>
          </cell>
          <cell r="E1146" t="str">
            <v>5217PC</v>
          </cell>
        </row>
        <row r="1147">
          <cell r="D1147" t="str">
            <v>5007</v>
          </cell>
          <cell r="E1147" t="str">
            <v>5007</v>
          </cell>
          <cell r="F1147" t="str">
            <v>HQ</v>
          </cell>
        </row>
        <row r="1148">
          <cell r="D1148" t="str">
            <v xml:space="preserve">          </v>
          </cell>
          <cell r="E1148" t="str">
            <v>5218NO</v>
          </cell>
        </row>
        <row r="1149">
          <cell r="D1149" t="str">
            <v xml:space="preserve">DUMMYPC   </v>
          </cell>
          <cell r="E1149" t="str">
            <v>5218PC</v>
          </cell>
        </row>
        <row r="1150">
          <cell r="D1150" t="str">
            <v>5219</v>
          </cell>
          <cell r="E1150" t="str">
            <v>5219</v>
          </cell>
          <cell r="F1150" t="str">
            <v>HQ</v>
          </cell>
        </row>
        <row r="1151">
          <cell r="D1151" t="str">
            <v xml:space="preserve">          </v>
          </cell>
          <cell r="E1151" t="str">
            <v>5219NO</v>
          </cell>
        </row>
        <row r="1152">
          <cell r="D1152" t="str">
            <v xml:space="preserve">DUMMYPC   </v>
          </cell>
          <cell r="E1152" t="str">
            <v>5219PC</v>
          </cell>
        </row>
        <row r="1153">
          <cell r="D1153" t="str">
            <v>5021</v>
          </cell>
          <cell r="E1153" t="str">
            <v>5021</v>
          </cell>
          <cell r="F1153" t="str">
            <v>HQ</v>
          </cell>
        </row>
        <row r="1154">
          <cell r="D1154" t="str">
            <v xml:space="preserve">          </v>
          </cell>
          <cell r="E1154" t="str">
            <v>5221NO</v>
          </cell>
        </row>
        <row r="1155">
          <cell r="D1155" t="str">
            <v xml:space="preserve">DUMMYPC   </v>
          </cell>
          <cell r="E1155" t="str">
            <v>5221PC</v>
          </cell>
        </row>
        <row r="1156">
          <cell r="D1156" t="str">
            <v>5022</v>
          </cell>
          <cell r="E1156" t="str">
            <v>5022</v>
          </cell>
          <cell r="F1156" t="str">
            <v>HQ</v>
          </cell>
        </row>
        <row r="1157">
          <cell r="D1157" t="str">
            <v>5023</v>
          </cell>
          <cell r="E1157" t="str">
            <v>5023</v>
          </cell>
        </row>
        <row r="1158">
          <cell r="D1158" t="str">
            <v xml:space="preserve">          </v>
          </cell>
          <cell r="E1158" t="str">
            <v>5222NO</v>
          </cell>
        </row>
        <row r="1159">
          <cell r="D1159" t="str">
            <v xml:space="preserve">5022A     </v>
          </cell>
          <cell r="E1159" t="str">
            <v xml:space="preserve">5022A     </v>
          </cell>
        </row>
        <row r="1160">
          <cell r="D1160" t="str">
            <v xml:space="preserve">5022P     </v>
          </cell>
          <cell r="E1160" t="str">
            <v xml:space="preserve">5022P     </v>
          </cell>
        </row>
        <row r="1161">
          <cell r="D1161" t="str">
            <v xml:space="preserve">DUMMYPC   </v>
          </cell>
          <cell r="E1161" t="str">
            <v>5222PC</v>
          </cell>
        </row>
        <row r="1162">
          <cell r="D1162" t="str">
            <v>5223</v>
          </cell>
          <cell r="E1162" t="str">
            <v>5223</v>
          </cell>
          <cell r="F1162" t="str">
            <v>HQ</v>
          </cell>
        </row>
        <row r="1163">
          <cell r="D1163" t="str">
            <v xml:space="preserve">          </v>
          </cell>
          <cell r="E1163" t="str">
            <v>5223NO</v>
          </cell>
        </row>
        <row r="1164">
          <cell r="D1164" t="str">
            <v xml:space="preserve">DUMMYPC   </v>
          </cell>
          <cell r="E1164" t="str">
            <v>5223PC</v>
          </cell>
        </row>
        <row r="1165">
          <cell r="D1165" t="str">
            <v>5225</v>
          </cell>
          <cell r="E1165" t="str">
            <v>5225</v>
          </cell>
          <cell r="F1165" t="str">
            <v>HQ</v>
          </cell>
        </row>
        <row r="1166">
          <cell r="D1166" t="str">
            <v xml:space="preserve">          </v>
          </cell>
          <cell r="E1166" t="str">
            <v>5225NO</v>
          </cell>
        </row>
        <row r="1167">
          <cell r="D1167" t="str">
            <v xml:space="preserve">DUMMYPC   </v>
          </cell>
          <cell r="E1167" t="str">
            <v>5225PC</v>
          </cell>
        </row>
        <row r="1168">
          <cell r="D1168" t="str">
            <v>5227</v>
          </cell>
          <cell r="E1168" t="str">
            <v>5227</v>
          </cell>
          <cell r="F1168" t="str">
            <v>HQ</v>
          </cell>
        </row>
        <row r="1169">
          <cell r="D1169" t="str">
            <v xml:space="preserve">          </v>
          </cell>
          <cell r="E1169" t="str">
            <v>5227NO</v>
          </cell>
        </row>
        <row r="1170">
          <cell r="D1170" t="str">
            <v xml:space="preserve">DUMMYPC   </v>
          </cell>
          <cell r="E1170" t="str">
            <v>5227PC</v>
          </cell>
        </row>
        <row r="1171">
          <cell r="D1171" t="str">
            <v>5228</v>
          </cell>
          <cell r="E1171" t="str">
            <v>5228</v>
          </cell>
          <cell r="F1171" t="str">
            <v>HQ</v>
          </cell>
        </row>
        <row r="1172">
          <cell r="D1172" t="str">
            <v xml:space="preserve">          </v>
          </cell>
          <cell r="E1172" t="str">
            <v>5228NO</v>
          </cell>
        </row>
        <row r="1173">
          <cell r="D1173" t="str">
            <v xml:space="preserve">5228L     </v>
          </cell>
          <cell r="E1173" t="str">
            <v xml:space="preserve">5228L     </v>
          </cell>
        </row>
        <row r="1174">
          <cell r="D1174" t="str">
            <v xml:space="preserve">DUMMYPC   </v>
          </cell>
          <cell r="E1174" t="str">
            <v>5228PC</v>
          </cell>
        </row>
        <row r="1175">
          <cell r="D1175" t="str">
            <v>5229</v>
          </cell>
          <cell r="E1175" t="str">
            <v>5229</v>
          </cell>
          <cell r="F1175" t="str">
            <v>HQ</v>
          </cell>
        </row>
        <row r="1176">
          <cell r="D1176" t="str">
            <v xml:space="preserve">          </v>
          </cell>
          <cell r="E1176" t="str">
            <v>5229NO</v>
          </cell>
        </row>
        <row r="1177">
          <cell r="D1177" t="str">
            <v xml:space="preserve">DUMMYPC   </v>
          </cell>
          <cell r="E1177" t="str">
            <v>5229PC</v>
          </cell>
        </row>
        <row r="1178">
          <cell r="D1178" t="str">
            <v>5230</v>
          </cell>
          <cell r="E1178" t="str">
            <v>5230</v>
          </cell>
        </row>
        <row r="1179">
          <cell r="D1179" t="str">
            <v>5622</v>
          </cell>
          <cell r="E1179" t="str">
            <v>5622</v>
          </cell>
        </row>
        <row r="1180">
          <cell r="D1180" t="str">
            <v>5623</v>
          </cell>
          <cell r="E1180" t="str">
            <v>5623</v>
          </cell>
          <cell r="F1180" t="str">
            <v>HQ</v>
          </cell>
        </row>
        <row r="1181">
          <cell r="D1181" t="str">
            <v xml:space="preserve">          </v>
          </cell>
          <cell r="E1181" t="str">
            <v>5230NO</v>
          </cell>
        </row>
        <row r="1182">
          <cell r="D1182" t="str">
            <v xml:space="preserve">DUMMYPC   </v>
          </cell>
          <cell r="E1182" t="str">
            <v>5230PC</v>
          </cell>
        </row>
        <row r="1183">
          <cell r="D1183" t="str">
            <v>5232</v>
          </cell>
          <cell r="E1183" t="str">
            <v>5232</v>
          </cell>
          <cell r="F1183" t="str">
            <v>HQ</v>
          </cell>
        </row>
        <row r="1184">
          <cell r="D1184" t="str">
            <v xml:space="preserve">          </v>
          </cell>
          <cell r="E1184" t="str">
            <v>5232NO</v>
          </cell>
        </row>
        <row r="1185">
          <cell r="D1185" t="str">
            <v xml:space="preserve">DUMMYPC   </v>
          </cell>
          <cell r="E1185" t="str">
            <v>5232PC</v>
          </cell>
        </row>
        <row r="1186">
          <cell r="D1186" t="str">
            <v>5233</v>
          </cell>
          <cell r="E1186" t="str">
            <v>5233</v>
          </cell>
          <cell r="F1186" t="str">
            <v>HQ</v>
          </cell>
        </row>
        <row r="1187">
          <cell r="D1187" t="str">
            <v xml:space="preserve">          </v>
          </cell>
          <cell r="E1187" t="str">
            <v>5233NO</v>
          </cell>
        </row>
        <row r="1188">
          <cell r="D1188" t="str">
            <v xml:space="preserve">DUMMYPC   </v>
          </cell>
          <cell r="E1188" t="str">
            <v>5233PC</v>
          </cell>
        </row>
        <row r="1189">
          <cell r="D1189" t="str">
            <v>5234</v>
          </cell>
          <cell r="E1189" t="str">
            <v>5234</v>
          </cell>
          <cell r="F1189" t="str">
            <v>HQ</v>
          </cell>
        </row>
        <row r="1190">
          <cell r="D1190" t="str">
            <v xml:space="preserve">          </v>
          </cell>
          <cell r="E1190" t="str">
            <v>5234NO</v>
          </cell>
        </row>
        <row r="1191">
          <cell r="D1191" t="str">
            <v xml:space="preserve">DUMMYPC   </v>
          </cell>
          <cell r="E1191" t="str">
            <v>5234PC</v>
          </cell>
        </row>
        <row r="1192">
          <cell r="D1192" t="str">
            <v>5241</v>
          </cell>
          <cell r="E1192" t="str">
            <v>5241</v>
          </cell>
          <cell r="F1192" t="str">
            <v>HQ</v>
          </cell>
        </row>
        <row r="1193">
          <cell r="D1193" t="str">
            <v xml:space="preserve">          </v>
          </cell>
          <cell r="E1193" t="str">
            <v>5241NO</v>
          </cell>
        </row>
        <row r="1194">
          <cell r="D1194" t="str">
            <v xml:space="preserve">5241L     </v>
          </cell>
          <cell r="E1194" t="str">
            <v xml:space="preserve">5241L     </v>
          </cell>
        </row>
        <row r="1195">
          <cell r="D1195" t="str">
            <v xml:space="preserve">DUMMYPC   </v>
          </cell>
          <cell r="E1195" t="str">
            <v>5241PC</v>
          </cell>
        </row>
        <row r="1196">
          <cell r="D1196" t="str">
            <v>5001</v>
          </cell>
          <cell r="E1196" t="str">
            <v>5001</v>
          </cell>
          <cell r="F1196" t="str">
            <v>HQ</v>
          </cell>
        </row>
        <row r="1197">
          <cell r="D1197" t="str">
            <v xml:space="preserve">          </v>
          </cell>
          <cell r="E1197" t="str">
            <v>5242NO</v>
          </cell>
        </row>
        <row r="1198">
          <cell r="D1198" t="str">
            <v xml:space="preserve">DUMMYPC   </v>
          </cell>
          <cell r="E1198" t="str">
            <v>5242PC</v>
          </cell>
        </row>
        <row r="1199">
          <cell r="D1199" t="str">
            <v>5003</v>
          </cell>
          <cell r="E1199" t="str">
            <v>5003</v>
          </cell>
          <cell r="F1199" t="str">
            <v>HQ</v>
          </cell>
        </row>
        <row r="1200">
          <cell r="D1200" t="str">
            <v xml:space="preserve">          </v>
          </cell>
          <cell r="E1200" t="str">
            <v>5244NO</v>
          </cell>
        </row>
        <row r="1201">
          <cell r="D1201" t="str">
            <v xml:space="preserve">DUMMYPC   </v>
          </cell>
          <cell r="E1201" t="str">
            <v>5244PC</v>
          </cell>
        </row>
        <row r="1202">
          <cell r="D1202" t="str">
            <v>5245</v>
          </cell>
          <cell r="E1202" t="str">
            <v>5245</v>
          </cell>
          <cell r="F1202" t="str">
            <v>HQ</v>
          </cell>
        </row>
        <row r="1203">
          <cell r="D1203" t="str">
            <v xml:space="preserve">          </v>
          </cell>
          <cell r="E1203" t="str">
            <v>5245NO</v>
          </cell>
        </row>
        <row r="1204">
          <cell r="D1204" t="str">
            <v xml:space="preserve">5245L     </v>
          </cell>
          <cell r="E1204" t="str">
            <v xml:space="preserve">5245L     </v>
          </cell>
        </row>
        <row r="1205">
          <cell r="D1205" t="str">
            <v xml:space="preserve">DUMMYPC   </v>
          </cell>
          <cell r="E1205" t="str">
            <v>5245PC</v>
          </cell>
        </row>
        <row r="1206">
          <cell r="D1206" t="str">
            <v>5400</v>
          </cell>
          <cell r="E1206" t="str">
            <v>5400</v>
          </cell>
          <cell r="F1206" t="str">
            <v>HQ</v>
          </cell>
        </row>
        <row r="1207">
          <cell r="D1207" t="str">
            <v>5600</v>
          </cell>
          <cell r="E1207" t="str">
            <v>5600</v>
          </cell>
        </row>
        <row r="1208">
          <cell r="D1208" t="str">
            <v>5611</v>
          </cell>
          <cell r="E1208" t="str">
            <v>5611</v>
          </cell>
        </row>
        <row r="1209">
          <cell r="D1209" t="str">
            <v>5612</v>
          </cell>
          <cell r="E1209" t="str">
            <v>5612</v>
          </cell>
        </row>
        <row r="1210">
          <cell r="D1210" t="str">
            <v>5613</v>
          </cell>
          <cell r="E1210" t="str">
            <v>5613</v>
          </cell>
        </row>
        <row r="1211">
          <cell r="D1211" t="str">
            <v>5615</v>
          </cell>
          <cell r="E1211" t="str">
            <v>5615</v>
          </cell>
        </row>
        <row r="1212">
          <cell r="D1212" t="str">
            <v>5616</v>
          </cell>
          <cell r="E1212" t="str">
            <v>5616</v>
          </cell>
        </row>
        <row r="1213">
          <cell r="D1213" t="str">
            <v>5617</v>
          </cell>
          <cell r="E1213" t="str">
            <v>5617</v>
          </cell>
        </row>
        <row r="1214">
          <cell r="D1214" t="str">
            <v>5619</v>
          </cell>
          <cell r="E1214" t="str">
            <v>5619</v>
          </cell>
        </row>
        <row r="1215">
          <cell r="D1215" t="str">
            <v>5800</v>
          </cell>
          <cell r="E1215" t="str">
            <v>5800</v>
          </cell>
        </row>
        <row r="1216">
          <cell r="D1216" t="str">
            <v>5812</v>
          </cell>
          <cell r="E1216" t="str">
            <v>5812</v>
          </cell>
        </row>
        <row r="1217">
          <cell r="D1217" t="str">
            <v>5831</v>
          </cell>
          <cell r="E1217" t="str">
            <v>5831</v>
          </cell>
        </row>
        <row r="1218">
          <cell r="D1218" t="str">
            <v>5832</v>
          </cell>
          <cell r="E1218" t="str">
            <v>5832</v>
          </cell>
        </row>
        <row r="1219">
          <cell r="D1219" t="str">
            <v>5833</v>
          </cell>
          <cell r="E1219" t="str">
            <v>5833</v>
          </cell>
        </row>
        <row r="1220">
          <cell r="D1220" t="str">
            <v>5835</v>
          </cell>
          <cell r="E1220" t="str">
            <v>5835</v>
          </cell>
        </row>
        <row r="1221">
          <cell r="D1221" t="str">
            <v>5836</v>
          </cell>
          <cell r="E1221" t="str">
            <v>5836</v>
          </cell>
        </row>
        <row r="1222">
          <cell r="D1222" t="str">
            <v>5837</v>
          </cell>
          <cell r="E1222" t="str">
            <v>5837</v>
          </cell>
        </row>
        <row r="1223">
          <cell r="D1223" t="str">
            <v>5839</v>
          </cell>
          <cell r="E1223" t="str">
            <v>5839</v>
          </cell>
        </row>
        <row r="1224">
          <cell r="D1224" t="str">
            <v xml:space="preserve">          </v>
          </cell>
          <cell r="E1224" t="str">
            <v>5248NO</v>
          </cell>
        </row>
        <row r="1225">
          <cell r="D1225" t="str">
            <v xml:space="preserve">5617E     </v>
          </cell>
          <cell r="E1225" t="str">
            <v xml:space="preserve">5617E     </v>
          </cell>
        </row>
        <row r="1226">
          <cell r="D1226" t="str">
            <v xml:space="preserve">5617L     </v>
          </cell>
          <cell r="E1226" t="str">
            <v xml:space="preserve">5617L     </v>
          </cell>
        </row>
        <row r="1227">
          <cell r="D1227" t="str">
            <v xml:space="preserve">5617S     </v>
          </cell>
          <cell r="E1227" t="str">
            <v xml:space="preserve">5617S     </v>
          </cell>
        </row>
        <row r="1228">
          <cell r="D1228" t="str">
            <v xml:space="preserve">5713A     </v>
          </cell>
          <cell r="E1228" t="str">
            <v xml:space="preserve">5713A     </v>
          </cell>
        </row>
        <row r="1229">
          <cell r="D1229" t="str">
            <v xml:space="preserve">5713E     </v>
          </cell>
          <cell r="E1229" t="str">
            <v xml:space="preserve">5713E     </v>
          </cell>
        </row>
        <row r="1230">
          <cell r="D1230" t="str">
            <v xml:space="preserve">5817M     </v>
          </cell>
          <cell r="E1230" t="str">
            <v xml:space="preserve">5817M     </v>
          </cell>
        </row>
        <row r="1231">
          <cell r="D1231" t="str">
            <v xml:space="preserve">5817S     </v>
          </cell>
          <cell r="E1231" t="str">
            <v xml:space="preserve">5817S     </v>
          </cell>
        </row>
        <row r="1232">
          <cell r="D1232" t="str">
            <v xml:space="preserve">5817T     </v>
          </cell>
          <cell r="E1232" t="str">
            <v xml:space="preserve">5817T     </v>
          </cell>
        </row>
        <row r="1233">
          <cell r="D1233" t="str">
            <v xml:space="preserve">DUMMYPC   </v>
          </cell>
          <cell r="E1233" t="str">
            <v>5248PC</v>
          </cell>
        </row>
        <row r="1234">
          <cell r="D1234" t="str">
            <v xml:space="preserve">          </v>
          </cell>
          <cell r="E1234" t="str">
            <v>5249NO</v>
          </cell>
        </row>
        <row r="1235">
          <cell r="D1235" t="str">
            <v xml:space="preserve">5249E     </v>
          </cell>
          <cell r="E1235" t="str">
            <v xml:space="preserve">5249E     </v>
          </cell>
          <cell r="F1235" t="str">
            <v>HQ</v>
          </cell>
        </row>
        <row r="1236">
          <cell r="D1236" t="str">
            <v xml:space="preserve">5249T     </v>
          </cell>
          <cell r="E1236" t="str">
            <v xml:space="preserve">5249T     </v>
          </cell>
        </row>
        <row r="1237">
          <cell r="D1237" t="str">
            <v xml:space="preserve">DUMMYPC   </v>
          </cell>
          <cell r="E1237" t="str">
            <v>5249PC</v>
          </cell>
        </row>
        <row r="1238">
          <cell r="D1238" t="str">
            <v>5251</v>
          </cell>
          <cell r="E1238" t="str">
            <v>5251</v>
          </cell>
          <cell r="F1238" t="str">
            <v>HQ</v>
          </cell>
        </row>
        <row r="1239">
          <cell r="D1239" t="str">
            <v xml:space="preserve">          </v>
          </cell>
          <cell r="E1239" t="str">
            <v>5251NO</v>
          </cell>
        </row>
        <row r="1240">
          <cell r="D1240" t="str">
            <v xml:space="preserve">5251C     </v>
          </cell>
          <cell r="E1240" t="str">
            <v xml:space="preserve">5251C     </v>
          </cell>
        </row>
        <row r="1241">
          <cell r="D1241" t="str">
            <v xml:space="preserve">5251L     </v>
          </cell>
          <cell r="E1241" t="str">
            <v xml:space="preserve">5251L     </v>
          </cell>
        </row>
        <row r="1242">
          <cell r="D1242" t="str">
            <v xml:space="preserve">DUMMYPC   </v>
          </cell>
          <cell r="E1242" t="str">
            <v>5251PC</v>
          </cell>
        </row>
        <row r="1243">
          <cell r="D1243" t="str">
            <v>5252</v>
          </cell>
          <cell r="E1243" t="str">
            <v>5252</v>
          </cell>
          <cell r="F1243" t="str">
            <v>HQ</v>
          </cell>
        </row>
        <row r="1244">
          <cell r="D1244" t="str">
            <v xml:space="preserve">          </v>
          </cell>
          <cell r="E1244" t="str">
            <v>5252NO</v>
          </cell>
        </row>
        <row r="1245">
          <cell r="D1245" t="str">
            <v xml:space="preserve">DUMMYPC   </v>
          </cell>
          <cell r="E1245" t="str">
            <v>5252PC</v>
          </cell>
        </row>
        <row r="1246">
          <cell r="D1246" t="str">
            <v>5253</v>
          </cell>
          <cell r="E1246" t="str">
            <v>5253</v>
          </cell>
          <cell r="F1246" t="str">
            <v>HQ</v>
          </cell>
        </row>
        <row r="1247">
          <cell r="D1247" t="str">
            <v xml:space="preserve">          </v>
          </cell>
          <cell r="E1247" t="str">
            <v>5253NO</v>
          </cell>
        </row>
        <row r="1248">
          <cell r="D1248" t="str">
            <v xml:space="preserve">DUMMYPC   </v>
          </cell>
          <cell r="E1248" t="str">
            <v>5253PC</v>
          </cell>
        </row>
        <row r="1249">
          <cell r="D1249" t="str">
            <v>5231</v>
          </cell>
          <cell r="E1249" t="str">
            <v>5231</v>
          </cell>
        </row>
        <row r="1250">
          <cell r="D1250" t="str">
            <v>5400</v>
          </cell>
          <cell r="E1250" t="str">
            <v>5400</v>
          </cell>
        </row>
        <row r="1251">
          <cell r="D1251" t="str">
            <v>5411</v>
          </cell>
          <cell r="E1251" t="str">
            <v>5411</v>
          </cell>
        </row>
        <row r="1252">
          <cell r="D1252" t="str">
            <v>5412</v>
          </cell>
          <cell r="E1252" t="str">
            <v>5412</v>
          </cell>
        </row>
        <row r="1253">
          <cell r="D1253" t="str">
            <v>5413</v>
          </cell>
          <cell r="E1253" t="str">
            <v>5413</v>
          </cell>
        </row>
        <row r="1254">
          <cell r="D1254" t="str">
            <v>5415</v>
          </cell>
          <cell r="E1254" t="str">
            <v>5415</v>
          </cell>
        </row>
        <row r="1255">
          <cell r="D1255" t="str">
            <v>5416</v>
          </cell>
          <cell r="E1255" t="str">
            <v>5416</v>
          </cell>
        </row>
        <row r="1256">
          <cell r="D1256" t="str">
            <v>5417</v>
          </cell>
          <cell r="E1256" t="str">
            <v>5417</v>
          </cell>
        </row>
        <row r="1257">
          <cell r="D1257" t="str">
            <v>5418</v>
          </cell>
          <cell r="E1257" t="str">
            <v>5418</v>
          </cell>
          <cell r="F1257" t="str">
            <v>HQ</v>
          </cell>
        </row>
        <row r="1258">
          <cell r="D1258" t="str">
            <v>5419</v>
          </cell>
          <cell r="E1258" t="str">
            <v>5419</v>
          </cell>
        </row>
        <row r="1259">
          <cell r="D1259" t="str">
            <v>5431</v>
          </cell>
          <cell r="E1259" t="str">
            <v>5431</v>
          </cell>
        </row>
        <row r="1260">
          <cell r="D1260" t="str">
            <v>5432</v>
          </cell>
          <cell r="E1260" t="str">
            <v>5432</v>
          </cell>
        </row>
        <row r="1261">
          <cell r="D1261" t="str">
            <v>5433</v>
          </cell>
          <cell r="E1261" t="str">
            <v>5433</v>
          </cell>
        </row>
        <row r="1262">
          <cell r="D1262" t="str">
            <v>5435</v>
          </cell>
          <cell r="E1262" t="str">
            <v>5435</v>
          </cell>
        </row>
        <row r="1263">
          <cell r="D1263" t="str">
            <v>5436</v>
          </cell>
          <cell r="E1263" t="str">
            <v>5436</v>
          </cell>
        </row>
        <row r="1264">
          <cell r="D1264" t="str">
            <v>5437</v>
          </cell>
          <cell r="E1264" t="str">
            <v>5437</v>
          </cell>
        </row>
        <row r="1265">
          <cell r="D1265" t="str">
            <v>5438</v>
          </cell>
          <cell r="E1265" t="str">
            <v>5438</v>
          </cell>
        </row>
        <row r="1266">
          <cell r="D1266" t="str">
            <v>5439</v>
          </cell>
          <cell r="E1266" t="str">
            <v>5439</v>
          </cell>
        </row>
        <row r="1267">
          <cell r="D1267" t="str">
            <v xml:space="preserve">          </v>
          </cell>
          <cell r="E1267" t="str">
            <v>5254NO</v>
          </cell>
        </row>
        <row r="1268">
          <cell r="D1268" t="str">
            <v xml:space="preserve">5412T     </v>
          </cell>
          <cell r="E1268" t="str">
            <v xml:space="preserve">5412T     </v>
          </cell>
        </row>
        <row r="1269">
          <cell r="D1269" t="str">
            <v xml:space="preserve">5415C     </v>
          </cell>
          <cell r="E1269" t="str">
            <v xml:space="preserve">5415C     </v>
          </cell>
        </row>
        <row r="1270">
          <cell r="D1270" t="str">
            <v xml:space="preserve">5417L     </v>
          </cell>
          <cell r="E1270" t="str">
            <v xml:space="preserve">5417L     </v>
          </cell>
        </row>
        <row r="1271">
          <cell r="D1271" t="str">
            <v xml:space="preserve">5417R     </v>
          </cell>
          <cell r="E1271" t="str">
            <v xml:space="preserve">5417R     </v>
          </cell>
        </row>
        <row r="1272">
          <cell r="D1272" t="str">
            <v xml:space="preserve">5417S     </v>
          </cell>
          <cell r="E1272" t="str">
            <v xml:space="preserve">5417S     </v>
          </cell>
        </row>
        <row r="1273">
          <cell r="D1273" t="str">
            <v xml:space="preserve">5417T     </v>
          </cell>
          <cell r="E1273" t="str">
            <v xml:space="preserve">5417T     </v>
          </cell>
        </row>
        <row r="1274">
          <cell r="D1274" t="str">
            <v xml:space="preserve">5419I     </v>
          </cell>
          <cell r="E1274" t="str">
            <v xml:space="preserve">5419I     </v>
          </cell>
        </row>
        <row r="1275">
          <cell r="D1275" t="str">
            <v xml:space="preserve">DUMMYPC   </v>
          </cell>
          <cell r="E1275" t="str">
            <v>5254PC</v>
          </cell>
        </row>
        <row r="1276">
          <cell r="D1276" t="str">
            <v>5255</v>
          </cell>
          <cell r="E1276" t="str">
            <v>5255</v>
          </cell>
          <cell r="F1276" t="str">
            <v>HQ</v>
          </cell>
        </row>
        <row r="1277">
          <cell r="D1277" t="str">
            <v xml:space="preserve">          </v>
          </cell>
          <cell r="E1277" t="str">
            <v>5255NO</v>
          </cell>
        </row>
        <row r="1278">
          <cell r="D1278" t="str">
            <v xml:space="preserve">DUMMYPC   </v>
          </cell>
          <cell r="E1278" t="str">
            <v>5255PC</v>
          </cell>
        </row>
        <row r="1279">
          <cell r="D1279" t="str">
            <v xml:space="preserve">          </v>
          </cell>
          <cell r="E1279" t="str">
            <v>5256NO</v>
          </cell>
        </row>
        <row r="1280">
          <cell r="D1280" t="str">
            <v xml:space="preserve">5256X     </v>
          </cell>
          <cell r="E1280" t="str">
            <v xml:space="preserve">5256X     </v>
          </cell>
          <cell r="F1280" t="str">
            <v>HQ</v>
          </cell>
        </row>
        <row r="1281">
          <cell r="D1281" t="str">
            <v xml:space="preserve">DUMMYPC   </v>
          </cell>
          <cell r="E1281" t="str">
            <v>5256PC</v>
          </cell>
        </row>
        <row r="1282">
          <cell r="D1282" t="str">
            <v xml:space="preserve">          </v>
          </cell>
          <cell r="E1282" t="str">
            <v>5258NO</v>
          </cell>
        </row>
        <row r="1283">
          <cell r="D1283" t="str">
            <v xml:space="preserve">5258C     </v>
          </cell>
          <cell r="E1283" t="str">
            <v xml:space="preserve">5258C     </v>
          </cell>
          <cell r="F1283" t="str">
            <v>HQ</v>
          </cell>
        </row>
        <row r="1284">
          <cell r="D1284" t="str">
            <v xml:space="preserve">5258M     </v>
          </cell>
          <cell r="E1284" t="str">
            <v xml:space="preserve">5258M     </v>
          </cell>
        </row>
        <row r="1285">
          <cell r="D1285" t="str">
            <v xml:space="preserve">DUMMYPC   </v>
          </cell>
          <cell r="E1285" t="str">
            <v>5258PC</v>
          </cell>
        </row>
        <row r="1286">
          <cell r="D1286" t="str">
            <v>5259</v>
          </cell>
          <cell r="E1286" t="str">
            <v>5259</v>
          </cell>
          <cell r="F1286" t="str">
            <v>HQ</v>
          </cell>
        </row>
        <row r="1287">
          <cell r="D1287" t="str">
            <v xml:space="preserve">          </v>
          </cell>
          <cell r="E1287" t="str">
            <v>5259NO</v>
          </cell>
        </row>
        <row r="1288">
          <cell r="D1288" t="str">
            <v xml:space="preserve">DUMMYPC   </v>
          </cell>
          <cell r="E1288" t="str">
            <v>5259PC</v>
          </cell>
        </row>
        <row r="1289">
          <cell r="D1289" t="str">
            <v>5270</v>
          </cell>
          <cell r="E1289" t="str">
            <v>5270</v>
          </cell>
          <cell r="F1289" t="str">
            <v>HQ</v>
          </cell>
        </row>
        <row r="1290">
          <cell r="D1290" t="str">
            <v xml:space="preserve">          </v>
          </cell>
          <cell r="E1290" t="str">
            <v>5270NO</v>
          </cell>
        </row>
        <row r="1291">
          <cell r="D1291" t="str">
            <v xml:space="preserve">DUMMYPC   </v>
          </cell>
          <cell r="E1291" t="str">
            <v>5270PC</v>
          </cell>
        </row>
        <row r="1292">
          <cell r="D1292" t="str">
            <v>5271</v>
          </cell>
          <cell r="E1292" t="str">
            <v>5271</v>
          </cell>
          <cell r="F1292" t="str">
            <v>HQ</v>
          </cell>
        </row>
        <row r="1293">
          <cell r="D1293" t="str">
            <v xml:space="preserve">          </v>
          </cell>
          <cell r="E1293" t="str">
            <v>5271NO</v>
          </cell>
        </row>
        <row r="1294">
          <cell r="D1294" t="str">
            <v xml:space="preserve">DUMMYPC   </v>
          </cell>
          <cell r="E1294" t="str">
            <v>5271PC</v>
          </cell>
        </row>
        <row r="1295">
          <cell r="D1295" t="str">
            <v>5500</v>
          </cell>
          <cell r="E1295" t="str">
            <v>5500</v>
          </cell>
          <cell r="F1295" t="str">
            <v>HQ</v>
          </cell>
        </row>
        <row r="1296">
          <cell r="D1296" t="str">
            <v>5511</v>
          </cell>
          <cell r="E1296" t="str">
            <v>5511</v>
          </cell>
        </row>
        <row r="1297">
          <cell r="D1297" t="str">
            <v>5512</v>
          </cell>
          <cell r="E1297" t="str">
            <v>5512</v>
          </cell>
        </row>
        <row r="1298">
          <cell r="D1298" t="str">
            <v>5513</v>
          </cell>
          <cell r="E1298" t="str">
            <v>5513</v>
          </cell>
        </row>
        <row r="1299">
          <cell r="D1299" t="str">
            <v>5515</v>
          </cell>
          <cell r="E1299" t="str">
            <v>5515</v>
          </cell>
        </row>
        <row r="1300">
          <cell r="D1300" t="str">
            <v>5516</v>
          </cell>
          <cell r="E1300" t="str">
            <v>5516</v>
          </cell>
        </row>
        <row r="1301">
          <cell r="D1301" t="str">
            <v>5517</v>
          </cell>
          <cell r="E1301" t="str">
            <v>5517</v>
          </cell>
        </row>
        <row r="1302">
          <cell r="D1302" t="str">
            <v>5519</v>
          </cell>
          <cell r="E1302" t="str">
            <v>5519</v>
          </cell>
        </row>
        <row r="1303">
          <cell r="D1303" t="str">
            <v xml:space="preserve">          </v>
          </cell>
          <cell r="E1303" t="str">
            <v>5285NO</v>
          </cell>
        </row>
        <row r="1304">
          <cell r="D1304" t="str">
            <v xml:space="preserve">5517L     </v>
          </cell>
          <cell r="E1304" t="str">
            <v xml:space="preserve">5517L     </v>
          </cell>
        </row>
        <row r="1305">
          <cell r="D1305" t="str">
            <v xml:space="preserve">5517S     </v>
          </cell>
          <cell r="E1305" t="str">
            <v xml:space="preserve">5517S     </v>
          </cell>
        </row>
        <row r="1306">
          <cell r="D1306" t="str">
            <v xml:space="preserve">5517T     </v>
          </cell>
          <cell r="E1306" t="str">
            <v xml:space="preserve">5517T     </v>
          </cell>
        </row>
        <row r="1307">
          <cell r="D1307" t="str">
            <v xml:space="preserve">DUMMYPC   </v>
          </cell>
          <cell r="E1307" t="str">
            <v>5285PC</v>
          </cell>
        </row>
        <row r="1308">
          <cell r="D1308" t="str">
            <v>5100</v>
          </cell>
          <cell r="E1308" t="str">
            <v>5100</v>
          </cell>
        </row>
        <row r="1309">
          <cell r="D1309" t="str">
            <v>5101</v>
          </cell>
          <cell r="E1309" t="str">
            <v>5101</v>
          </cell>
        </row>
        <row r="1310">
          <cell r="D1310" t="str">
            <v>5102</v>
          </cell>
          <cell r="E1310" t="str">
            <v>5102</v>
          </cell>
        </row>
        <row r="1311">
          <cell r="D1311" t="str">
            <v>5103</v>
          </cell>
          <cell r="E1311" t="str">
            <v>5103</v>
          </cell>
          <cell r="F1311" t="str">
            <v>HQ</v>
          </cell>
        </row>
        <row r="1312">
          <cell r="D1312" t="str">
            <v>5105</v>
          </cell>
          <cell r="E1312" t="str">
            <v>5105</v>
          </cell>
        </row>
        <row r="1313">
          <cell r="D1313" t="str">
            <v>5106</v>
          </cell>
          <cell r="E1313" t="str">
            <v>5106</v>
          </cell>
        </row>
        <row r="1314">
          <cell r="D1314" t="str">
            <v>5107</v>
          </cell>
          <cell r="E1314" t="str">
            <v>5107</v>
          </cell>
        </row>
        <row r="1315">
          <cell r="D1315" t="str">
            <v>5109</v>
          </cell>
          <cell r="E1315" t="str">
            <v>5109</v>
          </cell>
        </row>
        <row r="1316">
          <cell r="D1316" t="str">
            <v>5331</v>
          </cell>
          <cell r="E1316" t="str">
            <v>5331</v>
          </cell>
        </row>
        <row r="1317">
          <cell r="D1317" t="str">
            <v>5332</v>
          </cell>
          <cell r="E1317" t="str">
            <v>5332</v>
          </cell>
        </row>
        <row r="1318">
          <cell r="D1318" t="str">
            <v>5333</v>
          </cell>
          <cell r="E1318" t="str">
            <v>5333</v>
          </cell>
        </row>
        <row r="1319">
          <cell r="D1319" t="str">
            <v>5335</v>
          </cell>
          <cell r="E1319" t="str">
            <v>5335</v>
          </cell>
        </row>
        <row r="1320">
          <cell r="D1320" t="str">
            <v>5336</v>
          </cell>
          <cell r="E1320" t="str">
            <v>5336</v>
          </cell>
        </row>
        <row r="1321">
          <cell r="D1321" t="str">
            <v>5337</v>
          </cell>
          <cell r="E1321" t="str">
            <v>5337</v>
          </cell>
        </row>
        <row r="1322">
          <cell r="D1322" t="str">
            <v>5339</v>
          </cell>
          <cell r="E1322" t="str">
            <v>5339</v>
          </cell>
        </row>
        <row r="1323">
          <cell r="D1323" t="str">
            <v>5400</v>
          </cell>
          <cell r="E1323" t="str">
            <v>5400</v>
          </cell>
        </row>
        <row r="1324">
          <cell r="D1324" t="str">
            <v xml:space="preserve">          </v>
          </cell>
          <cell r="E1324" t="str">
            <v>5301NO</v>
          </cell>
        </row>
        <row r="1325">
          <cell r="D1325" t="str">
            <v xml:space="preserve">DUMMYPC   </v>
          </cell>
          <cell r="E1325" t="str">
            <v>5301PC</v>
          </cell>
        </row>
        <row r="1326">
          <cell r="D1326" t="str">
            <v>5530</v>
          </cell>
          <cell r="E1326" t="str">
            <v>5530</v>
          </cell>
          <cell r="F1326" t="str">
            <v>HQ</v>
          </cell>
        </row>
        <row r="1327">
          <cell r="D1327" t="str">
            <v xml:space="preserve">          </v>
          </cell>
          <cell r="E1327" t="str">
            <v>5305NO</v>
          </cell>
        </row>
        <row r="1328">
          <cell r="D1328" t="str">
            <v xml:space="preserve">DUMMYPC   </v>
          </cell>
          <cell r="E1328" t="str">
            <v>5305PC</v>
          </cell>
        </row>
        <row r="1329">
          <cell r="D1329" t="str">
            <v>5630</v>
          </cell>
          <cell r="E1329" t="str">
            <v>5630</v>
          </cell>
          <cell r="F1329" t="str">
            <v>HQ</v>
          </cell>
        </row>
        <row r="1330">
          <cell r="D1330" t="str">
            <v>5632</v>
          </cell>
          <cell r="E1330" t="str">
            <v>5632</v>
          </cell>
        </row>
        <row r="1331">
          <cell r="D1331" t="str">
            <v>5633</v>
          </cell>
          <cell r="E1331" t="str">
            <v>5633</v>
          </cell>
        </row>
        <row r="1332">
          <cell r="D1332" t="str">
            <v>5636</v>
          </cell>
          <cell r="E1332" t="str">
            <v>5636</v>
          </cell>
        </row>
        <row r="1333">
          <cell r="D1333" t="str">
            <v>5637</v>
          </cell>
          <cell r="E1333" t="str">
            <v>5637</v>
          </cell>
        </row>
        <row r="1334">
          <cell r="D1334" t="str">
            <v>5638</v>
          </cell>
          <cell r="E1334" t="str">
            <v>5638</v>
          </cell>
        </row>
        <row r="1335">
          <cell r="D1335" t="str">
            <v>5639</v>
          </cell>
          <cell r="E1335" t="str">
            <v>5639</v>
          </cell>
        </row>
        <row r="1336">
          <cell r="D1336" t="str">
            <v>5651</v>
          </cell>
          <cell r="E1336" t="str">
            <v>5651</v>
          </cell>
        </row>
        <row r="1337">
          <cell r="D1337" t="str">
            <v>5652</v>
          </cell>
          <cell r="E1337" t="str">
            <v>5652</v>
          </cell>
        </row>
        <row r="1338">
          <cell r="D1338" t="str">
            <v>5653</v>
          </cell>
          <cell r="E1338" t="str">
            <v>5653</v>
          </cell>
        </row>
        <row r="1339">
          <cell r="D1339" t="str">
            <v>5655</v>
          </cell>
          <cell r="E1339" t="str">
            <v>5655</v>
          </cell>
        </row>
        <row r="1340">
          <cell r="D1340" t="str">
            <v>5656</v>
          </cell>
          <cell r="E1340" t="str">
            <v>5656</v>
          </cell>
        </row>
        <row r="1341">
          <cell r="D1341" t="str">
            <v>5657</v>
          </cell>
          <cell r="E1341" t="str">
            <v>5657</v>
          </cell>
        </row>
        <row r="1342">
          <cell r="D1342" t="str">
            <v>5659</v>
          </cell>
          <cell r="E1342" t="str">
            <v>5659</v>
          </cell>
        </row>
        <row r="1343">
          <cell r="D1343" t="str">
            <v xml:space="preserve">          </v>
          </cell>
          <cell r="E1343" t="str">
            <v>5306NO</v>
          </cell>
        </row>
        <row r="1344">
          <cell r="D1344" t="str">
            <v xml:space="preserve">DUMMYPC   </v>
          </cell>
          <cell r="E1344" t="str">
            <v>5306PC</v>
          </cell>
        </row>
        <row r="1345">
          <cell r="D1345" t="str">
            <v>5252</v>
          </cell>
          <cell r="E1345" t="str">
            <v>5252</v>
          </cell>
          <cell r="F1345" t="str">
            <v>HQ</v>
          </cell>
        </row>
        <row r="1346">
          <cell r="D1346" t="str">
            <v>5399</v>
          </cell>
          <cell r="E1346" t="str">
            <v>5399</v>
          </cell>
        </row>
        <row r="1347">
          <cell r="D1347" t="str">
            <v xml:space="preserve">          </v>
          </cell>
          <cell r="E1347" t="str">
            <v>5399NO</v>
          </cell>
        </row>
        <row r="1348">
          <cell r="D1348" t="str">
            <v xml:space="preserve">5399L     </v>
          </cell>
          <cell r="E1348" t="str">
            <v xml:space="preserve">5399L     </v>
          </cell>
        </row>
        <row r="1349">
          <cell r="D1349" t="str">
            <v xml:space="preserve">DUMMYPC   </v>
          </cell>
          <cell r="E1349" t="str">
            <v>5399PC</v>
          </cell>
        </row>
        <row r="1350">
          <cell r="D1350" t="str">
            <v>6200</v>
          </cell>
          <cell r="E1350" t="str">
            <v>6200</v>
          </cell>
          <cell r="F1350" t="str">
            <v>HQ</v>
          </cell>
        </row>
        <row r="1351">
          <cell r="D1351" t="str">
            <v xml:space="preserve">          </v>
          </cell>
          <cell r="E1351" t="str">
            <v>6200NO</v>
          </cell>
        </row>
        <row r="1352">
          <cell r="D1352" t="str">
            <v xml:space="preserve">DUMMYPC   </v>
          </cell>
          <cell r="E1352" t="str">
            <v>6200PC</v>
          </cell>
        </row>
        <row r="1353">
          <cell r="D1353" t="str">
            <v>6051</v>
          </cell>
          <cell r="E1353" t="str">
            <v>6051</v>
          </cell>
        </row>
        <row r="1354">
          <cell r="D1354" t="str">
            <v>6052</v>
          </cell>
          <cell r="E1354" t="str">
            <v>6052</v>
          </cell>
        </row>
        <row r="1355">
          <cell r="D1355" t="str">
            <v>6053</v>
          </cell>
          <cell r="E1355" t="str">
            <v>6053</v>
          </cell>
        </row>
        <row r="1356">
          <cell r="D1356" t="str">
            <v>6054</v>
          </cell>
          <cell r="E1356" t="str">
            <v>6054</v>
          </cell>
        </row>
        <row r="1357">
          <cell r="D1357" t="str">
            <v>6055</v>
          </cell>
          <cell r="E1357" t="str">
            <v>6055</v>
          </cell>
        </row>
        <row r="1358">
          <cell r="D1358" t="str">
            <v>6056</v>
          </cell>
          <cell r="E1358" t="str">
            <v>6056</v>
          </cell>
        </row>
        <row r="1359">
          <cell r="D1359" t="str">
            <v>6057</v>
          </cell>
          <cell r="E1359" t="str">
            <v>6057</v>
          </cell>
        </row>
        <row r="1360">
          <cell r="D1360" t="str">
            <v>6059</v>
          </cell>
          <cell r="E1360" t="str">
            <v>6059</v>
          </cell>
        </row>
        <row r="1361">
          <cell r="D1361" t="str">
            <v xml:space="preserve">          </v>
          </cell>
          <cell r="E1361" t="str">
            <v>6204NO</v>
          </cell>
        </row>
        <row r="1362">
          <cell r="D1362" t="str">
            <v xml:space="preserve">6053A     </v>
          </cell>
          <cell r="E1362" t="str">
            <v xml:space="preserve">6053A     </v>
          </cell>
          <cell r="F1362" t="str">
            <v>HQ</v>
          </cell>
        </row>
        <row r="1363">
          <cell r="D1363" t="str">
            <v xml:space="preserve">6053C     </v>
          </cell>
          <cell r="E1363" t="str">
            <v xml:space="preserve">6053C     </v>
          </cell>
        </row>
        <row r="1364">
          <cell r="D1364" t="str">
            <v xml:space="preserve">6053E     </v>
          </cell>
          <cell r="E1364" t="str">
            <v xml:space="preserve">6053E     </v>
          </cell>
        </row>
        <row r="1365">
          <cell r="D1365" t="str">
            <v xml:space="preserve">6053L     </v>
          </cell>
          <cell r="E1365" t="str">
            <v xml:space="preserve">6053L     </v>
          </cell>
        </row>
        <row r="1366">
          <cell r="D1366" t="str">
            <v xml:space="preserve">6053R     </v>
          </cell>
          <cell r="E1366" t="str">
            <v xml:space="preserve">6053R     </v>
          </cell>
        </row>
        <row r="1367">
          <cell r="D1367" t="str">
            <v xml:space="preserve">6053S     </v>
          </cell>
          <cell r="E1367" t="str">
            <v xml:space="preserve">6053S     </v>
          </cell>
        </row>
        <row r="1368">
          <cell r="D1368" t="str">
            <v xml:space="preserve">6053T     </v>
          </cell>
          <cell r="E1368" t="str">
            <v xml:space="preserve">6053T     </v>
          </cell>
        </row>
        <row r="1369">
          <cell r="D1369" t="str">
            <v xml:space="preserve">DUMMYPC   </v>
          </cell>
          <cell r="E1369" t="str">
            <v>6204PC</v>
          </cell>
        </row>
        <row r="1370">
          <cell r="D1370" t="str">
            <v>6205</v>
          </cell>
          <cell r="E1370" t="str">
            <v>6205</v>
          </cell>
          <cell r="F1370" t="str">
            <v>HQ</v>
          </cell>
        </row>
        <row r="1371">
          <cell r="D1371" t="str">
            <v xml:space="preserve">          </v>
          </cell>
          <cell r="E1371" t="str">
            <v>6205NO</v>
          </cell>
        </row>
        <row r="1372">
          <cell r="D1372" t="str">
            <v xml:space="preserve">DUMMYPC   </v>
          </cell>
          <cell r="E1372" t="str">
            <v>6205PC</v>
          </cell>
        </row>
        <row r="1373">
          <cell r="D1373" t="str">
            <v>6206</v>
          </cell>
          <cell r="E1373" t="str">
            <v>6206</v>
          </cell>
          <cell r="F1373" t="str">
            <v>HQ</v>
          </cell>
        </row>
        <row r="1374">
          <cell r="D1374" t="str">
            <v xml:space="preserve">          </v>
          </cell>
          <cell r="E1374" t="str">
            <v>6206NO</v>
          </cell>
        </row>
        <row r="1375">
          <cell r="D1375" t="str">
            <v xml:space="preserve">DUMMYPC   </v>
          </cell>
          <cell r="E1375" t="str">
            <v>6206PC</v>
          </cell>
        </row>
        <row r="1376">
          <cell r="D1376" t="str">
            <v>6210</v>
          </cell>
          <cell r="E1376" t="str">
            <v>6210</v>
          </cell>
          <cell r="F1376" t="str">
            <v>HQ</v>
          </cell>
        </row>
        <row r="1377">
          <cell r="D1377" t="str">
            <v xml:space="preserve">          </v>
          </cell>
          <cell r="E1377" t="str">
            <v>6210NO</v>
          </cell>
        </row>
        <row r="1378">
          <cell r="D1378" t="str">
            <v xml:space="preserve">DUMMYPC   </v>
          </cell>
          <cell r="E1378" t="str">
            <v>6210PC</v>
          </cell>
        </row>
        <row r="1379">
          <cell r="D1379" t="str">
            <v>6211</v>
          </cell>
          <cell r="E1379" t="str">
            <v>6211</v>
          </cell>
          <cell r="F1379" t="str">
            <v>HQ</v>
          </cell>
        </row>
        <row r="1380">
          <cell r="D1380" t="str">
            <v xml:space="preserve">          </v>
          </cell>
          <cell r="E1380" t="str">
            <v>6211NO</v>
          </cell>
        </row>
        <row r="1381">
          <cell r="D1381" t="str">
            <v xml:space="preserve">DUMMYPC   </v>
          </cell>
          <cell r="E1381" t="str">
            <v>6211PC</v>
          </cell>
        </row>
        <row r="1382">
          <cell r="D1382" t="str">
            <v>7601</v>
          </cell>
          <cell r="E1382" t="str">
            <v>7601</v>
          </cell>
          <cell r="F1382" t="str">
            <v>HQ</v>
          </cell>
        </row>
        <row r="1383">
          <cell r="D1383" t="str">
            <v xml:space="preserve">          </v>
          </cell>
          <cell r="E1383" t="str">
            <v>7601NO</v>
          </cell>
        </row>
        <row r="1384">
          <cell r="D1384" t="str">
            <v xml:space="preserve">DUMMYPC   </v>
          </cell>
          <cell r="E1384" t="str">
            <v>7601PC</v>
          </cell>
        </row>
        <row r="1385">
          <cell r="D1385" t="str">
            <v>7602</v>
          </cell>
          <cell r="E1385" t="str">
            <v>7602</v>
          </cell>
          <cell r="F1385" t="str">
            <v>HQ</v>
          </cell>
        </row>
        <row r="1386">
          <cell r="D1386" t="str">
            <v xml:space="preserve">          </v>
          </cell>
          <cell r="E1386" t="str">
            <v>7602NO</v>
          </cell>
        </row>
        <row r="1387">
          <cell r="D1387" t="str">
            <v xml:space="preserve">DUMMYPC   </v>
          </cell>
          <cell r="E1387" t="str">
            <v>7602PC</v>
          </cell>
        </row>
        <row r="1388">
          <cell r="D1388" t="str">
            <v>7603</v>
          </cell>
          <cell r="E1388" t="str">
            <v>7603</v>
          </cell>
          <cell r="F1388" t="str">
            <v>HQ</v>
          </cell>
        </row>
        <row r="1389">
          <cell r="D1389" t="str">
            <v xml:space="preserve">          </v>
          </cell>
          <cell r="E1389" t="str">
            <v>7603NO</v>
          </cell>
        </row>
        <row r="1390">
          <cell r="D1390" t="str">
            <v xml:space="preserve">DUMMYPC   </v>
          </cell>
          <cell r="E1390" t="str">
            <v>7603PC</v>
          </cell>
        </row>
        <row r="1391">
          <cell r="D1391" t="str">
            <v>7604</v>
          </cell>
          <cell r="E1391" t="str">
            <v>7604</v>
          </cell>
          <cell r="F1391" t="str">
            <v>HQ</v>
          </cell>
        </row>
        <row r="1392">
          <cell r="D1392" t="str">
            <v xml:space="preserve">          </v>
          </cell>
          <cell r="E1392" t="str">
            <v>7604NO</v>
          </cell>
        </row>
        <row r="1393">
          <cell r="D1393" t="str">
            <v xml:space="preserve">DUMMYPC   </v>
          </cell>
          <cell r="E1393" t="str">
            <v>7604PC</v>
          </cell>
        </row>
        <row r="1394">
          <cell r="D1394" t="str">
            <v>7605</v>
          </cell>
          <cell r="E1394" t="str">
            <v>7605</v>
          </cell>
          <cell r="F1394" t="str">
            <v>HQ</v>
          </cell>
        </row>
        <row r="1395">
          <cell r="D1395" t="str">
            <v xml:space="preserve">          </v>
          </cell>
          <cell r="E1395" t="str">
            <v>7605NO</v>
          </cell>
        </row>
        <row r="1396">
          <cell r="D1396" t="str">
            <v xml:space="preserve">DUMMYPC   </v>
          </cell>
          <cell r="E1396" t="str">
            <v>7605PC</v>
          </cell>
        </row>
        <row r="1397">
          <cell r="D1397" t="str">
            <v>7617</v>
          </cell>
          <cell r="E1397" t="str">
            <v>7617</v>
          </cell>
          <cell r="F1397" t="str">
            <v>HQ</v>
          </cell>
        </row>
        <row r="1398">
          <cell r="D1398" t="str">
            <v xml:space="preserve">          </v>
          </cell>
          <cell r="E1398" t="str">
            <v>7617NO</v>
          </cell>
        </row>
        <row r="1399">
          <cell r="D1399" t="str">
            <v xml:space="preserve">DUMMYPC   </v>
          </cell>
          <cell r="E1399" t="str">
            <v>7617PC</v>
          </cell>
        </row>
        <row r="1400">
          <cell r="D1400" t="str">
            <v>7900</v>
          </cell>
          <cell r="E1400" t="str">
            <v>7900</v>
          </cell>
          <cell r="F1400" t="str">
            <v>HQ</v>
          </cell>
        </row>
        <row r="1401">
          <cell r="D1401" t="str">
            <v xml:space="preserve">          </v>
          </cell>
          <cell r="E1401" t="str">
            <v>7900NO</v>
          </cell>
        </row>
        <row r="1402">
          <cell r="D1402" t="str">
            <v xml:space="preserve">DUMMYPC   </v>
          </cell>
          <cell r="E1402" t="str">
            <v>7900PC</v>
          </cell>
        </row>
        <row r="1403">
          <cell r="D1403" t="str">
            <v>7901</v>
          </cell>
          <cell r="E1403" t="str">
            <v>7901</v>
          </cell>
          <cell r="F1403" t="str">
            <v>HQ</v>
          </cell>
        </row>
        <row r="1404">
          <cell r="D1404" t="str">
            <v xml:space="preserve">          </v>
          </cell>
          <cell r="E1404" t="str">
            <v>7901NO</v>
          </cell>
        </row>
        <row r="1405">
          <cell r="D1405" t="str">
            <v xml:space="preserve">DUMMYPC   </v>
          </cell>
          <cell r="E1405" t="str">
            <v>7901PC</v>
          </cell>
        </row>
        <row r="1406">
          <cell r="D1406" t="str">
            <v>7902</v>
          </cell>
          <cell r="E1406" t="str">
            <v>7902</v>
          </cell>
          <cell r="F1406" t="str">
            <v>HQ</v>
          </cell>
        </row>
        <row r="1407">
          <cell r="D1407" t="str">
            <v xml:space="preserve">          </v>
          </cell>
          <cell r="E1407" t="str">
            <v>7902NO</v>
          </cell>
        </row>
        <row r="1408">
          <cell r="D1408" t="str">
            <v xml:space="preserve">DUMMYPC   </v>
          </cell>
          <cell r="E1408" t="str">
            <v>7902PC</v>
          </cell>
        </row>
        <row r="1409">
          <cell r="D1409" t="str">
            <v>7903</v>
          </cell>
          <cell r="E1409" t="str">
            <v>7903</v>
          </cell>
          <cell r="F1409" t="str">
            <v>HQ</v>
          </cell>
        </row>
        <row r="1410">
          <cell r="D1410" t="str">
            <v xml:space="preserve">          </v>
          </cell>
          <cell r="E1410" t="str">
            <v>7903NO</v>
          </cell>
        </row>
        <row r="1411">
          <cell r="D1411" t="str">
            <v xml:space="preserve">DUMMYPC   </v>
          </cell>
          <cell r="E1411" t="str">
            <v>7903PC</v>
          </cell>
        </row>
        <row r="1412">
          <cell r="D1412" t="str">
            <v>7904</v>
          </cell>
          <cell r="E1412" t="str">
            <v>7904</v>
          </cell>
          <cell r="F1412" t="str">
            <v>HQ</v>
          </cell>
        </row>
        <row r="1413">
          <cell r="D1413" t="str">
            <v xml:space="preserve">          </v>
          </cell>
          <cell r="E1413" t="str">
            <v>7904NO</v>
          </cell>
        </row>
        <row r="1414">
          <cell r="D1414" t="str">
            <v xml:space="preserve">DUMMYPC   </v>
          </cell>
          <cell r="E1414" t="str">
            <v>7904PC</v>
          </cell>
        </row>
        <row r="1415">
          <cell r="D1415" t="str">
            <v>7905</v>
          </cell>
          <cell r="E1415" t="str">
            <v>7905</v>
          </cell>
          <cell r="F1415" t="str">
            <v>HQ</v>
          </cell>
        </row>
        <row r="1416">
          <cell r="D1416" t="str">
            <v xml:space="preserve">          </v>
          </cell>
          <cell r="E1416" t="str">
            <v>7905NO</v>
          </cell>
        </row>
        <row r="1417">
          <cell r="D1417" t="str">
            <v xml:space="preserve">DUMMYPC   </v>
          </cell>
          <cell r="E1417" t="str">
            <v>7905PC</v>
          </cell>
        </row>
        <row r="1418">
          <cell r="D1418" t="str">
            <v>7906</v>
          </cell>
          <cell r="E1418" t="str">
            <v>7906</v>
          </cell>
          <cell r="F1418" t="str">
            <v>HQ</v>
          </cell>
        </row>
        <row r="1419">
          <cell r="D1419" t="str">
            <v xml:space="preserve">          </v>
          </cell>
          <cell r="E1419" t="str">
            <v>7906NO</v>
          </cell>
        </row>
        <row r="1420">
          <cell r="D1420" t="str">
            <v xml:space="preserve">DUMMYPC   </v>
          </cell>
          <cell r="E1420" t="str">
            <v>7906PC</v>
          </cell>
        </row>
        <row r="1421">
          <cell r="D1421" t="str">
            <v>7909</v>
          </cell>
          <cell r="E1421" t="str">
            <v>7909</v>
          </cell>
          <cell r="F1421" t="str">
            <v>HQ</v>
          </cell>
        </row>
        <row r="1422">
          <cell r="D1422" t="str">
            <v xml:space="preserve">          </v>
          </cell>
          <cell r="E1422" t="str">
            <v>7909NO</v>
          </cell>
        </row>
        <row r="1423">
          <cell r="D1423" t="str">
            <v xml:space="preserve">DUMMYPC   </v>
          </cell>
          <cell r="E1423" t="str">
            <v>7909PC</v>
          </cell>
        </row>
        <row r="1424">
          <cell r="D1424" t="str">
            <v>7910</v>
          </cell>
          <cell r="E1424" t="str">
            <v>7910</v>
          </cell>
          <cell r="F1424" t="str">
            <v>HQ</v>
          </cell>
        </row>
        <row r="1425">
          <cell r="D1425" t="str">
            <v xml:space="preserve">          </v>
          </cell>
          <cell r="E1425" t="str">
            <v>7910NO</v>
          </cell>
        </row>
        <row r="1426">
          <cell r="D1426" t="str">
            <v xml:space="preserve">DUMMYPC   </v>
          </cell>
          <cell r="E1426" t="str">
            <v>7910PC</v>
          </cell>
        </row>
        <row r="1427">
          <cell r="D1427" t="str">
            <v>8213</v>
          </cell>
          <cell r="E1427" t="str">
            <v>8213</v>
          </cell>
          <cell r="F1427" t="str">
            <v>HQ</v>
          </cell>
        </row>
        <row r="1428">
          <cell r="D1428" t="str">
            <v xml:space="preserve">          </v>
          </cell>
          <cell r="E1428" t="str">
            <v>8213NO</v>
          </cell>
        </row>
        <row r="1429">
          <cell r="D1429" t="str">
            <v xml:space="preserve">8002E     </v>
          </cell>
          <cell r="E1429" t="str">
            <v xml:space="preserve">8002E     </v>
          </cell>
        </row>
        <row r="1430">
          <cell r="D1430" t="str">
            <v xml:space="preserve">8002T     </v>
          </cell>
          <cell r="E1430" t="str">
            <v xml:space="preserve">8002T     </v>
          </cell>
        </row>
        <row r="1431">
          <cell r="D1431" t="str">
            <v xml:space="preserve">8002W     </v>
          </cell>
          <cell r="E1431" t="str">
            <v xml:space="preserve">8002W     </v>
          </cell>
        </row>
        <row r="1432">
          <cell r="D1432" t="str">
            <v xml:space="preserve">8002X     </v>
          </cell>
          <cell r="E1432" t="str">
            <v xml:space="preserve">8002X     </v>
          </cell>
        </row>
        <row r="1433">
          <cell r="D1433" t="str">
            <v xml:space="preserve">DUMMYPC   </v>
          </cell>
          <cell r="E1433" t="str">
            <v>8213PC</v>
          </cell>
        </row>
        <row r="1434">
          <cell r="D1434" t="str">
            <v>8003</v>
          </cell>
          <cell r="E1434" t="str">
            <v>8003</v>
          </cell>
          <cell r="F1434" t="str">
            <v>HQ</v>
          </cell>
        </row>
        <row r="1435">
          <cell r="D1435" t="str">
            <v>8007</v>
          </cell>
          <cell r="E1435" t="str">
            <v>8007</v>
          </cell>
        </row>
        <row r="1436">
          <cell r="D1436" t="str">
            <v>8009</v>
          </cell>
          <cell r="E1436" t="str">
            <v>8009</v>
          </cell>
        </row>
        <row r="1437">
          <cell r="D1437" t="str">
            <v>8010</v>
          </cell>
          <cell r="E1437" t="str">
            <v>8010</v>
          </cell>
        </row>
        <row r="1438">
          <cell r="D1438" t="str">
            <v>8011</v>
          </cell>
          <cell r="E1438" t="str">
            <v>8011</v>
          </cell>
        </row>
        <row r="1439">
          <cell r="D1439" t="str">
            <v>8012</v>
          </cell>
          <cell r="E1439" t="str">
            <v>8012</v>
          </cell>
        </row>
        <row r="1440">
          <cell r="D1440" t="str">
            <v xml:space="preserve">          </v>
          </cell>
          <cell r="E1440" t="str">
            <v>8214NO</v>
          </cell>
        </row>
        <row r="1441">
          <cell r="D1441" t="str">
            <v xml:space="preserve">8003A     </v>
          </cell>
          <cell r="E1441" t="str">
            <v xml:space="preserve">8003A     </v>
          </cell>
        </row>
        <row r="1442">
          <cell r="D1442" t="str">
            <v xml:space="preserve">8003C     </v>
          </cell>
          <cell r="E1442" t="str">
            <v xml:space="preserve">8003C     </v>
          </cell>
        </row>
        <row r="1443">
          <cell r="D1443" t="str">
            <v xml:space="preserve">8003E     </v>
          </cell>
          <cell r="E1443" t="str">
            <v xml:space="preserve">8003E     </v>
          </cell>
        </row>
        <row r="1444">
          <cell r="D1444" t="str">
            <v xml:space="preserve">8003L     </v>
          </cell>
          <cell r="E1444" t="str">
            <v xml:space="preserve">8003L     </v>
          </cell>
        </row>
        <row r="1445">
          <cell r="D1445" t="str">
            <v xml:space="preserve">8003R     </v>
          </cell>
          <cell r="E1445" t="str">
            <v xml:space="preserve">8003R     </v>
          </cell>
        </row>
        <row r="1446">
          <cell r="D1446" t="str">
            <v xml:space="preserve">8003S     </v>
          </cell>
          <cell r="E1446" t="str">
            <v xml:space="preserve">8003S     </v>
          </cell>
        </row>
        <row r="1447">
          <cell r="D1447" t="str">
            <v xml:space="preserve">8003T     </v>
          </cell>
          <cell r="E1447" t="str">
            <v xml:space="preserve">8003T     </v>
          </cell>
        </row>
        <row r="1448">
          <cell r="D1448" t="str">
            <v xml:space="preserve">DUMMYPC   </v>
          </cell>
          <cell r="E1448" t="str">
            <v>8214PC</v>
          </cell>
        </row>
        <row r="1449">
          <cell r="D1449" t="str">
            <v>8030</v>
          </cell>
          <cell r="E1449" t="str">
            <v>8030</v>
          </cell>
        </row>
        <row r="1450">
          <cell r="D1450" t="str">
            <v>8031</v>
          </cell>
          <cell r="E1450" t="str">
            <v>8031</v>
          </cell>
          <cell r="F1450" t="str">
            <v>HQ</v>
          </cell>
        </row>
        <row r="1451">
          <cell r="D1451" t="str">
            <v>8215</v>
          </cell>
          <cell r="E1451" t="str">
            <v>8215</v>
          </cell>
        </row>
        <row r="1452">
          <cell r="D1452" t="str">
            <v xml:space="preserve">          </v>
          </cell>
          <cell r="E1452" t="str">
            <v>8215NO</v>
          </cell>
        </row>
        <row r="1453">
          <cell r="D1453" t="str">
            <v xml:space="preserve">8006R     </v>
          </cell>
          <cell r="E1453" t="str">
            <v xml:space="preserve">8006R     </v>
          </cell>
        </row>
        <row r="1454">
          <cell r="D1454" t="str">
            <v>8031C</v>
          </cell>
          <cell r="E1454" t="str">
            <v>8031C</v>
          </cell>
        </row>
        <row r="1455">
          <cell r="D1455" t="str">
            <v xml:space="preserve">8031C     </v>
          </cell>
          <cell r="E1455" t="str">
            <v xml:space="preserve">8031C     </v>
          </cell>
        </row>
        <row r="1456">
          <cell r="D1456" t="str">
            <v xml:space="preserve">8031M     </v>
          </cell>
          <cell r="E1456" t="str">
            <v xml:space="preserve">8031M     </v>
          </cell>
        </row>
        <row r="1457">
          <cell r="D1457" t="str">
            <v xml:space="preserve">DUMMYPC   </v>
          </cell>
          <cell r="E1457" t="str">
            <v>8215PC</v>
          </cell>
        </row>
        <row r="1458">
          <cell r="D1458" t="str">
            <v>8220</v>
          </cell>
          <cell r="E1458" t="str">
            <v>8220</v>
          </cell>
          <cell r="F1458" t="str">
            <v>HQ</v>
          </cell>
        </row>
        <row r="1459">
          <cell r="D1459" t="str">
            <v xml:space="preserve">          </v>
          </cell>
          <cell r="E1459" t="str">
            <v>8220NO</v>
          </cell>
        </row>
        <row r="1460">
          <cell r="D1460" t="str">
            <v xml:space="preserve">DUMMYPC   </v>
          </cell>
          <cell r="E1460" t="str">
            <v>8220PC</v>
          </cell>
        </row>
        <row r="1461">
          <cell r="D1461" t="str">
            <v>8305</v>
          </cell>
          <cell r="E1461" t="str">
            <v>8305</v>
          </cell>
          <cell r="F1461" t="str">
            <v>HQ</v>
          </cell>
        </row>
        <row r="1462">
          <cell r="D1462" t="str">
            <v xml:space="preserve">          </v>
          </cell>
          <cell r="E1462" t="str">
            <v>8305NO</v>
          </cell>
        </row>
        <row r="1463">
          <cell r="D1463" t="str">
            <v xml:space="preserve">8305C     </v>
          </cell>
          <cell r="E1463" t="str">
            <v xml:space="preserve">8305C     </v>
          </cell>
        </row>
        <row r="1464">
          <cell r="D1464" t="str">
            <v xml:space="preserve">DUMMYPC   </v>
          </cell>
          <cell r="E1464" t="str">
            <v>8305PC</v>
          </cell>
        </row>
        <row r="1465">
          <cell r="D1465" t="str">
            <v>9000</v>
          </cell>
          <cell r="E1465" t="str">
            <v>9000</v>
          </cell>
          <cell r="F1465" t="str">
            <v>HQ</v>
          </cell>
        </row>
        <row r="1466">
          <cell r="D1466" t="str">
            <v xml:space="preserve">          </v>
          </cell>
          <cell r="E1466" t="str">
            <v>9000NO</v>
          </cell>
        </row>
        <row r="1467">
          <cell r="D1467" t="str">
            <v xml:space="preserve">DUMMYPC   </v>
          </cell>
          <cell r="E1467" t="str">
            <v>9000PC</v>
          </cell>
        </row>
        <row r="1468">
          <cell r="D1468" t="str">
            <v>9100</v>
          </cell>
          <cell r="E1468" t="str">
            <v>9100</v>
          </cell>
          <cell r="F1468" t="str">
            <v>HQ</v>
          </cell>
        </row>
        <row r="1469">
          <cell r="D1469" t="str">
            <v>9103</v>
          </cell>
          <cell r="E1469" t="str">
            <v>9103</v>
          </cell>
        </row>
        <row r="1470">
          <cell r="D1470" t="str">
            <v>9105</v>
          </cell>
          <cell r="E1470" t="str">
            <v>9105</v>
          </cell>
        </row>
        <row r="1471">
          <cell r="D1471" t="str">
            <v xml:space="preserve">          </v>
          </cell>
          <cell r="E1471" t="str">
            <v>9100NO</v>
          </cell>
        </row>
        <row r="1472">
          <cell r="D1472" t="str">
            <v xml:space="preserve">DUMMYPC   </v>
          </cell>
          <cell r="E1472" t="str">
            <v>9100PC</v>
          </cell>
        </row>
        <row r="1473">
          <cell r="D1473" t="str">
            <v>9200</v>
          </cell>
          <cell r="E1473" t="str">
            <v>9200</v>
          </cell>
          <cell r="F1473" t="str">
            <v>HQ</v>
          </cell>
        </row>
        <row r="1474">
          <cell r="D1474" t="str">
            <v xml:space="preserve">          </v>
          </cell>
          <cell r="E1474" t="str">
            <v>9200NO</v>
          </cell>
        </row>
        <row r="1475">
          <cell r="D1475" t="str">
            <v xml:space="preserve">DUMMYPC   </v>
          </cell>
          <cell r="E1475" t="str">
            <v>9200PC</v>
          </cell>
        </row>
        <row r="1476">
          <cell r="D1476" t="str">
            <v xml:space="preserve">          </v>
          </cell>
          <cell r="E1476" t="str">
            <v>4226BNO</v>
          </cell>
        </row>
      </sheetData>
      <sheetData sheetId="1"/>
      <sheetData sheetId="2"/>
      <sheetData sheetId="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5"/>
      <sheetName val="CRITERIA4"/>
      <sheetName val="CRITERIA3"/>
      <sheetName val="CODE"/>
      <sheetName val="Mass Addition"/>
      <sheetName val="Original Depn"/>
      <sheetName val="CRITERIA2"/>
      <sheetName val="Assets by Class"/>
      <sheetName val="Oracle Desc."/>
      <sheetName val="TYPE (Numeric)"/>
      <sheetName val="Category"/>
      <sheetName val="CRITERIA1"/>
      <sheetName val="Asset 1"/>
      <sheetName val="Windsor Assets by Class"/>
      <sheetName val="Asset Combinations"/>
      <sheetName val="Assets by Dept"/>
      <sheetName val="Comparison Assets to Oracle"/>
      <sheetName val="TYPE (Alphabetized)"/>
      <sheetName val="Top List of Type #"/>
    </sheetNames>
    <sheetDataSet>
      <sheetData sheetId="0" refreshError="1">
        <row r="11">
          <cell r="B11" t="str">
            <v>PRODUC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calogic Model 1.2"/>
      <sheetName val="Sheet3"/>
      <sheetName val="DCF"/>
      <sheetName val="#REF"/>
      <sheetName val="Index"/>
      <sheetName val="SV_P&amp;L-Normaliz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efit summary"/>
      <sheetName val="Summary Clutch"/>
      <sheetName val="Clutch OEM AM model"/>
      <sheetName val="SLP Clutch P&amp;L"/>
      <sheetName val="PARAMETERS"/>
      <sheetName val="Clutch SLP high level p&amp;ls"/>
      <sheetName val="SLP HDT &amp; Clutch"/>
      <sheetName val="SLP HDT"/>
      <sheetName val="SLP Clutch"/>
      <sheetName val="SLP IC component manufacture"/>
      <sheetName val="SLP Sales &amp; Mkting Cost"/>
      <sheetName val="Roadranger mkup"/>
      <sheetName val="SLPLocation savings calculation"/>
      <sheetName val="wages"/>
      <sheetName val="RD model"/>
      <sheetName val="Capitalize Acquired Asset"/>
      <sheetName val="Capitalize Ongoing R&amp;D"/>
      <sheetName val="Sales &amp; Mkting Cost (2)"/>
      <sheetName val="R&amp;D"/>
      <sheetName val="Actual Expenses"/>
      <sheetName val="Aug-Dec Summary - PwC"/>
      <sheetName val="Aug-Dec Summary - PBC"/>
      <sheetName val="Sales &amp; Std Profit Summary"/>
      <sheetName val="2006 SLP Sales &amp; Std Profit"/>
      <sheetName val="Consolidated - 2006 - Clutch"/>
      <sheetName val="&lt;PwC&gt; Clutch comp manuf summ"/>
      <sheetName val="Purchases"/>
      <sheetName val="2006 IC Shipments SLP to XXX"/>
      <sheetName val="2006 IC Purchases"/>
      <sheetName val="Plant Link Summary"/>
      <sheetName val="Location Savings"/>
      <sheetName val="MIN"/>
      <sheetName val="MAX"/>
      <sheetName val="wages (2)"/>
      <sheetName val="Consolidated - 2006 - HDT"/>
      <sheetName val="&lt;PwC&gt; HDT comp manuf summ"/>
      <sheetName val="GF"/>
      <sheetName val="Shen"/>
      <sheetName val="ELC"/>
      <sheetName val="Man"/>
      <sheetName val="SB"/>
      <sheetName val="KM"/>
      <sheetName val="Clutch &amp; HDT model 7.27.07v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Format BV"/>
      <sheetName val="Flash1"/>
      <sheetName val="Turnover"/>
      <sheetName val="QS"/>
      <sheetName val="Flag report"/>
      <sheetName val="P&amp;L (2)after restate"/>
      <sheetName val="P&amp;L_impacts"/>
      <sheetName val="P&amp;L (Alpha)"/>
      <sheetName val="P&amp;L (Binder)"/>
      <sheetName val="P&amp;L (2)"/>
      <sheetName val="P&amp;L_Act_restate"/>
      <sheetName val="P&amp;L_Act_restate2"/>
      <sheetName val="P&amp;L_Bud_restate"/>
      <sheetName val="Contrib (1)"/>
      <sheetName val="Contrib (2)"/>
      <sheetName val="Contri"/>
      <sheetName val="PFC2"/>
      <sheetName val="OHC2"/>
      <sheetName val="Disp"/>
      <sheetName val="Capex"/>
      <sheetName val="OTHER neue"/>
      <sheetName val="Emp"/>
      <sheetName val="BOX"/>
      <sheetName val="B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Cooper detailed BS"/>
      <sheetName val="Oct Cooper detailed IS"/>
      <sheetName val="Sep Cooper detailed BS"/>
      <sheetName val="Sep Cooper detailed IS"/>
      <sheetName val="Cooper ledger set up"/>
      <sheetName val="Cooper stmt line"/>
      <sheetName val="Cooper BS HFM Summary accts"/>
      <sheetName val="Cooper PL HFM Summary accts"/>
      <sheetName val="All Cooper BS Accts"/>
      <sheetName val="All Cooper IS Accts"/>
      <sheetName val="Eaton Accounts"/>
      <sheetName val="Eaton detail account desc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8">
          <cell r="A18" t="str">
            <v>10210</v>
          </cell>
          <cell r="B18" t="str">
            <v>10200 - Commercial Accounts</v>
          </cell>
          <cell r="C18" t="str">
            <v>ALLCUSTOM1</v>
          </cell>
          <cell r="E18" t="str">
            <v>Commercial Accounts</v>
          </cell>
          <cell r="F18">
            <v>47417405.909173101</v>
          </cell>
          <cell r="G18">
            <v>46940547</v>
          </cell>
          <cell r="H18">
            <v>86301940.175748006</v>
          </cell>
          <cell r="I18">
            <v>298868937</v>
          </cell>
        </row>
        <row r="19">
          <cell r="A19" t="str">
            <v>10211</v>
          </cell>
          <cell r="B19" t="str">
            <v>10200 - Commercial foreign account</v>
          </cell>
          <cell r="C19" t="str">
            <v>ALLCUSTOM1</v>
          </cell>
          <cell r="E19" t="str">
            <v>Commercial foreign account</v>
          </cell>
          <cell r="F19">
            <v>15614125.056724999</v>
          </cell>
          <cell r="G19">
            <v>3133239</v>
          </cell>
          <cell r="H19">
            <v>1617055.17546746</v>
          </cell>
          <cell r="I19">
            <v>1967918</v>
          </cell>
        </row>
        <row r="20">
          <cell r="A20" t="str">
            <v>10230</v>
          </cell>
          <cell r="B20" t="str">
            <v>10200 - Payroll Accounts</v>
          </cell>
          <cell r="C20" t="str">
            <v>ALLCUSTOM1</v>
          </cell>
          <cell r="E20" t="str">
            <v>Payroll Accounts</v>
          </cell>
          <cell r="F20">
            <v>889050.92169319105</v>
          </cell>
          <cell r="G20">
            <v>1620818</v>
          </cell>
          <cell r="H20">
            <v>822645.35212512803</v>
          </cell>
          <cell r="I20">
            <v>693446</v>
          </cell>
        </row>
        <row r="21">
          <cell r="A21" t="str">
            <v>10260</v>
          </cell>
          <cell r="B21" t="str">
            <v>10200 - Working Funds</v>
          </cell>
          <cell r="C21" t="str">
            <v>ALLCUSTOM1</v>
          </cell>
          <cell r="E21" t="str">
            <v>Working Funds</v>
          </cell>
          <cell r="F21">
            <v>3387485.1513634599</v>
          </cell>
          <cell r="G21">
            <v>3194618</v>
          </cell>
          <cell r="H21">
            <v>-11452.337676061699</v>
          </cell>
          <cell r="I21">
            <v>-41207</v>
          </cell>
        </row>
        <row r="22">
          <cell r="A22" t="str">
            <v>10280</v>
          </cell>
          <cell r="B22" t="str">
            <v>10200 - Cash Clearing A/P Oracle</v>
          </cell>
          <cell r="C22" t="str">
            <v>ALLCUSTOM1</v>
          </cell>
          <cell r="E22" t="str">
            <v>Cash Clearing A/P Oracle</v>
          </cell>
          <cell r="F22">
            <v>0.40581749961548802</v>
          </cell>
          <cell r="G22">
            <v>8229</v>
          </cell>
          <cell r="H22">
            <v>12945441.5894925</v>
          </cell>
          <cell r="I22">
            <v>-57595953</v>
          </cell>
        </row>
        <row r="23">
          <cell r="A23" t="str">
            <v>10281</v>
          </cell>
          <cell r="B23" t="str">
            <v>10200 - Cash Intransit REC</v>
          </cell>
          <cell r="C23" t="str">
            <v>ALLCUSTOM1</v>
          </cell>
          <cell r="E23" t="str">
            <v>Cash Intransit REC</v>
          </cell>
          <cell r="F23">
            <v>1415714.2360888601</v>
          </cell>
          <cell r="G23">
            <v>2688111</v>
          </cell>
          <cell r="H23">
            <v>-31755375.8079523</v>
          </cell>
          <cell r="I23">
            <v>-13578855</v>
          </cell>
        </row>
        <row r="24">
          <cell r="A24" t="str">
            <v>10282</v>
          </cell>
          <cell r="B24" t="str">
            <v>10200 - Cash Intransit PAY</v>
          </cell>
          <cell r="C24" t="str">
            <v>ALLCUSTOM1</v>
          </cell>
          <cell r="E24" t="str">
            <v>Cash Intransit PAY</v>
          </cell>
          <cell r="F24">
            <v>37844.812558820602</v>
          </cell>
          <cell r="G24">
            <v>191497</v>
          </cell>
          <cell r="H24">
            <v>0</v>
          </cell>
          <cell r="I24">
            <v>-1298</v>
          </cell>
        </row>
        <row r="25">
          <cell r="A25" t="str">
            <v>10283</v>
          </cell>
          <cell r="B25" t="str">
            <v>10200 - Intercompany Cash in Transit</v>
          </cell>
          <cell r="C25" t="str">
            <v>ALLCUSTOM1</v>
          </cell>
          <cell r="E25" t="str">
            <v>Intercompany Cash in Transit</v>
          </cell>
          <cell r="F25">
            <v>714240.91178692295</v>
          </cell>
          <cell r="G25">
            <v>769773</v>
          </cell>
          <cell r="H25">
            <v>15689289.856803199</v>
          </cell>
          <cell r="I25">
            <v>326101</v>
          </cell>
        </row>
        <row r="26">
          <cell r="A26" t="str">
            <v>10290</v>
          </cell>
          <cell r="B26" t="str">
            <v>10200 - Corp Sundry Cash Clr</v>
          </cell>
          <cell r="C26" t="str">
            <v>ALLCUSTOM1</v>
          </cell>
          <cell r="E26" t="str">
            <v>Corp Sundry Cash Clr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0298</v>
          </cell>
          <cell r="B27" t="str">
            <v>10200 - Petty Cash</v>
          </cell>
          <cell r="C27" t="str">
            <v>ALLCUSTOM1</v>
          </cell>
          <cell r="E27" t="str">
            <v>Petty Cash</v>
          </cell>
          <cell r="F27">
            <v>266082.278265587</v>
          </cell>
          <cell r="G27">
            <v>222116</v>
          </cell>
          <cell r="H27">
            <v>5988.8698029247198</v>
          </cell>
          <cell r="I27">
            <v>6752</v>
          </cell>
        </row>
        <row r="28">
          <cell r="A28" t="str">
            <v>10299</v>
          </cell>
          <cell r="B28" t="str">
            <v>10200 - Cash Foreign Currency</v>
          </cell>
          <cell r="C28" t="str">
            <v>ALLCUSTOM1</v>
          </cell>
          <cell r="E28" t="str">
            <v>Cash Foreign Currency</v>
          </cell>
          <cell r="F28">
            <v>65582.408637283399</v>
          </cell>
          <cell r="G28">
            <v>52208</v>
          </cell>
          <cell r="H28">
            <v>5634.6588439613197</v>
          </cell>
          <cell r="I28">
            <v>5005</v>
          </cell>
        </row>
        <row r="29">
          <cell r="A29" t="str">
            <v>10410</v>
          </cell>
          <cell r="B29" t="str">
            <v>10400 - Short Term Investments</v>
          </cell>
          <cell r="C29" t="str">
            <v>ALLCUSTOM1</v>
          </cell>
          <cell r="E29" t="str">
            <v>Short Term Investments</v>
          </cell>
          <cell r="F29">
            <v>57494105.4496959</v>
          </cell>
          <cell r="G29">
            <v>48983179</v>
          </cell>
          <cell r="H29">
            <v>336490249.81049401</v>
          </cell>
          <cell r="I29">
            <v>493995773</v>
          </cell>
        </row>
        <row r="30">
          <cell r="A30" t="str">
            <v>10440</v>
          </cell>
          <cell r="B30" t="str">
            <v>10400 - Repurchase Agreements</v>
          </cell>
          <cell r="C30" t="str">
            <v>ALLCUSTOM1</v>
          </cell>
          <cell r="E30" t="str">
            <v>Repurchase Agreements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 t="str">
            <v>10470</v>
          </cell>
          <cell r="B31" t="str">
            <v>10400 - Other Securities</v>
          </cell>
          <cell r="C31" t="str">
            <v>ALLCUSTOM1</v>
          </cell>
          <cell r="E31" t="str">
            <v>Other Securities</v>
          </cell>
          <cell r="F31">
            <v>18217617.493793301</v>
          </cell>
          <cell r="G31">
            <v>28895915</v>
          </cell>
          <cell r="H31">
            <v>72964699.650377303</v>
          </cell>
          <cell r="I31">
            <v>73286820</v>
          </cell>
        </row>
        <row r="32">
          <cell r="A32" t="str">
            <v>10480</v>
          </cell>
          <cell r="B32" t="str">
            <v>10400 - Government Securities</v>
          </cell>
          <cell r="C32" t="str">
            <v>ALLCUSTOM1</v>
          </cell>
          <cell r="E32" t="str">
            <v>Government Securitie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10490</v>
          </cell>
          <cell r="B33" t="str">
            <v>10400 - Accrued Interest</v>
          </cell>
          <cell r="C33" t="str">
            <v>ALLCUSTOM1</v>
          </cell>
          <cell r="E33" t="str">
            <v>Accrued Interest</v>
          </cell>
          <cell r="F33">
            <v>13887.640739324101</v>
          </cell>
          <cell r="G33">
            <v>36327</v>
          </cell>
          <cell r="H33">
            <v>214069.30123329599</v>
          </cell>
          <cell r="I33">
            <v>529</v>
          </cell>
        </row>
        <row r="34">
          <cell r="A34" t="str">
            <v>11210</v>
          </cell>
          <cell r="B34" t="str">
            <v>11200 - Notes Receivable-Trade</v>
          </cell>
          <cell r="C34" t="str">
            <v>ALLCUSTOM1</v>
          </cell>
          <cell r="E34" t="str">
            <v>Notes Receivable-Trade</v>
          </cell>
          <cell r="F34">
            <v>19951364.4625974</v>
          </cell>
          <cell r="G34">
            <v>43414539</v>
          </cell>
          <cell r="H34">
            <v>1174883.8664068</v>
          </cell>
          <cell r="I34">
            <v>36943</v>
          </cell>
        </row>
        <row r="35">
          <cell r="A35" t="str">
            <v>11220</v>
          </cell>
          <cell r="B35" t="str">
            <v>11200 - Notes Receivable-Non Trade</v>
          </cell>
          <cell r="C35" t="str">
            <v>ALLCUSTOM1</v>
          </cell>
          <cell r="E35" t="str">
            <v>Notes Receivable-Non Trade</v>
          </cell>
          <cell r="F35">
            <v>950470.65</v>
          </cell>
          <cell r="G35">
            <v>2050642</v>
          </cell>
          <cell r="H35">
            <v>0</v>
          </cell>
          <cell r="I35">
            <v>0</v>
          </cell>
        </row>
        <row r="36">
          <cell r="B36" t="str">
            <v>11200 - Notes Receivable-Sold Companies</v>
          </cell>
          <cell r="C36" t="str">
            <v>ALLCUSTOM1</v>
          </cell>
          <cell r="E36" t="str">
            <v>Notes Receivable-Sold Companies</v>
          </cell>
        </row>
        <row r="37">
          <cell r="A37" t="str">
            <v>11410</v>
          </cell>
          <cell r="B37" t="str">
            <v>11400 - Trade Receivables</v>
          </cell>
          <cell r="C37" t="str">
            <v>ALLCUSTOM1</v>
          </cell>
          <cell r="E37" t="str">
            <v>Trade Receivables</v>
          </cell>
          <cell r="F37">
            <v>59887251.792235002</v>
          </cell>
          <cell r="G37">
            <v>91248662</v>
          </cell>
          <cell r="H37">
            <v>1282121836.1050701</v>
          </cell>
          <cell r="I37">
            <v>1272406992</v>
          </cell>
        </row>
        <row r="38">
          <cell r="B38" t="str">
            <v>11400 - Trade Receivables</v>
          </cell>
          <cell r="C38" t="str">
            <v>ALLCUSTOM1</v>
          </cell>
          <cell r="E38" t="str">
            <v>Trade Receivables</v>
          </cell>
        </row>
        <row r="39">
          <cell r="B39" t="str">
            <v>11400 - Trade Recievables</v>
          </cell>
          <cell r="C39" t="str">
            <v>ALLCUSTOM1</v>
          </cell>
          <cell r="E39" t="str">
            <v>Trade Recievables</v>
          </cell>
        </row>
        <row r="40">
          <cell r="A40" t="str">
            <v>11411</v>
          </cell>
          <cell r="B40" t="str">
            <v>11400 - Trade Receivables-domestic</v>
          </cell>
          <cell r="C40" t="str">
            <v>ALLCUSTOM1</v>
          </cell>
          <cell r="E40" t="str">
            <v>Trade Receivables-domestic</v>
          </cell>
          <cell r="F40">
            <v>391086367.39914501</v>
          </cell>
          <cell r="G40">
            <v>349177977</v>
          </cell>
          <cell r="H40">
            <v>761774.93503298203</v>
          </cell>
          <cell r="I40">
            <v>3652264</v>
          </cell>
        </row>
        <row r="41">
          <cell r="A41" t="str">
            <v>11412</v>
          </cell>
          <cell r="B41" t="str">
            <v>11400 - Trade Receivables-non domestic E</v>
          </cell>
          <cell r="C41" t="str">
            <v>ALLCUSTOM1</v>
          </cell>
          <cell r="E41" t="str">
            <v>Trade Receivables-non domestic E</v>
          </cell>
          <cell r="F41">
            <v>75629335.636337206</v>
          </cell>
          <cell r="G41">
            <v>76819450</v>
          </cell>
          <cell r="H41">
            <v>-1924.8256995342699</v>
          </cell>
          <cell r="I41">
            <v>53210</v>
          </cell>
        </row>
        <row r="42">
          <cell r="A42" t="str">
            <v>11413</v>
          </cell>
          <cell r="B42" t="str">
            <v>11400 - Trade Receivables-doubtful recei</v>
          </cell>
          <cell r="C42" t="str">
            <v>ALLCUSTOM1</v>
          </cell>
          <cell r="E42" t="str">
            <v>Trade Receivables-doubtful recei</v>
          </cell>
          <cell r="F42">
            <v>-4262106.7126770401</v>
          </cell>
          <cell r="G42">
            <v>-4663423</v>
          </cell>
          <cell r="H42">
            <v>0</v>
          </cell>
          <cell r="I42">
            <v>0</v>
          </cell>
        </row>
        <row r="43">
          <cell r="A43" t="str">
            <v>11414</v>
          </cell>
          <cell r="B43" t="str">
            <v>11400 - Trade Receivables-non domestic n</v>
          </cell>
          <cell r="C43" t="str">
            <v>ALLCUSTOM1</v>
          </cell>
          <cell r="E43" t="str">
            <v>Trade Receivables-non domestic n</v>
          </cell>
          <cell r="F43">
            <v>10757882.636704599</v>
          </cell>
          <cell r="G43">
            <v>-298153</v>
          </cell>
          <cell r="H43">
            <v>0</v>
          </cell>
          <cell r="I43">
            <v>0</v>
          </cell>
        </row>
        <row r="44">
          <cell r="A44" t="str">
            <v>11420</v>
          </cell>
          <cell r="B44" t="str">
            <v>11400 - Trade Sales Shipped and Not Bill</v>
          </cell>
          <cell r="C44" t="str">
            <v>ALLCUSTOM1</v>
          </cell>
          <cell r="E44" t="str">
            <v>Trade Sales Shipped and Not Bill</v>
          </cell>
          <cell r="F44">
            <v>21218331.853446301</v>
          </cell>
          <cell r="G44">
            <v>18759438</v>
          </cell>
          <cell r="H44">
            <v>0</v>
          </cell>
          <cell r="I44">
            <v>0</v>
          </cell>
        </row>
        <row r="45">
          <cell r="A45" t="str">
            <v>11430</v>
          </cell>
          <cell r="B45" t="str">
            <v>11400 - Unconsolidated Non-US Sub and As</v>
          </cell>
          <cell r="C45" t="str">
            <v>ALLCUSTOM1</v>
          </cell>
          <cell r="E45" t="str">
            <v>Unconsolidated Non-US Sub and As</v>
          </cell>
          <cell r="F45">
            <v>-0.58958415049152002</v>
          </cell>
          <cell r="G45">
            <v>-1</v>
          </cell>
          <cell r="H45">
            <v>7.5481952265213403E-4</v>
          </cell>
          <cell r="I45">
            <v>0</v>
          </cell>
        </row>
        <row r="46">
          <cell r="A46" t="str">
            <v>11440</v>
          </cell>
          <cell r="B46" t="str">
            <v>11400 - Trade Receivables - U.S. Dollars</v>
          </cell>
          <cell r="C46" t="str">
            <v>ALLCUSTOM1</v>
          </cell>
          <cell r="E46" t="str">
            <v>Trade Receivables - U.S. Dollar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 t="str">
            <v>11441</v>
          </cell>
          <cell r="B47" t="str">
            <v>11400 - Foreign Exchange On US Dollar Re</v>
          </cell>
          <cell r="C47" t="str">
            <v>ALLCUSTOM1</v>
          </cell>
          <cell r="E47" t="str">
            <v>Foreign Exchange On US Dollar Re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11450</v>
          </cell>
          <cell r="B48" t="str">
            <v>11400 - Accrued Interest Receivable</v>
          </cell>
          <cell r="C48" t="str">
            <v>ALLCUSTOM1</v>
          </cell>
          <cell r="E48" t="str">
            <v>Accrued Interest Receivable</v>
          </cell>
          <cell r="F48">
            <v>-5175002.5909317397</v>
          </cell>
          <cell r="G48">
            <v>-7288901</v>
          </cell>
          <cell r="H48">
            <v>197161.82851382799</v>
          </cell>
          <cell r="I48">
            <v>0</v>
          </cell>
        </row>
        <row r="49">
          <cell r="B49" t="str">
            <v>11400 - Trade Receivables</v>
          </cell>
          <cell r="C49" t="str">
            <v>ALLCUSTOM1</v>
          </cell>
          <cell r="E49" t="str">
            <v>Trade Receivables</v>
          </cell>
        </row>
        <row r="50">
          <cell r="B50" t="str">
            <v>11400 - Convert old FIRS PLUS 0601099</v>
          </cell>
          <cell r="C50" t="str">
            <v>ALLCUSTOM1</v>
          </cell>
          <cell r="E50" t="str">
            <v>Convert old FIRS PLUS 0601099</v>
          </cell>
        </row>
        <row r="51">
          <cell r="A51" t="str">
            <v>11460</v>
          </cell>
          <cell r="B51" t="str">
            <v>11400 - Foreign Exchange G/L On Trade Re</v>
          </cell>
          <cell r="C51" t="str">
            <v>ALLCUSTOM1</v>
          </cell>
          <cell r="E51" t="str">
            <v>Foreign Exchange G/L On Trade Re</v>
          </cell>
          <cell r="F51">
            <v>-34658.164803724503</v>
          </cell>
          <cell r="G51">
            <v>224115</v>
          </cell>
          <cell r="H51">
            <v>0</v>
          </cell>
          <cell r="I51">
            <v>0</v>
          </cell>
        </row>
        <row r="52">
          <cell r="A52" t="str">
            <v>11461</v>
          </cell>
          <cell r="B52" t="str">
            <v>11400 - Foreign Exchange Gain on Trade A</v>
          </cell>
          <cell r="C52" t="str">
            <v>ALLCUSTOM1</v>
          </cell>
          <cell r="E52" t="str">
            <v>Foreign Exchange Gain on Trade A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11462</v>
          </cell>
          <cell r="B53" t="str">
            <v>11400 - Foreign Exchange Loss on Trade A</v>
          </cell>
          <cell r="C53" t="str">
            <v>ALLCUSTOM1</v>
          </cell>
          <cell r="E53" t="str">
            <v>Foreign Exchange Loss on Trade A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 t="str">
            <v>11470</v>
          </cell>
          <cell r="B54" t="str">
            <v>11400 - Trade Receivable To Divisions Le</v>
          </cell>
          <cell r="C54" t="str">
            <v>ALLCUSTOM1</v>
          </cell>
          <cell r="E54" t="str">
            <v>Trade Receivable To Divisions Le</v>
          </cell>
          <cell r="F54">
            <v>593172750.06539595</v>
          </cell>
          <cell r="G54">
            <v>597005166</v>
          </cell>
          <cell r="H54">
            <v>-1282613476.92612</v>
          </cell>
          <cell r="I54">
            <v>-1273588712</v>
          </cell>
        </row>
        <row r="55">
          <cell r="A55" t="str">
            <v>11480</v>
          </cell>
          <cell r="B55" t="str">
            <v>11400 - I/C rec to div ldgr</v>
          </cell>
          <cell r="C55" t="str">
            <v>ALLCUSTOM1</v>
          </cell>
          <cell r="E55" t="str">
            <v>I/C rec to div ldgr</v>
          </cell>
          <cell r="F55">
            <v>-100691.12936182</v>
          </cell>
          <cell r="G55">
            <v>0</v>
          </cell>
          <cell r="H55">
            <v>0</v>
          </cell>
          <cell r="I55">
            <v>0</v>
          </cell>
        </row>
        <row r="56">
          <cell r="A56" t="str">
            <v>11605</v>
          </cell>
          <cell r="B56" t="str">
            <v>11600 - Other Accounts Receivable</v>
          </cell>
          <cell r="C56" t="str">
            <v>ALLCUSTOM1</v>
          </cell>
          <cell r="E56" t="str">
            <v>Other Accounts Receivable</v>
          </cell>
          <cell r="F56">
            <v>0</v>
          </cell>
          <cell r="G56">
            <v>0</v>
          </cell>
          <cell r="H56">
            <v>355811.03735020198</v>
          </cell>
          <cell r="I56">
            <v>248026</v>
          </cell>
        </row>
        <row r="57">
          <cell r="A57" t="str">
            <v>11610</v>
          </cell>
          <cell r="B57" t="str">
            <v>11600 - Royalties Receivable - Outside C</v>
          </cell>
          <cell r="C57" t="str">
            <v>ALLCUSTOM1</v>
          </cell>
          <cell r="E57" t="str">
            <v>Royalties Receivable - Outside C</v>
          </cell>
          <cell r="F57">
            <v>18446.2499825222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1620</v>
          </cell>
          <cell r="B58" t="str">
            <v>11600 - Charge Back Order-Other</v>
          </cell>
          <cell r="C58" t="str">
            <v>ALLCUSTOM1</v>
          </cell>
          <cell r="E58" t="str">
            <v>Charge Back Order-Other</v>
          </cell>
          <cell r="F58">
            <v>5007935.5276429905</v>
          </cell>
          <cell r="G58">
            <v>233047</v>
          </cell>
          <cell r="H58">
            <v>124310.866107643</v>
          </cell>
          <cell r="I58">
            <v>-30933</v>
          </cell>
        </row>
        <row r="59">
          <cell r="A59" t="str">
            <v>11630</v>
          </cell>
          <cell r="B59" t="str">
            <v>11600 - Accounts Recievables</v>
          </cell>
          <cell r="C59" t="str">
            <v>ALLCUSTOM1</v>
          </cell>
          <cell r="E59" t="str">
            <v>Accounts Recievables</v>
          </cell>
          <cell r="F59">
            <v>4446633.0168978004</v>
          </cell>
          <cell r="G59">
            <v>3172662</v>
          </cell>
          <cell r="H59">
            <v>0</v>
          </cell>
          <cell r="I59">
            <v>0</v>
          </cell>
        </row>
        <row r="60">
          <cell r="A60" t="str">
            <v>11640</v>
          </cell>
          <cell r="B60" t="str">
            <v>11600 - State &amp; City Income Tax Refund</v>
          </cell>
          <cell r="C60" t="str">
            <v>ALLCUSTOM1</v>
          </cell>
          <cell r="E60" t="str">
            <v>State &amp; City Income Tax Refund</v>
          </cell>
          <cell r="F60">
            <v>2421587.72874224</v>
          </cell>
          <cell r="G60">
            <v>1018842</v>
          </cell>
          <cell r="H60">
            <v>2537199.0984416599</v>
          </cell>
          <cell r="I60">
            <v>9226198</v>
          </cell>
        </row>
        <row r="61">
          <cell r="A61" t="str">
            <v>11650</v>
          </cell>
          <cell r="B61" t="str">
            <v>11600 - A/R OTH-GSC/VAT from Purchases</v>
          </cell>
          <cell r="C61" t="str">
            <v>ALLCUSTOM1</v>
          </cell>
          <cell r="E61" t="str">
            <v>A/R OTH-GSC/VAT from Purchases</v>
          </cell>
          <cell r="F61">
            <v>848108.81709568901</v>
          </cell>
          <cell r="G61">
            <v>21514665</v>
          </cell>
          <cell r="H61">
            <v>7528901.3428941797</v>
          </cell>
          <cell r="I61">
            <v>5939672</v>
          </cell>
        </row>
        <row r="62">
          <cell r="A62" t="str">
            <v>11651</v>
          </cell>
          <cell r="B62" t="str">
            <v>11600 - A/R OTH-Input VAT(Registered Ent</v>
          </cell>
          <cell r="C62" t="str">
            <v>ALLCUSTOM1</v>
          </cell>
          <cell r="E62" t="str">
            <v>A/R OTH-Input VAT(Registered Ent</v>
          </cell>
          <cell r="F62">
            <v>11080811.6446712</v>
          </cell>
          <cell r="G62">
            <v>14164179</v>
          </cell>
          <cell r="H62">
            <v>26218095.921815701</v>
          </cell>
          <cell r="I62">
            <v>12450174</v>
          </cell>
        </row>
        <row r="63">
          <cell r="A63" t="str">
            <v>11652</v>
          </cell>
          <cell r="B63" t="str">
            <v>11600 - A/R OTH-Input VAT Reverse Charge</v>
          </cell>
          <cell r="C63" t="str">
            <v>ALLCUSTOM1</v>
          </cell>
          <cell r="E63" t="str">
            <v>A/R OTH-Input VAT Reverse Charge</v>
          </cell>
          <cell r="F63">
            <v>10762328.732024601</v>
          </cell>
          <cell r="G63">
            <v>15477160</v>
          </cell>
          <cell r="H63">
            <v>2586180.0189914699</v>
          </cell>
          <cell r="I63">
            <v>1216445</v>
          </cell>
        </row>
        <row r="64">
          <cell r="A64" t="str">
            <v>11653</v>
          </cell>
          <cell r="B64" t="str">
            <v>11600 - A/R OTH-Output VAT Reverse Chg "</v>
          </cell>
          <cell r="C64" t="str">
            <v>ALLCUSTOM1</v>
          </cell>
          <cell r="E64" t="str">
            <v>A/R OTH-Output VAT Reverse Chg "</v>
          </cell>
          <cell r="F64">
            <v>-10653044.4871864</v>
          </cell>
          <cell r="G64">
            <v>-15107329</v>
          </cell>
          <cell r="H64">
            <v>-2501194.77116577</v>
          </cell>
          <cell r="I64">
            <v>-1241267</v>
          </cell>
        </row>
        <row r="65">
          <cell r="A65" t="str">
            <v>11654</v>
          </cell>
          <cell r="B65" t="str">
            <v>11600 - A/R OTH-Input VAT(Unregistered E</v>
          </cell>
          <cell r="C65" t="str">
            <v>ALLCUSTOM1</v>
          </cell>
          <cell r="E65" t="str">
            <v>A/R OTH-Input VAT(Unregistered E</v>
          </cell>
          <cell r="F65">
            <v>184469.14628251101</v>
          </cell>
          <cell r="G65">
            <v>15886</v>
          </cell>
          <cell r="H65">
            <v>1018698.48716656</v>
          </cell>
          <cell r="I65">
            <v>11783</v>
          </cell>
        </row>
        <row r="66">
          <cell r="A66" t="str">
            <v>11655</v>
          </cell>
          <cell r="B66" t="str">
            <v>11600 - A/R OTH-GST/QST/VAT Net Refund D</v>
          </cell>
          <cell r="C66" t="str">
            <v>ALLCUSTOM1</v>
          </cell>
          <cell r="E66" t="str">
            <v>A/R OTH-GST/QST/VAT Net Refund D</v>
          </cell>
          <cell r="F66">
            <v>5162447.56571321</v>
          </cell>
          <cell r="G66">
            <v>1710997</v>
          </cell>
          <cell r="H66">
            <v>5217832.2650994202</v>
          </cell>
          <cell r="I66">
            <v>5345037</v>
          </cell>
        </row>
        <row r="67">
          <cell r="A67" t="str">
            <v>11656</v>
          </cell>
          <cell r="B67" t="str">
            <v>11600 - A/R Oth-Import VAT</v>
          </cell>
          <cell r="C67" t="str">
            <v>ALLCUSTOM1</v>
          </cell>
          <cell r="E67" t="str">
            <v>A/R Oth-Import VAT</v>
          </cell>
          <cell r="F67">
            <v>0</v>
          </cell>
          <cell r="G67">
            <v>104627</v>
          </cell>
          <cell r="H67">
            <v>0</v>
          </cell>
          <cell r="I67">
            <v>0</v>
          </cell>
        </row>
        <row r="68">
          <cell r="A68" t="str">
            <v>11659</v>
          </cell>
          <cell r="B68" t="str">
            <v>11600 - A/R OTH-Other Indirect Taxes fro</v>
          </cell>
          <cell r="C68" t="str">
            <v>ALLCUSTOM1</v>
          </cell>
          <cell r="E68" t="str">
            <v>A/R OTH-Other Indirect Taxes fro</v>
          </cell>
          <cell r="F68">
            <v>894838.06852693297</v>
          </cell>
          <cell r="G68">
            <v>1061054</v>
          </cell>
          <cell r="H68">
            <v>40532.865388377999</v>
          </cell>
          <cell r="I68">
            <v>91639</v>
          </cell>
        </row>
        <row r="69">
          <cell r="A69" t="str">
            <v>11660</v>
          </cell>
          <cell r="B69" t="str">
            <v>11600 - A/R Other domestic</v>
          </cell>
          <cell r="C69" t="str">
            <v>ALLCUSTOM1</v>
          </cell>
          <cell r="E69" t="str">
            <v>A/R Other domestic</v>
          </cell>
          <cell r="F69">
            <v>1174362.3726280399</v>
          </cell>
          <cell r="G69">
            <v>1827002</v>
          </cell>
          <cell r="H69">
            <v>400803.79</v>
          </cell>
          <cell r="I69">
            <v>699642</v>
          </cell>
        </row>
        <row r="70">
          <cell r="A70" t="str">
            <v>11662</v>
          </cell>
          <cell r="B70" t="str">
            <v>11600 - A/R Other non domestic</v>
          </cell>
          <cell r="C70" t="str">
            <v>ALLCUSTOM1</v>
          </cell>
          <cell r="E70" t="str">
            <v>A/R Other non domestic</v>
          </cell>
          <cell r="F70">
            <v>336.32260579437298</v>
          </cell>
          <cell r="G70">
            <v>512</v>
          </cell>
          <cell r="H70">
            <v>0</v>
          </cell>
          <cell r="I70">
            <v>190223</v>
          </cell>
        </row>
        <row r="71">
          <cell r="A71" t="str">
            <v>11663</v>
          </cell>
          <cell r="B71" t="str">
            <v>11400 - Dr &amp; Cr A/R and A/P</v>
          </cell>
          <cell r="C71" t="str">
            <v>ALLCUSTOM1</v>
          </cell>
          <cell r="E71" t="str">
            <v>Dr &amp; Cr A/R and A/P</v>
          </cell>
          <cell r="F71">
            <v>-415711.86844190198</v>
          </cell>
          <cell r="G71">
            <v>-769582</v>
          </cell>
          <cell r="H71">
            <v>0</v>
          </cell>
          <cell r="I71">
            <v>0</v>
          </cell>
        </row>
        <row r="72">
          <cell r="A72" t="str">
            <v>11665</v>
          </cell>
          <cell r="B72" t="str">
            <v>11600 - A/R customer chargebacks</v>
          </cell>
          <cell r="C72" t="str">
            <v>ALLCUSTOM1</v>
          </cell>
          <cell r="E72" t="str">
            <v>A/R customer chargebacks</v>
          </cell>
          <cell r="F72">
            <v>-110733</v>
          </cell>
          <cell r="G72">
            <v>1585798</v>
          </cell>
          <cell r="H72">
            <v>5.7491915199425099E-3</v>
          </cell>
          <cell r="I72">
            <v>22</v>
          </cell>
        </row>
        <row r="73">
          <cell r="A73" t="str">
            <v>11670</v>
          </cell>
          <cell r="B73" t="str">
            <v>11600 - Upgrading Leased Cars-Payroll De</v>
          </cell>
          <cell r="C73" t="str">
            <v>ALLCUSTOM1</v>
          </cell>
          <cell r="E73" t="str">
            <v>Upgrading Leased Cars-Payroll De</v>
          </cell>
          <cell r="F73">
            <v>0</v>
          </cell>
          <cell r="G73">
            <v>642</v>
          </cell>
          <cell r="H73">
            <v>0</v>
          </cell>
          <cell r="I73">
            <v>0</v>
          </cell>
        </row>
        <row r="74">
          <cell r="A74" t="str">
            <v>11680</v>
          </cell>
          <cell r="B74" t="str">
            <v>11600 - Employee Stock Option Purchases</v>
          </cell>
          <cell r="C74" t="str">
            <v>ALLCUSTOM1</v>
          </cell>
          <cell r="E74" t="str">
            <v>Employee Stock Option Purchases</v>
          </cell>
          <cell r="F74">
            <v>0</v>
          </cell>
          <cell r="G74">
            <v>0</v>
          </cell>
          <cell r="H74">
            <v>205684.58</v>
          </cell>
          <cell r="I74">
            <v>283615</v>
          </cell>
        </row>
        <row r="75">
          <cell r="A75" t="str">
            <v>11690</v>
          </cell>
          <cell r="B75" t="str">
            <v>11600 - A/R Other Insurance Receivable</v>
          </cell>
          <cell r="C75" t="str">
            <v>ALLCUSTOM1</v>
          </cell>
          <cell r="E75" t="str">
            <v>A/R Other Insurance Receivable</v>
          </cell>
          <cell r="F75">
            <v>2289.4274585756898</v>
          </cell>
          <cell r="G75">
            <v>0</v>
          </cell>
          <cell r="H75">
            <v>2125737</v>
          </cell>
          <cell r="I75">
            <v>2125737</v>
          </cell>
        </row>
        <row r="76">
          <cell r="B76" t="str">
            <v>11600 - A/R Other unclassified</v>
          </cell>
          <cell r="C76" t="str">
            <v>ALLCUSTOM1</v>
          </cell>
          <cell r="E76" t="str">
            <v>A/R Other unclassified</v>
          </cell>
        </row>
        <row r="77">
          <cell r="B77" t="str">
            <v>11600 - A/R Other unclassified</v>
          </cell>
          <cell r="C77" t="str">
            <v>ALLCUSTOM1</v>
          </cell>
          <cell r="E77" t="str">
            <v>A/R Other unclassified</v>
          </cell>
        </row>
        <row r="78">
          <cell r="B78" t="str">
            <v>11600 - A/R Other unclassified</v>
          </cell>
          <cell r="C78" t="str">
            <v>ALLCUSTOM1</v>
          </cell>
          <cell r="E78" t="str">
            <v>A/R Other unclassified</v>
          </cell>
        </row>
        <row r="79">
          <cell r="B79" t="str">
            <v>11600 - A/R Other unclassified</v>
          </cell>
          <cell r="C79" t="str">
            <v>ALLCUSTOM1</v>
          </cell>
          <cell r="E79" t="str">
            <v>A/R Other unclassified</v>
          </cell>
        </row>
        <row r="80">
          <cell r="A80" t="str">
            <v>11691</v>
          </cell>
          <cell r="B80" t="str">
            <v>11600 - A/R Other VSED rebill</v>
          </cell>
          <cell r="C80" t="str">
            <v>ALLCUSTOM1</v>
          </cell>
          <cell r="E80" t="str">
            <v>A/R Other VSED rebill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 t="str">
            <v>11692</v>
          </cell>
          <cell r="B81" t="str">
            <v>11600 - A/R Other AC&amp;R charge out</v>
          </cell>
          <cell r="C81" t="str">
            <v>ALLCUSTOM1</v>
          </cell>
          <cell r="E81" t="str">
            <v>A/R Other AC&amp;R charge out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 t="str">
            <v>11693</v>
          </cell>
          <cell r="B82" t="str">
            <v>11600 - A/R Other-Costs Incurred 81-1 co</v>
          </cell>
          <cell r="C82" t="str">
            <v>ALLCUSTOM1</v>
          </cell>
          <cell r="E82" t="str">
            <v>A/R Other-Costs Incurred 81-1 co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 t="str">
            <v>11694</v>
          </cell>
          <cell r="B83" t="str">
            <v xml:space="preserve">11600 - A/R Oth-Earn(Losses) Recognized </v>
          </cell>
          <cell r="C83" t="str">
            <v>ALLCUSTOM1</v>
          </cell>
          <cell r="E83" t="str">
            <v>A/R Oth-Earn(Losses) Recognized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 t="str">
            <v>11695</v>
          </cell>
          <cell r="B84" t="str">
            <v>11600 - A/R Oth-Billings on 81-1 (contra</v>
          </cell>
          <cell r="C84" t="str">
            <v>ALLCUSTOM1</v>
          </cell>
          <cell r="E84" t="str">
            <v>A/R Oth-Billings on 81-1 (contra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 t="str">
            <v>11696</v>
          </cell>
          <cell r="B85" t="str">
            <v>11600 - A/R Oth-Reclass 81-1 excess of c</v>
          </cell>
          <cell r="C85" t="str">
            <v>ALLCUSTOM1</v>
          </cell>
          <cell r="E85" t="str">
            <v>A/R Oth-Reclass 81-1 excess of c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 t="str">
            <v>11699</v>
          </cell>
          <cell r="B86" t="str">
            <v>11600 - A/R Other Unclassified</v>
          </cell>
          <cell r="C86" t="str">
            <v>ALLCUSTOM1</v>
          </cell>
          <cell r="E86" t="str">
            <v>A/R Other Unclassified</v>
          </cell>
          <cell r="F86">
            <v>3343137.9222181598</v>
          </cell>
          <cell r="G86">
            <v>5784418</v>
          </cell>
          <cell r="H86">
            <v>27302876.362073101</v>
          </cell>
          <cell r="I86">
            <v>25645864</v>
          </cell>
        </row>
        <row r="87">
          <cell r="A87" t="str">
            <v>11705</v>
          </cell>
          <cell r="B87" t="str">
            <v>Factored Accounts Receivable</v>
          </cell>
          <cell r="C87" t="str">
            <v>ALLCUSTOM1</v>
          </cell>
          <cell r="E87" t="str">
            <v>Factoredd Accounts Receivable</v>
          </cell>
          <cell r="F87">
            <v>-182592954.77004501</v>
          </cell>
          <cell r="G87">
            <v>-158029153</v>
          </cell>
          <cell r="H87">
            <v>291175086.17322701</v>
          </cell>
          <cell r="I87">
            <v>265400132</v>
          </cell>
        </row>
        <row r="88">
          <cell r="A88" t="str">
            <v>11810</v>
          </cell>
          <cell r="B88" t="str">
            <v>11800 - Allowance For Doubtful Accounts</v>
          </cell>
          <cell r="C88" t="str">
            <v>ALLCUSTOM1</v>
          </cell>
          <cell r="E88" t="str">
            <v>Allowance For Doubtful Accounts</v>
          </cell>
          <cell r="F88">
            <v>-19353447.0668905</v>
          </cell>
          <cell r="G88">
            <v>-18964007</v>
          </cell>
          <cell r="H88">
            <v>-50000</v>
          </cell>
          <cell r="I88">
            <v>-54756</v>
          </cell>
        </row>
        <row r="89">
          <cell r="B89" t="str">
            <v>11800 - 1181A</v>
          </cell>
          <cell r="C89" t="str">
            <v>ALLCUSTOM1</v>
          </cell>
          <cell r="E89" t="str">
            <v>1181A</v>
          </cell>
        </row>
        <row r="90">
          <cell r="A90" t="str">
            <v>11811</v>
          </cell>
          <cell r="B90" t="str">
            <v>11800 - Reserve for Trade Receivable-Spe</v>
          </cell>
          <cell r="C90" t="str">
            <v>ALLCUSTOM1</v>
          </cell>
          <cell r="E90" t="str">
            <v>Reserve for Trade Receivable-Spe</v>
          </cell>
          <cell r="F90">
            <v>-12459253.691376001</v>
          </cell>
          <cell r="G90">
            <v>-13006928</v>
          </cell>
          <cell r="H90">
            <v>0</v>
          </cell>
          <cell r="I90">
            <v>0</v>
          </cell>
        </row>
        <row r="91">
          <cell r="A91" t="str">
            <v>11812</v>
          </cell>
          <cell r="B91" t="str">
            <v>11800 - Reserve for Trade Rec- Sales All</v>
          </cell>
          <cell r="C91" t="str">
            <v>ALLCUSTOM1</v>
          </cell>
          <cell r="E91" t="str">
            <v>Reserve for Trade Rec- Sales All</v>
          </cell>
          <cell r="F91">
            <v>-738392.56829191104</v>
          </cell>
          <cell r="G91">
            <v>-844569</v>
          </cell>
          <cell r="H91">
            <v>0</v>
          </cell>
          <cell r="I91">
            <v>0</v>
          </cell>
        </row>
        <row r="92">
          <cell r="A92" t="str">
            <v>11813</v>
          </cell>
          <cell r="B92" t="str">
            <v>11800 - Reserve for Trade Rec- Sales Ret</v>
          </cell>
          <cell r="C92" t="str">
            <v>ALLCUSTOM1</v>
          </cell>
          <cell r="E92" t="str">
            <v>Reserve for Trade Rec- Sales Ret</v>
          </cell>
          <cell r="F92">
            <v>-367297.07480606303</v>
          </cell>
          <cell r="G92">
            <v>-36248</v>
          </cell>
          <cell r="H92">
            <v>0</v>
          </cell>
          <cell r="I92">
            <v>0</v>
          </cell>
        </row>
        <row r="93">
          <cell r="A93" t="str">
            <v>11820</v>
          </cell>
          <cell r="B93" t="str">
            <v>11800 - Reserve for Trade Rec- Bad Debt</v>
          </cell>
          <cell r="C93" t="str">
            <v>ALLCUSTOM1</v>
          </cell>
          <cell r="E93" t="str">
            <v>Reserve for Trade Rec- Bad Debt</v>
          </cell>
          <cell r="F93">
            <v>-1620737.35741105</v>
          </cell>
          <cell r="G93">
            <v>-803740</v>
          </cell>
          <cell r="H93">
            <v>0</v>
          </cell>
          <cell r="I93">
            <v>0</v>
          </cell>
        </row>
        <row r="94">
          <cell r="A94" t="str">
            <v>11822</v>
          </cell>
          <cell r="B94" t="str">
            <v>11800 - Bad Debts WO VAT</v>
          </cell>
          <cell r="C94" t="str">
            <v>ALLCUSTOM1</v>
          </cell>
          <cell r="E94" t="str">
            <v>Bad Debts WO VAT</v>
          </cell>
          <cell r="F94">
            <v>9.4016999464385194</v>
          </cell>
          <cell r="G94">
            <v>9</v>
          </cell>
          <cell r="H94">
            <v>0</v>
          </cell>
          <cell r="I94">
            <v>0</v>
          </cell>
        </row>
        <row r="95">
          <cell r="A95" t="str">
            <v>11830</v>
          </cell>
          <cell r="B95" t="str">
            <v>11800 - Recovery of Accounts Written Off</v>
          </cell>
          <cell r="C95" t="str">
            <v>ALLCUSTOM1</v>
          </cell>
          <cell r="E95" t="str">
            <v>Recovery of Accounts Written Off</v>
          </cell>
          <cell r="F95">
            <v>-815.87128945687596</v>
          </cell>
          <cell r="G95">
            <v>1</v>
          </cell>
          <cell r="H95">
            <v>0</v>
          </cell>
          <cell r="I95">
            <v>0</v>
          </cell>
        </row>
        <row r="96">
          <cell r="A96" t="str">
            <v>11832</v>
          </cell>
          <cell r="B96" t="str">
            <v>11800 - Recovery of Bad debts VAT</v>
          </cell>
          <cell r="C96" t="str">
            <v>ALLCUSTOM1</v>
          </cell>
          <cell r="E96" t="str">
            <v>Recovery of Bad debts VAT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 t="str">
            <v>12200</v>
          </cell>
          <cell r="B97" t="str">
            <v>12200 - Raw Material</v>
          </cell>
          <cell r="C97" t="str">
            <v>ALLCUSTOM1</v>
          </cell>
          <cell r="E97" t="str">
            <v>Raw Material</v>
          </cell>
          <cell r="F97">
            <v>150230287.830962</v>
          </cell>
          <cell r="G97">
            <v>147799191</v>
          </cell>
          <cell r="H97">
            <v>0</v>
          </cell>
          <cell r="I97">
            <v>0</v>
          </cell>
        </row>
        <row r="98">
          <cell r="A98" t="str">
            <v>12210</v>
          </cell>
          <cell r="B98" t="str">
            <v>12200 - Purchased Material</v>
          </cell>
          <cell r="C98" t="str">
            <v>ALLCUSTOM1</v>
          </cell>
          <cell r="E98" t="str">
            <v>Purchased Material</v>
          </cell>
          <cell r="F98">
            <v>127015408.965508</v>
          </cell>
          <cell r="G98">
            <v>127388494</v>
          </cell>
          <cell r="H98">
            <v>0</v>
          </cell>
          <cell r="I98">
            <v>0</v>
          </cell>
        </row>
        <row r="99">
          <cell r="A99" t="str">
            <v>12220</v>
          </cell>
          <cell r="B99" t="str">
            <v>12200 - Operating Supply/Component</v>
          </cell>
          <cell r="C99" t="str">
            <v>ALLCUSTOM1</v>
          </cell>
          <cell r="E99" t="str">
            <v>Operating Supply/Component</v>
          </cell>
          <cell r="F99">
            <v>2650422.5340925599</v>
          </cell>
          <cell r="G99">
            <v>2817272</v>
          </cell>
          <cell r="H99">
            <v>0</v>
          </cell>
          <cell r="I99">
            <v>0</v>
          </cell>
        </row>
        <row r="100">
          <cell r="B100" t="str">
            <v>12200 - 1222A</v>
          </cell>
          <cell r="C100" t="str">
            <v>ALLCUSTOM1</v>
          </cell>
          <cell r="E100" t="str">
            <v>1222A</v>
          </cell>
        </row>
        <row r="101">
          <cell r="B101" t="str">
            <v>12200 - 1222B</v>
          </cell>
          <cell r="C101" t="str">
            <v>ALLCUSTOM1</v>
          </cell>
          <cell r="E101" t="str">
            <v>1222B</v>
          </cell>
        </row>
        <row r="102">
          <cell r="B102" t="str">
            <v>12200 - 1222C</v>
          </cell>
          <cell r="C102" t="str">
            <v>ALLCUSTOM1</v>
          </cell>
          <cell r="E102" t="str">
            <v>1222C</v>
          </cell>
        </row>
        <row r="103">
          <cell r="B103" t="str">
            <v>12200 - 1222D</v>
          </cell>
          <cell r="C103" t="str">
            <v>ALLCUSTOM1</v>
          </cell>
          <cell r="E103" t="str">
            <v>1222D</v>
          </cell>
        </row>
        <row r="104">
          <cell r="B104" t="str">
            <v>12200 - 1222E</v>
          </cell>
          <cell r="C104" t="str">
            <v>ALLCUSTOM1</v>
          </cell>
          <cell r="E104" t="str">
            <v>1222E</v>
          </cell>
        </row>
        <row r="105">
          <cell r="B105" t="str">
            <v>12200 - 1222F</v>
          </cell>
          <cell r="C105" t="str">
            <v>ALLCUSTOM1</v>
          </cell>
          <cell r="E105" t="str">
            <v>1222F</v>
          </cell>
        </row>
        <row r="106">
          <cell r="B106" t="str">
            <v>12200 - 1222G</v>
          </cell>
          <cell r="C106" t="str">
            <v>ALLCUSTOM1</v>
          </cell>
          <cell r="E106" t="str">
            <v>1222G</v>
          </cell>
        </row>
        <row r="107">
          <cell r="B107" t="str">
            <v>12200 - 1222H</v>
          </cell>
          <cell r="C107" t="str">
            <v>ALLCUSTOM1</v>
          </cell>
          <cell r="E107" t="str">
            <v>1222H</v>
          </cell>
        </row>
        <row r="108">
          <cell r="B108" t="str">
            <v>12200 - 1222I</v>
          </cell>
          <cell r="C108" t="str">
            <v>ALLCUSTOM1</v>
          </cell>
          <cell r="E108" t="str">
            <v>1222I</v>
          </cell>
        </row>
        <row r="109">
          <cell r="A109" t="str">
            <v>12230</v>
          </cell>
          <cell r="B109" t="str">
            <v>12200 - Material in Transit-Production M</v>
          </cell>
          <cell r="C109" t="str">
            <v>ALLCUSTOM1</v>
          </cell>
          <cell r="E109" t="str">
            <v>Material in Transit-Production M</v>
          </cell>
          <cell r="F109">
            <v>2801084.10714417</v>
          </cell>
          <cell r="G109">
            <v>4550656</v>
          </cell>
          <cell r="H109">
            <v>0</v>
          </cell>
          <cell r="I109">
            <v>0</v>
          </cell>
        </row>
        <row r="110">
          <cell r="A110" t="str">
            <v>12240</v>
          </cell>
          <cell r="B110" t="str">
            <v>12200 - Material in Transit</v>
          </cell>
          <cell r="C110" t="str">
            <v>ALLCUSTOM1</v>
          </cell>
          <cell r="E110" t="str">
            <v>Material in Transit</v>
          </cell>
          <cell r="F110">
            <v>78578387.058547199</v>
          </cell>
          <cell r="G110">
            <v>45075320</v>
          </cell>
          <cell r="H110">
            <v>0</v>
          </cell>
          <cell r="I110">
            <v>0</v>
          </cell>
        </row>
        <row r="111">
          <cell r="A111" t="str">
            <v>12250</v>
          </cell>
          <cell r="B111" t="str">
            <v xml:space="preserve">12200 - Material &amp; Supplies At Vendor's </v>
          </cell>
          <cell r="C111" t="str">
            <v>ALLCUSTOM1</v>
          </cell>
          <cell r="E111" t="str">
            <v>Material &amp; Supplies At Vendor's</v>
          </cell>
          <cell r="F111">
            <v>17421208.180430301</v>
          </cell>
          <cell r="G111">
            <v>15703548</v>
          </cell>
          <cell r="H111">
            <v>0</v>
          </cell>
          <cell r="I111">
            <v>0</v>
          </cell>
        </row>
        <row r="112">
          <cell r="A112" t="str">
            <v>12270</v>
          </cell>
          <cell r="B112" t="str">
            <v>12200 - Inventory valuation</v>
          </cell>
          <cell r="C112" t="str">
            <v>ALLCUSTOM1</v>
          </cell>
          <cell r="E112" t="str">
            <v>Inventory valuation</v>
          </cell>
          <cell r="F112">
            <v>72158.820841198496</v>
          </cell>
          <cell r="G112">
            <v>-168955</v>
          </cell>
          <cell r="H112">
            <v>0</v>
          </cell>
          <cell r="I112">
            <v>0</v>
          </cell>
        </row>
        <row r="113">
          <cell r="A113" t="str">
            <v>12299</v>
          </cell>
          <cell r="B113" t="str">
            <v>12200 - Other Miscellaneous Inventory</v>
          </cell>
          <cell r="C113" t="str">
            <v>ALLCUSTOM1</v>
          </cell>
          <cell r="E113" t="str">
            <v>Other Miscellaneous Inventory</v>
          </cell>
          <cell r="F113">
            <v>4030317.5514401798</v>
          </cell>
          <cell r="G113">
            <v>4832763</v>
          </cell>
          <cell r="H113">
            <v>0</v>
          </cell>
          <cell r="I113">
            <v>0</v>
          </cell>
        </row>
        <row r="114">
          <cell r="A114" t="str">
            <v>12410</v>
          </cell>
          <cell r="B114" t="str">
            <v>12400 - WIP-Material, Labor &amp; Manufactur</v>
          </cell>
          <cell r="C114" t="str">
            <v>ALLCUSTOM1</v>
          </cell>
          <cell r="E114" t="str">
            <v>WIP-Material, Labor &amp; Manufactur</v>
          </cell>
          <cell r="F114">
            <v>136742190.113612</v>
          </cell>
          <cell r="G114">
            <v>122389329</v>
          </cell>
          <cell r="H114">
            <v>0</v>
          </cell>
          <cell r="I114">
            <v>0</v>
          </cell>
        </row>
        <row r="115">
          <cell r="A115" t="str">
            <v>12420</v>
          </cell>
          <cell r="B115" t="str">
            <v>12400 - WIP-Mfg Parts Stores Mlo</v>
          </cell>
          <cell r="C115" t="str">
            <v>ALLCUSTOM1</v>
          </cell>
          <cell r="E115" t="str">
            <v>WIP-Mfg Parts Stores Mlo</v>
          </cell>
          <cell r="F115">
            <v>16928093.8865886</v>
          </cell>
          <cell r="G115">
            <v>19134148</v>
          </cell>
          <cell r="H115">
            <v>0</v>
          </cell>
          <cell r="I115">
            <v>0</v>
          </cell>
        </row>
        <row r="116">
          <cell r="A116" t="str">
            <v>12430</v>
          </cell>
          <cell r="B116" t="str">
            <v>12400 - WIP-Material</v>
          </cell>
          <cell r="C116" t="str">
            <v>ALLCUSTOM1</v>
          </cell>
          <cell r="E116" t="str">
            <v>WIP-Material</v>
          </cell>
          <cell r="F116">
            <v>17229711.819320198</v>
          </cell>
          <cell r="G116">
            <v>28813093</v>
          </cell>
          <cell r="H116">
            <v>0</v>
          </cell>
          <cell r="I116">
            <v>0</v>
          </cell>
        </row>
        <row r="117">
          <cell r="B117" t="str">
            <v>12400 - Inventory Valuation - Material</v>
          </cell>
          <cell r="C117" t="str">
            <v>ALLCUSTOM1</v>
          </cell>
          <cell r="E117" t="str">
            <v>Inventory Valuation - Material</v>
          </cell>
        </row>
        <row r="118">
          <cell r="A118" t="str">
            <v>12435</v>
          </cell>
          <cell r="B118" t="str">
            <v>12400 - WIP-Mfg Parts Stores Material</v>
          </cell>
          <cell r="C118" t="str">
            <v>ALLCUSTOM1</v>
          </cell>
          <cell r="E118" t="str">
            <v>WIP-Mfg Parts Stores Material</v>
          </cell>
          <cell r="F118">
            <v>7200227.6360716801</v>
          </cell>
          <cell r="G118">
            <v>6521924</v>
          </cell>
          <cell r="H118">
            <v>0</v>
          </cell>
          <cell r="I118">
            <v>0</v>
          </cell>
        </row>
        <row r="119">
          <cell r="A119" t="str">
            <v>12440</v>
          </cell>
          <cell r="B119" t="str">
            <v>12400 - WIP-Labor</v>
          </cell>
          <cell r="C119" t="str">
            <v>ALLCUSTOM1</v>
          </cell>
          <cell r="E119" t="str">
            <v>WIP-Labor</v>
          </cell>
          <cell r="F119">
            <v>-3518828.9583338802</v>
          </cell>
          <cell r="G119">
            <v>-1788772</v>
          </cell>
          <cell r="H119">
            <v>0</v>
          </cell>
          <cell r="I119">
            <v>0</v>
          </cell>
        </row>
        <row r="120">
          <cell r="B120" t="str">
            <v>12400 - Inventory Valuation - Labor</v>
          </cell>
          <cell r="C120" t="str">
            <v>ALLCUSTOM1</v>
          </cell>
          <cell r="E120" t="str">
            <v>Inventory Valuation - Labor</v>
          </cell>
        </row>
        <row r="121">
          <cell r="A121" t="str">
            <v>12442</v>
          </cell>
          <cell r="B121" t="str">
            <v>12400 - WIP-Manufacturing Expense</v>
          </cell>
          <cell r="C121" t="str">
            <v>ALLCUSTOM1</v>
          </cell>
          <cell r="E121" t="str">
            <v>WIP-Manufacturing Expense</v>
          </cell>
          <cell r="F121">
            <v>1750505.10066913</v>
          </cell>
          <cell r="G121">
            <v>1161344</v>
          </cell>
          <cell r="H121">
            <v>0</v>
          </cell>
          <cell r="I121">
            <v>0</v>
          </cell>
        </row>
        <row r="122">
          <cell r="A122" t="str">
            <v>12445</v>
          </cell>
          <cell r="B122" t="str">
            <v>12400 - WIP-Mfg Parts Stores Labor</v>
          </cell>
          <cell r="C122" t="str">
            <v>ALLCUSTOM1</v>
          </cell>
          <cell r="E122" t="str">
            <v>WIP-Mfg Parts Stores Labor</v>
          </cell>
          <cell r="F122">
            <v>341999.1</v>
          </cell>
          <cell r="G122">
            <v>340773</v>
          </cell>
          <cell r="H122">
            <v>0</v>
          </cell>
          <cell r="I122">
            <v>0</v>
          </cell>
        </row>
        <row r="123">
          <cell r="A123" t="str">
            <v>12450</v>
          </cell>
          <cell r="B123" t="str">
            <v>12400 - WIP-Mfg expense</v>
          </cell>
          <cell r="C123" t="str">
            <v>ALLCUSTOM1</v>
          </cell>
          <cell r="E123" t="str">
            <v>WIP-Mfg expense</v>
          </cell>
          <cell r="F123">
            <v>10440398.943793699</v>
          </cell>
          <cell r="G123">
            <v>9141005</v>
          </cell>
          <cell r="H123">
            <v>0</v>
          </cell>
          <cell r="I123">
            <v>0</v>
          </cell>
        </row>
        <row r="124">
          <cell r="A124" t="str">
            <v>12455</v>
          </cell>
          <cell r="B124" t="str">
            <v>12400 - WIP-Mfg Parts Stores Overhead</v>
          </cell>
          <cell r="C124" t="str">
            <v>ALLCUSTOM1</v>
          </cell>
          <cell r="E124" t="str">
            <v>WIP-Mfg Parts Stores Overhead</v>
          </cell>
          <cell r="F124">
            <v>3554736.06</v>
          </cell>
          <cell r="G124">
            <v>3442253</v>
          </cell>
          <cell r="H124">
            <v>0</v>
          </cell>
          <cell r="I124">
            <v>0</v>
          </cell>
        </row>
        <row r="125">
          <cell r="A125" t="str">
            <v>12460</v>
          </cell>
          <cell r="B125" t="str">
            <v>12400 - WIP Applicatn Enginr</v>
          </cell>
          <cell r="C125" t="str">
            <v>ALLCUSTOM1</v>
          </cell>
          <cell r="E125" t="str">
            <v>WIP Applicatn Enginr</v>
          </cell>
          <cell r="F125">
            <v>2176.2600000000002</v>
          </cell>
          <cell r="G125">
            <v>-1119</v>
          </cell>
          <cell r="H125">
            <v>0</v>
          </cell>
          <cell r="I125">
            <v>0</v>
          </cell>
        </row>
        <row r="126">
          <cell r="A126" t="str">
            <v>12465</v>
          </cell>
          <cell r="B126" t="str">
            <v>12400 - WIP-Customer Mat. Awaiting Dispo</v>
          </cell>
          <cell r="C126" t="str">
            <v>ALLCUSTOM1</v>
          </cell>
          <cell r="E126" t="str">
            <v>WIP-Customer Mat. Awaiting Dispo</v>
          </cell>
          <cell r="F126">
            <v>-113337.830945375</v>
          </cell>
          <cell r="G126">
            <v>-94469</v>
          </cell>
          <cell r="H126">
            <v>0</v>
          </cell>
          <cell r="I126">
            <v>0</v>
          </cell>
        </row>
        <row r="127">
          <cell r="A127" t="str">
            <v>12466</v>
          </cell>
          <cell r="B127" t="str">
            <v>12400 - WIP-Material in transit</v>
          </cell>
          <cell r="C127" t="str">
            <v>ALLCUSTOM1</v>
          </cell>
          <cell r="E127" t="str">
            <v>WIP-Material in transit</v>
          </cell>
          <cell r="F127">
            <v>989021.18191060005</v>
          </cell>
          <cell r="G127">
            <v>803983</v>
          </cell>
          <cell r="H127">
            <v>0</v>
          </cell>
          <cell r="I127">
            <v>0</v>
          </cell>
        </row>
        <row r="128">
          <cell r="A128" t="str">
            <v>12468</v>
          </cell>
          <cell r="B128" t="str">
            <v>12400 - WIP-Outside contractors</v>
          </cell>
          <cell r="C128" t="str">
            <v>ALLCUSTOM1</v>
          </cell>
          <cell r="E128" t="str">
            <v>WIP-Outside contractors</v>
          </cell>
          <cell r="F128">
            <v>396227.04019696597</v>
          </cell>
          <cell r="G128">
            <v>755668</v>
          </cell>
          <cell r="H128">
            <v>0</v>
          </cell>
          <cell r="I128">
            <v>0</v>
          </cell>
        </row>
        <row r="129">
          <cell r="A129" t="str">
            <v>12470</v>
          </cell>
          <cell r="B129" t="str">
            <v>12400 - WIP-Inventory Valuation</v>
          </cell>
          <cell r="C129" t="str">
            <v>ALLCUSTOM1</v>
          </cell>
          <cell r="E129" t="str">
            <v>WIP-Inventory Valuation</v>
          </cell>
          <cell r="F129">
            <v>1189617.3506185999</v>
          </cell>
          <cell r="G129">
            <v>1524490</v>
          </cell>
          <cell r="H129">
            <v>0</v>
          </cell>
          <cell r="I129">
            <v>0</v>
          </cell>
        </row>
        <row r="130">
          <cell r="B130" t="str">
            <v>12400 - Inventory Valuation - Burden</v>
          </cell>
          <cell r="C130" t="str">
            <v>ALLCUSTOM1</v>
          </cell>
          <cell r="E130" t="str">
            <v>Inventory Valuation - Burden</v>
          </cell>
        </row>
        <row r="131">
          <cell r="A131" t="str">
            <v>12480</v>
          </cell>
          <cell r="B131" t="str">
            <v>12400 - WIP-Progress Billings</v>
          </cell>
          <cell r="C131" t="str">
            <v>ALLCUSTOM1</v>
          </cell>
          <cell r="E131" t="str">
            <v>WIP-Progress Billings</v>
          </cell>
          <cell r="F131">
            <v>-2622.0114600156398</v>
          </cell>
          <cell r="G131">
            <v>34272</v>
          </cell>
          <cell r="H131">
            <v>0</v>
          </cell>
          <cell r="I131">
            <v>0</v>
          </cell>
        </row>
        <row r="132">
          <cell r="A132" t="str">
            <v>12490</v>
          </cell>
          <cell r="B132" t="str">
            <v>12400 - WIP-Interunit Profit in Inventor</v>
          </cell>
          <cell r="C132" t="str">
            <v>ALLCUSTOM1</v>
          </cell>
          <cell r="E132" t="str">
            <v>WIP-Interunit Profit in Inventor</v>
          </cell>
          <cell r="F132">
            <v>-46416550.744012997</v>
          </cell>
          <cell r="G132">
            <v>-46918410</v>
          </cell>
          <cell r="H132">
            <v>0</v>
          </cell>
          <cell r="I132">
            <v>0</v>
          </cell>
        </row>
        <row r="133">
          <cell r="A133" t="str">
            <v>12608</v>
          </cell>
          <cell r="B133" t="str">
            <v>12600 - Finished Goods Warehouse Mat, La</v>
          </cell>
          <cell r="C133" t="str">
            <v>ALLCUSTOM1</v>
          </cell>
          <cell r="E133" t="str">
            <v>Finished Goods Warehouse Mat, La</v>
          </cell>
          <cell r="F133">
            <v>18043546.843374901</v>
          </cell>
          <cell r="G133">
            <v>16904195</v>
          </cell>
          <cell r="H133">
            <v>0</v>
          </cell>
          <cell r="I133">
            <v>0</v>
          </cell>
        </row>
        <row r="134">
          <cell r="A134" t="str">
            <v>12609</v>
          </cell>
          <cell r="B134" t="str">
            <v>12600 - Finished Goods Intransit Mat, La</v>
          </cell>
          <cell r="C134" t="str">
            <v>ALLCUSTOM1</v>
          </cell>
          <cell r="E134" t="str">
            <v>Finished Goods Intransit Mat, La</v>
          </cell>
          <cell r="F134">
            <v>14379735.6474382</v>
          </cell>
          <cell r="G134">
            <v>10110801</v>
          </cell>
          <cell r="H134">
            <v>0</v>
          </cell>
          <cell r="I134">
            <v>0</v>
          </cell>
        </row>
        <row r="135">
          <cell r="A135" t="str">
            <v>12610</v>
          </cell>
          <cell r="B135" t="str">
            <v xml:space="preserve">12600 - Finished Goods-Material,  Labor </v>
          </cell>
          <cell r="C135" t="str">
            <v>ALLCUSTOM1</v>
          </cell>
          <cell r="E135" t="str">
            <v>Finished Goods-Material,  Labor</v>
          </cell>
          <cell r="F135">
            <v>99430416.9792656</v>
          </cell>
          <cell r="G135">
            <v>93119706</v>
          </cell>
          <cell r="H135">
            <v>0</v>
          </cell>
          <cell r="I135">
            <v>0</v>
          </cell>
        </row>
        <row r="136">
          <cell r="A136" t="str">
            <v>12611</v>
          </cell>
          <cell r="B136" t="str">
            <v>12600 - Finished Goods-Material</v>
          </cell>
          <cell r="C136" t="str">
            <v>ALLCUSTOM1</v>
          </cell>
          <cell r="E136" t="str">
            <v>Finished Goods-Material</v>
          </cell>
          <cell r="F136">
            <v>87843600.726318598</v>
          </cell>
          <cell r="G136">
            <v>95342242</v>
          </cell>
          <cell r="H136">
            <v>0</v>
          </cell>
          <cell r="I136">
            <v>0</v>
          </cell>
        </row>
        <row r="137">
          <cell r="A137" t="str">
            <v>12612</v>
          </cell>
          <cell r="B137" t="str">
            <v>12600 - Finished Goods-resale intransit</v>
          </cell>
          <cell r="C137" t="str">
            <v>ALLCUSTOM1</v>
          </cell>
          <cell r="E137" t="str">
            <v>Finished Goods-resale intransit</v>
          </cell>
          <cell r="F137">
            <v>16175897.555335401</v>
          </cell>
          <cell r="G137">
            <v>14921425</v>
          </cell>
          <cell r="H137">
            <v>0</v>
          </cell>
          <cell r="I137">
            <v>0</v>
          </cell>
        </row>
        <row r="138">
          <cell r="A138" t="str">
            <v>12620</v>
          </cell>
          <cell r="B138" t="str">
            <v>12600 - Finished Goods Intransit Materia</v>
          </cell>
          <cell r="C138" t="str">
            <v>ALLCUSTOM1</v>
          </cell>
          <cell r="E138" t="str">
            <v>Finished Goods Intransit Materia</v>
          </cell>
          <cell r="F138">
            <v>7843676.5931318402</v>
          </cell>
          <cell r="G138">
            <v>10375455</v>
          </cell>
          <cell r="H138">
            <v>0</v>
          </cell>
          <cell r="I138">
            <v>0</v>
          </cell>
        </row>
        <row r="139">
          <cell r="A139" t="str">
            <v>12625</v>
          </cell>
          <cell r="B139" t="str">
            <v>12600 - Finished Goods Warehouse Materia</v>
          </cell>
          <cell r="C139" t="str">
            <v>ALLCUSTOM1</v>
          </cell>
          <cell r="E139" t="str">
            <v>Finished Goods Warehouse Materia</v>
          </cell>
          <cell r="F139">
            <v>78802677.298591703</v>
          </cell>
          <cell r="G139">
            <v>64432557</v>
          </cell>
          <cell r="H139">
            <v>0</v>
          </cell>
          <cell r="I139">
            <v>0</v>
          </cell>
        </row>
        <row r="140">
          <cell r="A140" t="str">
            <v>12630</v>
          </cell>
          <cell r="B140" t="str">
            <v>12600 - Finished Goods-Labor</v>
          </cell>
          <cell r="C140" t="str">
            <v>ALLCUSTOM1</v>
          </cell>
          <cell r="E140" t="str">
            <v>Finished Goods-Labor</v>
          </cell>
          <cell r="F140">
            <v>146359.17167414099</v>
          </cell>
          <cell r="G140">
            <v>164790</v>
          </cell>
          <cell r="H140">
            <v>0</v>
          </cell>
          <cell r="I140">
            <v>0</v>
          </cell>
        </row>
        <row r="141">
          <cell r="B141" t="str">
            <v>12600 - Finished Goods Intransit Labor</v>
          </cell>
          <cell r="C141" t="str">
            <v>ALLCUSTOM1</v>
          </cell>
          <cell r="E141" t="str">
            <v>Finished Goods Intransit Labor</v>
          </cell>
        </row>
        <row r="142">
          <cell r="A142" t="str">
            <v>12635</v>
          </cell>
          <cell r="B142" t="str">
            <v>12600 - Finished Goods Warehouse Labor</v>
          </cell>
          <cell r="C142" t="str">
            <v>ALLCUSTOM1</v>
          </cell>
          <cell r="E142" t="str">
            <v>Finished Goods Warehouse Labor</v>
          </cell>
          <cell r="F142">
            <v>903379.88</v>
          </cell>
          <cell r="G142">
            <v>765614</v>
          </cell>
          <cell r="H142">
            <v>0</v>
          </cell>
          <cell r="I142">
            <v>0</v>
          </cell>
        </row>
        <row r="143">
          <cell r="A143" t="str">
            <v>12640</v>
          </cell>
          <cell r="B143" t="str">
            <v>12600 - Finished Goods Warehouse Overhea</v>
          </cell>
          <cell r="C143" t="str">
            <v>ALLCUSTOM1</v>
          </cell>
          <cell r="E143" t="str">
            <v>Finished Goods Warehouse Overhea</v>
          </cell>
          <cell r="F143">
            <v>11799382.152668601</v>
          </cell>
          <cell r="G143">
            <v>10790765</v>
          </cell>
          <cell r="H143">
            <v>0</v>
          </cell>
          <cell r="I143">
            <v>0</v>
          </cell>
        </row>
        <row r="144">
          <cell r="A144" t="str">
            <v>12641</v>
          </cell>
          <cell r="B144" t="str">
            <v>12600 - Finished Goods Intransit Overhea</v>
          </cell>
          <cell r="C144" t="str">
            <v>ALLCUSTOM1</v>
          </cell>
          <cell r="E144" t="str">
            <v>Finished Goods Intransit Overhea</v>
          </cell>
          <cell r="F144">
            <v>4539462.7285123402</v>
          </cell>
          <cell r="G144">
            <v>5397176</v>
          </cell>
          <cell r="H144">
            <v>0</v>
          </cell>
          <cell r="I144">
            <v>0</v>
          </cell>
        </row>
        <row r="145">
          <cell r="A145" t="str">
            <v>12642</v>
          </cell>
          <cell r="B145" t="str">
            <v>12600 - Finished Goods-Manufacturing Exp</v>
          </cell>
          <cell r="C145" t="str">
            <v>ALLCUSTOM1</v>
          </cell>
          <cell r="E145" t="str">
            <v>Finished Goods-Manufacturing Exp</v>
          </cell>
          <cell r="F145">
            <v>1655036.65069756</v>
          </cell>
          <cell r="G145">
            <v>1744268</v>
          </cell>
          <cell r="H145">
            <v>0</v>
          </cell>
          <cell r="I145">
            <v>0</v>
          </cell>
        </row>
        <row r="146">
          <cell r="A146" t="str">
            <v>12650</v>
          </cell>
          <cell r="B146" t="str">
            <v>12600 - Finished Goods Consigned Materia</v>
          </cell>
          <cell r="C146" t="str">
            <v>ALLCUSTOM1</v>
          </cell>
          <cell r="E146" t="str">
            <v>Finished Goods Consigned Materia</v>
          </cell>
          <cell r="F146">
            <v>566278.765680635</v>
          </cell>
          <cell r="G146">
            <v>740580</v>
          </cell>
          <cell r="H146">
            <v>0</v>
          </cell>
          <cell r="I146">
            <v>0</v>
          </cell>
        </row>
        <row r="147">
          <cell r="A147" t="str">
            <v>12651</v>
          </cell>
          <cell r="B147" t="str">
            <v>12600 - Finished Goods Consigned Materia</v>
          </cell>
          <cell r="C147" t="str">
            <v>ALLCUSTOM1</v>
          </cell>
          <cell r="E147" t="str">
            <v>Finished Goods Consigned Materia</v>
          </cell>
          <cell r="F147">
            <v>0</v>
          </cell>
          <cell r="G147">
            <v>5637</v>
          </cell>
          <cell r="H147">
            <v>0</v>
          </cell>
          <cell r="I147">
            <v>0</v>
          </cell>
        </row>
        <row r="148">
          <cell r="A148" t="str">
            <v>12652</v>
          </cell>
          <cell r="B148" t="str">
            <v>12600 - Finished Goods-Consigned Labor</v>
          </cell>
          <cell r="C148" t="str">
            <v>ALLCUSTOM1</v>
          </cell>
          <cell r="E148" t="str">
            <v>Finished Goods-Consigned Labor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 t="str">
            <v>12653</v>
          </cell>
          <cell r="B149" t="str">
            <v>12600 - Finished Goods-Consigned Overhea</v>
          </cell>
          <cell r="C149" t="str">
            <v>ALLCUSTOM1</v>
          </cell>
          <cell r="E149" t="str">
            <v>Finished Goods-Consigned Overhea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 t="str">
            <v>12666</v>
          </cell>
          <cell r="B150" t="str">
            <v>12600 - Finished Goods-material in trans</v>
          </cell>
          <cell r="C150" t="str">
            <v>ALLCUSTOM1</v>
          </cell>
          <cell r="E150" t="str">
            <v>Finished Goods-material in trans</v>
          </cell>
          <cell r="F150">
            <v>16936440.665693</v>
          </cell>
          <cell r="G150">
            <v>8619164</v>
          </cell>
          <cell r="H150">
            <v>0</v>
          </cell>
          <cell r="I150">
            <v>0</v>
          </cell>
        </row>
        <row r="151">
          <cell r="A151" t="str">
            <v>12668</v>
          </cell>
          <cell r="B151" t="str">
            <v>12600 - Finished Goods-outside contracto</v>
          </cell>
          <cell r="C151" t="str">
            <v>ALLCUSTOM1</v>
          </cell>
          <cell r="E151" t="str">
            <v>Finished Goods-outside contracto</v>
          </cell>
          <cell r="F151">
            <v>663958.89482815703</v>
          </cell>
          <cell r="G151">
            <v>474375</v>
          </cell>
          <cell r="H151">
            <v>0</v>
          </cell>
          <cell r="I151">
            <v>0</v>
          </cell>
        </row>
        <row r="152">
          <cell r="A152" t="str">
            <v>12670</v>
          </cell>
          <cell r="B152" t="str">
            <v>12600 - Finished Goods-inventory valuati</v>
          </cell>
          <cell r="C152" t="str">
            <v>ALLCUSTOM1</v>
          </cell>
          <cell r="E152" t="str">
            <v>Finished Goods-inventory valuati</v>
          </cell>
          <cell r="F152">
            <v>-6863.8719028422001</v>
          </cell>
          <cell r="G152">
            <v>-250789</v>
          </cell>
          <cell r="H152">
            <v>0</v>
          </cell>
          <cell r="I152">
            <v>0</v>
          </cell>
        </row>
        <row r="153">
          <cell r="A153" t="str">
            <v>12671</v>
          </cell>
          <cell r="B153" t="str">
            <v>12600 - Finished Goods-resale inventory</v>
          </cell>
          <cell r="C153" t="str">
            <v>ALLCUSTOM1</v>
          </cell>
          <cell r="E153" t="str">
            <v>Finished Goods-resale inventory</v>
          </cell>
          <cell r="F153">
            <v>267764.52315950399</v>
          </cell>
          <cell r="G153">
            <v>227576</v>
          </cell>
          <cell r="H153">
            <v>0</v>
          </cell>
          <cell r="I153">
            <v>0</v>
          </cell>
        </row>
        <row r="154">
          <cell r="A154" t="str">
            <v>12687</v>
          </cell>
          <cell r="B154" t="str">
            <v>12600 - Finished Goods-Cap Material Var</v>
          </cell>
          <cell r="C154" t="str">
            <v>ALLCUSTOM1</v>
          </cell>
          <cell r="E154" t="str">
            <v>Finished Goods-Cap Material Var</v>
          </cell>
          <cell r="F154">
            <v>2860983</v>
          </cell>
          <cell r="G154">
            <v>4511432</v>
          </cell>
          <cell r="H154">
            <v>0</v>
          </cell>
          <cell r="I154">
            <v>0</v>
          </cell>
        </row>
        <row r="155">
          <cell r="A155" t="str">
            <v>12688</v>
          </cell>
          <cell r="B155" t="str">
            <v>12600 - Finished Goods-Cap Burden Var</v>
          </cell>
          <cell r="C155" t="str">
            <v>ALLCUSTOM1</v>
          </cell>
          <cell r="E155" t="str">
            <v>Finished Goods-Cap Burden Var</v>
          </cell>
          <cell r="F155">
            <v>8961562.6527155004</v>
          </cell>
          <cell r="G155">
            <v>12602397</v>
          </cell>
          <cell r="H155">
            <v>0</v>
          </cell>
          <cell r="I155">
            <v>0</v>
          </cell>
        </row>
        <row r="156">
          <cell r="A156" t="str">
            <v>12820</v>
          </cell>
          <cell r="B156" t="str">
            <v>12800 - Inventory Allowance for Shrinkag</v>
          </cell>
          <cell r="C156" t="str">
            <v>ALLCUSTOM1</v>
          </cell>
          <cell r="E156" t="str">
            <v>Inventory Allowance for Shrinkag</v>
          </cell>
          <cell r="F156">
            <v>-8385330.5114583801</v>
          </cell>
          <cell r="G156">
            <v>-7501119</v>
          </cell>
          <cell r="H156">
            <v>6415199</v>
          </cell>
          <cell r="I156">
            <v>6415199</v>
          </cell>
        </row>
        <row r="157">
          <cell r="A157" t="str">
            <v>12830</v>
          </cell>
          <cell r="B157" t="str">
            <v>12800 - Inv Allowance-Periodic Cycle Cou</v>
          </cell>
          <cell r="C157" t="str">
            <v>ALLCUSTOM1</v>
          </cell>
          <cell r="E157" t="str">
            <v>Inv Allowance-Periodic Cycle Cou</v>
          </cell>
          <cell r="F157">
            <v>1866057.6951061401</v>
          </cell>
          <cell r="G157">
            <v>3136425</v>
          </cell>
          <cell r="H157">
            <v>0</v>
          </cell>
          <cell r="I157">
            <v>0</v>
          </cell>
        </row>
        <row r="158">
          <cell r="A158" t="str">
            <v>12840</v>
          </cell>
          <cell r="B158" t="str">
            <v>12800 - Inv Allowance-Physical Inventory</v>
          </cell>
          <cell r="C158" t="str">
            <v>ALLCUSTOM1</v>
          </cell>
          <cell r="E158" t="str">
            <v>Inv Allowance-Physical Inventory</v>
          </cell>
          <cell r="F158">
            <v>314526.65660713299</v>
          </cell>
          <cell r="G158">
            <v>2105023</v>
          </cell>
          <cell r="H158">
            <v>0</v>
          </cell>
          <cell r="I158">
            <v>0</v>
          </cell>
        </row>
        <row r="159">
          <cell r="A159" t="str">
            <v>12850</v>
          </cell>
          <cell r="B159" t="str">
            <v>12800 - Inv Allowance for Obsolescence I</v>
          </cell>
          <cell r="C159" t="str">
            <v>ALLCUSTOM1</v>
          </cell>
          <cell r="E159" t="str">
            <v>Inv Allowance for Obsolescence I</v>
          </cell>
          <cell r="F159">
            <v>-38073012.973355398</v>
          </cell>
          <cell r="G159">
            <v>-45154611</v>
          </cell>
          <cell r="H159">
            <v>0</v>
          </cell>
          <cell r="I159">
            <v>0</v>
          </cell>
        </row>
        <row r="160">
          <cell r="A160" t="str">
            <v>12852</v>
          </cell>
          <cell r="B160" t="str">
            <v>12800 - Inv Allowance-Obsolete Write-Off</v>
          </cell>
          <cell r="C160" t="str">
            <v>ALLCUSTOM1</v>
          </cell>
          <cell r="E160" t="str">
            <v>Inv Allowance-Obsolete Write-Off</v>
          </cell>
          <cell r="F160">
            <v>4847280.95554992</v>
          </cell>
          <cell r="G160">
            <v>13524598</v>
          </cell>
          <cell r="H160">
            <v>0</v>
          </cell>
          <cell r="I160">
            <v>0</v>
          </cell>
        </row>
        <row r="161">
          <cell r="A161" t="str">
            <v>12855</v>
          </cell>
          <cell r="B161" t="str">
            <v>12800 - Inv Allowance for Excess Invento</v>
          </cell>
          <cell r="C161" t="str">
            <v>ALLCUSTOM1</v>
          </cell>
          <cell r="E161" t="str">
            <v>Inv Allowance for Excess Invento</v>
          </cell>
          <cell r="F161">
            <v>-26094168.056336999</v>
          </cell>
          <cell r="G161">
            <v>-27854585</v>
          </cell>
          <cell r="H161">
            <v>0</v>
          </cell>
          <cell r="I161">
            <v>0</v>
          </cell>
        </row>
        <row r="162">
          <cell r="A162" t="str">
            <v>12857</v>
          </cell>
          <cell r="B162" t="str">
            <v>12800 - Inv Allowance-Excess Write-Offs</v>
          </cell>
          <cell r="C162" t="str">
            <v>ALLCUSTOM1</v>
          </cell>
          <cell r="E162" t="str">
            <v>Inv Allowance-Excess Write-Offs</v>
          </cell>
          <cell r="F162">
            <v>2800189.22272162</v>
          </cell>
          <cell r="G162">
            <v>3580000</v>
          </cell>
          <cell r="H162">
            <v>0</v>
          </cell>
          <cell r="I162">
            <v>0</v>
          </cell>
        </row>
        <row r="163">
          <cell r="A163" t="str">
            <v>12860</v>
          </cell>
          <cell r="B163" t="str">
            <v>12800 - Receipts Disp Obsolt</v>
          </cell>
          <cell r="C163" t="str">
            <v>ALLCUSTOM1</v>
          </cell>
          <cell r="E163" t="str">
            <v>Receipts Disp Obsolt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 t="str">
            <v>12870</v>
          </cell>
          <cell r="B164" t="str">
            <v>12800 - S&amp;d All Other Uses</v>
          </cell>
          <cell r="C164" t="str">
            <v>ALLCUSTOM1</v>
          </cell>
          <cell r="E164" t="str">
            <v>S&amp;d All Other Uses</v>
          </cell>
          <cell r="F164">
            <v>-125309.06410269999</v>
          </cell>
          <cell r="G164">
            <v>-1369344</v>
          </cell>
          <cell r="H164">
            <v>0</v>
          </cell>
          <cell r="I164">
            <v>0</v>
          </cell>
        </row>
        <row r="165">
          <cell r="A165" t="str">
            <v>12875</v>
          </cell>
          <cell r="B165" t="str">
            <v>12800 - P&amp;l Adj S&amp;d Allow</v>
          </cell>
          <cell r="C165" t="str">
            <v>ALLCUSTOM1</v>
          </cell>
          <cell r="E165" t="str">
            <v>P&amp;l Adj S&amp;d Allow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2890</v>
          </cell>
          <cell r="B166" t="str">
            <v>12890 - Inventory LIFO Reserve</v>
          </cell>
          <cell r="C166" t="str">
            <v>ALLCUSTOM1</v>
          </cell>
          <cell r="E166" t="str">
            <v>Inventory LIFO Reserve</v>
          </cell>
          <cell r="F166">
            <v>0</v>
          </cell>
          <cell r="G166">
            <v>0</v>
          </cell>
          <cell r="H166">
            <v>-153073911</v>
          </cell>
          <cell r="I166">
            <v>-144348911</v>
          </cell>
        </row>
        <row r="167">
          <cell r="A167" t="str">
            <v>12892</v>
          </cell>
          <cell r="B167" t="str">
            <v>12400 - WIP-Inventory Lifo Reserve-Sub N</v>
          </cell>
          <cell r="C167" t="str">
            <v>ALLCUSTOM1</v>
          </cell>
          <cell r="E167" t="str">
            <v>WIP-Inventory Lifo Reserve-Sub 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2894</v>
          </cell>
          <cell r="B168" t="str">
            <v>12400 - WIP-Inventory Fifo Reserve-Sub N</v>
          </cell>
          <cell r="C168" t="str">
            <v>ALLCUSTOM1</v>
          </cell>
          <cell r="E168" t="str">
            <v>WIP-Inventory Fifo Reserve-Sub N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 t="str">
            <v>14010</v>
          </cell>
          <cell r="B169" t="str">
            <v>14000 - Deferred Taxes Current</v>
          </cell>
          <cell r="C169" t="str">
            <v>ALLCUSTOM1</v>
          </cell>
          <cell r="E169" t="str">
            <v>Deferred Taxes Current</v>
          </cell>
          <cell r="F169">
            <v>16769143.7579672</v>
          </cell>
          <cell r="G169">
            <v>16719725</v>
          </cell>
          <cell r="H169">
            <v>339031549.51699501</v>
          </cell>
          <cell r="I169">
            <v>346021808</v>
          </cell>
        </row>
        <row r="170">
          <cell r="A170" t="str">
            <v>14011</v>
          </cell>
          <cell r="B170" t="str">
            <v>14000 - Deferred Taxes current US GAAP a</v>
          </cell>
          <cell r="C170" t="str">
            <v>ALLCUSTOM1</v>
          </cell>
          <cell r="E170" t="str">
            <v>Deferred Taxes current US GAAP a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 t="str">
            <v>14012</v>
          </cell>
          <cell r="B171" t="str">
            <v>14000 - Def City &amp; State Income Taxes Cu</v>
          </cell>
          <cell r="C171" t="str">
            <v>ALLCUSTOM1</v>
          </cell>
          <cell r="E171" t="str">
            <v>Def City &amp; State Income Taxes Cu</v>
          </cell>
          <cell r="F171">
            <v>142234</v>
          </cell>
          <cell r="G171">
            <v>183660</v>
          </cell>
          <cell r="H171">
            <v>40448052.564461097</v>
          </cell>
          <cell r="I171">
            <v>41445464</v>
          </cell>
        </row>
        <row r="172">
          <cell r="A172" t="str">
            <v>14013</v>
          </cell>
          <cell r="B172" t="str">
            <v>14000 - Def Tax Val Allow - Fed Taxes</v>
          </cell>
          <cell r="C172" t="str">
            <v>ALLCUSTOM1</v>
          </cell>
          <cell r="E172" t="str">
            <v>Def Tax Val Allow - Fed Taxes</v>
          </cell>
          <cell r="F172">
            <v>-693106.53478160803</v>
          </cell>
          <cell r="G172">
            <v>-816094</v>
          </cell>
          <cell r="H172">
            <v>-18988923.7254676</v>
          </cell>
          <cell r="I172">
            <v>-16554943</v>
          </cell>
        </row>
        <row r="173">
          <cell r="A173" t="str">
            <v>14014</v>
          </cell>
          <cell r="B173" t="str">
            <v>14000 - Def Tax Val Allow - State Taxes</v>
          </cell>
          <cell r="C173" t="str">
            <v>ALLCUSTOM1</v>
          </cell>
          <cell r="E173" t="str">
            <v>Def Tax Val Allow - State Taxes</v>
          </cell>
          <cell r="F173">
            <v>-101188</v>
          </cell>
          <cell r="G173">
            <v>-112129</v>
          </cell>
          <cell r="H173">
            <v>0</v>
          </cell>
          <cell r="I173">
            <v>0</v>
          </cell>
        </row>
        <row r="174">
          <cell r="A174" t="str">
            <v>14160</v>
          </cell>
          <cell r="B174" t="str">
            <v>14150 - Forward Exchange Contract-Receiv</v>
          </cell>
          <cell r="C174" t="str">
            <v>ALLCUSTOM1</v>
          </cell>
          <cell r="E174" t="str">
            <v>Forward Exchange Contract-Receiv</v>
          </cell>
          <cell r="F174">
            <v>19998848.640222099</v>
          </cell>
          <cell r="G174">
            <v>287023180</v>
          </cell>
          <cell r="H174">
            <v>8134578222.2821903</v>
          </cell>
          <cell r="I174">
            <v>4636195730</v>
          </cell>
        </row>
        <row r="175">
          <cell r="A175" t="str">
            <v>14161</v>
          </cell>
          <cell r="B175" t="str">
            <v>14150 - Forward Exchange - position nett</v>
          </cell>
          <cell r="C175" t="str">
            <v>ALLCUSTOM1</v>
          </cell>
          <cell r="E175" t="str">
            <v>Forward Exchange - position nett</v>
          </cell>
          <cell r="F175">
            <v>0</v>
          </cell>
          <cell r="G175">
            <v>0</v>
          </cell>
          <cell r="H175">
            <v>124553287.04523</v>
          </cell>
          <cell r="I175">
            <v>142055020</v>
          </cell>
        </row>
        <row r="176">
          <cell r="A176" t="str">
            <v>14170</v>
          </cell>
          <cell r="B176" t="str">
            <v>14150 - Forward Exchange Contract-Payabl</v>
          </cell>
          <cell r="C176" t="str">
            <v>ALLCUSTOM1</v>
          </cell>
          <cell r="E176" t="str">
            <v>Forward Exchange Contract-Payabl</v>
          </cell>
          <cell r="F176">
            <v>-22481658.173306201</v>
          </cell>
          <cell r="G176">
            <v>-286768661</v>
          </cell>
          <cell r="H176">
            <v>-8225724294.5917301</v>
          </cell>
          <cell r="I176">
            <v>-4769722487</v>
          </cell>
        </row>
        <row r="177">
          <cell r="A177" t="str">
            <v>14210</v>
          </cell>
          <cell r="B177" t="str">
            <v>14200 - Prepaid Assessment Taxes</v>
          </cell>
          <cell r="C177" t="str">
            <v>ALLCUSTOM1</v>
          </cell>
          <cell r="E177" t="str">
            <v>Prepaid Assessment Taxes</v>
          </cell>
          <cell r="F177">
            <v>156455.99476459599</v>
          </cell>
          <cell r="G177">
            <v>47802</v>
          </cell>
          <cell r="H177">
            <v>3250847.0636830698</v>
          </cell>
          <cell r="I177">
            <v>3733464</v>
          </cell>
        </row>
        <row r="178">
          <cell r="A178" t="str">
            <v>14220</v>
          </cell>
          <cell r="B178" t="str">
            <v>14200 - Prepaid Sales and Use Tax</v>
          </cell>
          <cell r="C178" t="str">
            <v>ALLCUSTOM1</v>
          </cell>
          <cell r="E178" t="str">
            <v>Prepaid Sales and Use Tax</v>
          </cell>
          <cell r="F178">
            <v>1016594.00008304</v>
          </cell>
          <cell r="G178">
            <v>934387</v>
          </cell>
          <cell r="H178">
            <v>526234.86921716097</v>
          </cell>
          <cell r="I178">
            <v>1069691</v>
          </cell>
        </row>
        <row r="179">
          <cell r="A179" t="str">
            <v>14250</v>
          </cell>
          <cell r="B179" t="str">
            <v>14200 - Prepaid General Insurance Premiu</v>
          </cell>
          <cell r="C179" t="str">
            <v>ALLCUSTOM1</v>
          </cell>
          <cell r="E179" t="str">
            <v>Prepaid General Insurance Premiu</v>
          </cell>
          <cell r="F179">
            <v>3247382.9803235</v>
          </cell>
          <cell r="G179">
            <v>775488</v>
          </cell>
          <cell r="H179">
            <v>10242205.3446167</v>
          </cell>
          <cell r="I179">
            <v>1842882</v>
          </cell>
        </row>
        <row r="180">
          <cell r="A180" t="str">
            <v>14260</v>
          </cell>
          <cell r="B180" t="str">
            <v>14200 - Prepaid Group Ins &amp; Hospitalizat</v>
          </cell>
          <cell r="C180" t="str">
            <v>ALLCUSTOM1</v>
          </cell>
          <cell r="E180" t="str">
            <v>Prepaid Group Ins &amp; Hospitalizat</v>
          </cell>
          <cell r="F180">
            <v>107490.013587172</v>
          </cell>
          <cell r="G180">
            <v>96656</v>
          </cell>
          <cell r="H180">
            <v>208607.95643111199</v>
          </cell>
          <cell r="I180">
            <v>428709</v>
          </cell>
        </row>
        <row r="181">
          <cell r="A181" t="str">
            <v>14270</v>
          </cell>
          <cell r="B181" t="str">
            <v>14200 - Prepaid Workmans Compensation In</v>
          </cell>
          <cell r="C181" t="str">
            <v>ALLCUSTOM1</v>
          </cell>
          <cell r="E181" t="str">
            <v>Prepaid Workmans Compensation In</v>
          </cell>
          <cell r="F181">
            <v>822078.63990750397</v>
          </cell>
          <cell r="G181">
            <v>156697</v>
          </cell>
          <cell r="H181">
            <v>1678172.9</v>
          </cell>
          <cell r="I181">
            <v>5591027</v>
          </cell>
        </row>
        <row r="182">
          <cell r="A182" t="str">
            <v>14280</v>
          </cell>
          <cell r="B182" t="str">
            <v>14200 - Production Supplies</v>
          </cell>
          <cell r="C182" t="str">
            <v>ALLCUSTOM1</v>
          </cell>
          <cell r="E182" t="str">
            <v>Production Supplies</v>
          </cell>
          <cell r="F182">
            <v>346521.72078471299</v>
          </cell>
          <cell r="G182">
            <v>1388022</v>
          </cell>
          <cell r="H182">
            <v>-1.50963904530427E-3</v>
          </cell>
          <cell r="I182">
            <v>-228</v>
          </cell>
        </row>
        <row r="183">
          <cell r="A183" t="str">
            <v>14290</v>
          </cell>
          <cell r="B183" t="str">
            <v>14200 - Return Shippping Container</v>
          </cell>
          <cell r="C183" t="str">
            <v>ALLCUSTOM1</v>
          </cell>
          <cell r="E183" t="str">
            <v>Return Shippping Container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 t="str">
            <v>14310</v>
          </cell>
          <cell r="B184" t="str">
            <v>14200 - Prepaid Tooling-Chargable To Cus</v>
          </cell>
          <cell r="C184" t="str">
            <v>ALLCUSTOM1</v>
          </cell>
          <cell r="E184" t="str">
            <v>Prepaid Tooling-Chargable To Cus</v>
          </cell>
          <cell r="F184">
            <v>69351.55</v>
          </cell>
          <cell r="G184">
            <v>0</v>
          </cell>
          <cell r="H184">
            <v>0</v>
          </cell>
          <cell r="I184">
            <v>0</v>
          </cell>
        </row>
        <row r="185">
          <cell r="A185" t="str">
            <v>14311</v>
          </cell>
          <cell r="B185" t="str">
            <v>14200 - Prepaid tools vendors</v>
          </cell>
          <cell r="C185" t="str">
            <v>ALLCUSTOM1</v>
          </cell>
          <cell r="E185" t="str">
            <v>Prepaid tools vendors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4312</v>
          </cell>
          <cell r="B186" t="str">
            <v>14200 - Prepaid accumulated amort</v>
          </cell>
          <cell r="C186" t="str">
            <v>ALLCUSTOM1</v>
          </cell>
          <cell r="E186" t="str">
            <v>Prepaid accumulated amort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 t="str">
            <v>14313</v>
          </cell>
          <cell r="B187" t="str">
            <v>14200 - Prepaid tooling awaiting payment</v>
          </cell>
          <cell r="C187" t="str">
            <v>ALLCUSTOM1</v>
          </cell>
          <cell r="E187" t="str">
            <v>Prepaid tooling awaiting payment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4314</v>
          </cell>
          <cell r="B188" t="str">
            <v>14200 - Prepaid tooling underspend</v>
          </cell>
          <cell r="C188" t="str">
            <v>ALLCUSTOM1</v>
          </cell>
          <cell r="E188" t="str">
            <v>Prepaid tooling underspend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 t="str">
            <v>14315</v>
          </cell>
          <cell r="B189" t="str">
            <v>14200 - Prepaid tooling reclass from cap</v>
          </cell>
          <cell r="C189" t="str">
            <v>ALLCUSTOM1</v>
          </cell>
          <cell r="E189" t="str">
            <v>Prepaid tooling reclass from cap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4320</v>
          </cell>
          <cell r="B190" t="str">
            <v>14200 - Prepaid Leased Vehicle Expense</v>
          </cell>
          <cell r="C190" t="str">
            <v>ALLCUSTOM1</v>
          </cell>
          <cell r="E190" t="str">
            <v>Prepaid Leased Vehicle Expense</v>
          </cell>
          <cell r="F190">
            <v>27127.1346982672</v>
          </cell>
          <cell r="G190">
            <v>9138</v>
          </cell>
          <cell r="H190">
            <v>0</v>
          </cell>
          <cell r="I190">
            <v>0</v>
          </cell>
        </row>
        <row r="191">
          <cell r="A191" t="str">
            <v>14330</v>
          </cell>
          <cell r="B191" t="str">
            <v>14200 - Prepaid Rent</v>
          </cell>
          <cell r="C191" t="str">
            <v>ALLCUSTOM1</v>
          </cell>
          <cell r="E191" t="str">
            <v>Prepaid Rent</v>
          </cell>
          <cell r="F191">
            <v>3832246.7164035798</v>
          </cell>
          <cell r="G191">
            <v>3948075</v>
          </cell>
          <cell r="H191">
            <v>1584638.9314739699</v>
          </cell>
          <cell r="I191">
            <v>1426972</v>
          </cell>
        </row>
        <row r="192">
          <cell r="A192" t="str">
            <v>14340</v>
          </cell>
          <cell r="B192" t="str">
            <v>14200 - Undistributdd Freight</v>
          </cell>
          <cell r="C192" t="str">
            <v>ALLCUSTOM1</v>
          </cell>
          <cell r="E192" t="str">
            <v>Undistributdd Freight</v>
          </cell>
          <cell r="F192">
            <v>0</v>
          </cell>
          <cell r="G192">
            <v>17853</v>
          </cell>
          <cell r="H192">
            <v>0</v>
          </cell>
          <cell r="I192">
            <v>0</v>
          </cell>
        </row>
        <row r="193">
          <cell r="A193" t="str">
            <v>14350</v>
          </cell>
          <cell r="B193" t="str">
            <v xml:space="preserve">14200 - Expense Applicable To Subsquent </v>
          </cell>
          <cell r="C193" t="str">
            <v>ALLCUSTOM1</v>
          </cell>
          <cell r="E193" t="str">
            <v>Expense Applicable To Subsquent</v>
          </cell>
          <cell r="F193">
            <v>4564475.1572909402</v>
          </cell>
          <cell r="G193">
            <v>3425461</v>
          </cell>
          <cell r="H193">
            <v>1244364.7606259801</v>
          </cell>
          <cell r="I193">
            <v>3199951</v>
          </cell>
        </row>
        <row r="194">
          <cell r="A194" t="str">
            <v>14370</v>
          </cell>
          <cell r="B194" t="str">
            <v>14200 - Prpd maint&amp;serv cost</v>
          </cell>
          <cell r="C194" t="str">
            <v>ALLCUSTOM1</v>
          </cell>
          <cell r="E194" t="str">
            <v>Prpd maint&amp;serv cost</v>
          </cell>
          <cell r="F194">
            <v>4313899.5823401203</v>
          </cell>
          <cell r="G194">
            <v>3453223</v>
          </cell>
          <cell r="H194">
            <v>285916.56273448898</v>
          </cell>
          <cell r="I194">
            <v>319949</v>
          </cell>
        </row>
        <row r="195">
          <cell r="A195" t="str">
            <v>14380</v>
          </cell>
          <cell r="B195" t="str">
            <v>14200 - Prepaid Leases</v>
          </cell>
          <cell r="C195" t="str">
            <v>ALLCUSTOM1</v>
          </cell>
          <cell r="E195" t="str">
            <v>Prepaid Leases</v>
          </cell>
          <cell r="F195">
            <v>303333</v>
          </cell>
          <cell r="G195">
            <v>303333</v>
          </cell>
          <cell r="H195">
            <v>0</v>
          </cell>
          <cell r="I195">
            <v>0</v>
          </cell>
        </row>
        <row r="196">
          <cell r="A196" t="str">
            <v>14390</v>
          </cell>
          <cell r="B196" t="str">
            <v>14200 - Prepaid Items For Rebilling</v>
          </cell>
          <cell r="C196" t="str">
            <v>ALLCUSTOM1</v>
          </cell>
          <cell r="E196" t="str">
            <v>Prepaid Items For Rebilling</v>
          </cell>
          <cell r="F196">
            <v>2465225.13000463</v>
          </cell>
          <cell r="G196">
            <v>468195</v>
          </cell>
          <cell r="H196">
            <v>0</v>
          </cell>
          <cell r="I196">
            <v>0</v>
          </cell>
        </row>
        <row r="197">
          <cell r="A197" t="str">
            <v>14391</v>
          </cell>
          <cell r="B197" t="str">
            <v>14200 - Prepaid Items - Items for Interc</v>
          </cell>
          <cell r="C197" t="str">
            <v>ALLCUSTOM1</v>
          </cell>
          <cell r="E197" t="str">
            <v>Prepaid Items - Items for Interc</v>
          </cell>
          <cell r="F197">
            <v>499562.34377403499</v>
          </cell>
          <cell r="G197">
            <v>0</v>
          </cell>
          <cell r="H197">
            <v>5349003.8639272004</v>
          </cell>
          <cell r="I197">
            <v>5593348</v>
          </cell>
        </row>
        <row r="198">
          <cell r="A198" t="str">
            <v>14400</v>
          </cell>
          <cell r="B198" t="str">
            <v>14200 - Deferred  G/L On Forward Exchang</v>
          </cell>
          <cell r="C198" t="str">
            <v>ALLCUSTOM1</v>
          </cell>
          <cell r="E198" t="str">
            <v>Deferred  G/L On Forward Exchang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4401</v>
          </cell>
          <cell r="B199" t="str">
            <v>14200 - Imprest Cash Acct-Relocation Pro</v>
          </cell>
          <cell r="C199" t="str">
            <v>ALLCUSTOM1</v>
          </cell>
          <cell r="E199" t="str">
            <v>Imprest Cash Acct-Relocation Pro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 t="str">
            <v>14402</v>
          </cell>
          <cell r="B200" t="str">
            <v>14200 - Houses-Relocated Employees</v>
          </cell>
          <cell r="C200" t="str">
            <v>ALLCUSTOM1</v>
          </cell>
          <cell r="E200" t="str">
            <v>Houses-Relocated Employees</v>
          </cell>
          <cell r="F200">
            <v>0</v>
          </cell>
          <cell r="G200">
            <v>0</v>
          </cell>
          <cell r="H200">
            <v>5555000</v>
          </cell>
          <cell r="I200">
            <v>6855226</v>
          </cell>
        </row>
        <row r="201">
          <cell r="A201" t="str">
            <v>14405</v>
          </cell>
          <cell r="B201" t="str">
            <v>14200 - Commodity Asset</v>
          </cell>
          <cell r="C201" t="str">
            <v>ALLCUSTOM1</v>
          </cell>
          <cell r="E201" t="str">
            <v>Commodity Asset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 t="str">
            <v>14410</v>
          </cell>
          <cell r="B202" t="str">
            <v>14200 - Prepaid Interest Commercial Pape</v>
          </cell>
          <cell r="C202" t="str">
            <v>ALLCUSTOM1</v>
          </cell>
          <cell r="E202" t="str">
            <v>Prepaid Interest Commercial Pape</v>
          </cell>
          <cell r="F202">
            <v>142.310447150312</v>
          </cell>
          <cell r="G202">
            <v>148</v>
          </cell>
          <cell r="H202">
            <v>41239824.8503244</v>
          </cell>
          <cell r="I202">
            <v>5071135</v>
          </cell>
        </row>
        <row r="203">
          <cell r="A203" t="str">
            <v>14411</v>
          </cell>
          <cell r="B203" t="str">
            <v>14200 - Discount Amortization</v>
          </cell>
          <cell r="C203" t="str">
            <v>ALLCUSTOM1</v>
          </cell>
          <cell r="E203" t="str">
            <v>Discount Amortization</v>
          </cell>
          <cell r="F203">
            <v>0</v>
          </cell>
          <cell r="G203">
            <v>0</v>
          </cell>
          <cell r="H203">
            <v>-1638665.64</v>
          </cell>
          <cell r="I203">
            <v>-4048099</v>
          </cell>
        </row>
        <row r="204">
          <cell r="A204" t="str">
            <v>14420</v>
          </cell>
          <cell r="B204" t="str">
            <v>14200 - Prepaid Utilities</v>
          </cell>
          <cell r="C204" t="str">
            <v>ALLCUSTOM1</v>
          </cell>
          <cell r="E204" t="str">
            <v>Prepaid Utilities</v>
          </cell>
          <cell r="F204">
            <v>539843.54024543904</v>
          </cell>
          <cell r="G204">
            <v>174615</v>
          </cell>
          <cell r="H204">
            <v>0</v>
          </cell>
          <cell r="I204">
            <v>0</v>
          </cell>
        </row>
        <row r="205">
          <cell r="A205" t="str">
            <v>14430</v>
          </cell>
          <cell r="B205" t="str">
            <v>14200 - Prepaid Catastrophic</v>
          </cell>
          <cell r="C205" t="str">
            <v>ALLCUSTOM1</v>
          </cell>
          <cell r="E205" t="str">
            <v>Prepaid Catastrophic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4435</v>
          </cell>
          <cell r="B206" t="str">
            <v>14200 - FAS87 Prepaid Pension Asset</v>
          </cell>
          <cell r="C206" t="str">
            <v>ALLCUSTOM1</v>
          </cell>
          <cell r="E206" t="str">
            <v>FAS87 Prepaid Pension Asset</v>
          </cell>
          <cell r="F206">
            <v>139092.758678438</v>
          </cell>
          <cell r="G206">
            <v>187135</v>
          </cell>
          <cell r="H206">
            <v>0</v>
          </cell>
          <cell r="I206">
            <v>0</v>
          </cell>
        </row>
        <row r="207">
          <cell r="A207" t="str">
            <v>14440</v>
          </cell>
          <cell r="B207" t="str">
            <v>14200 - Vista Manual Transactions-Intran</v>
          </cell>
          <cell r="C207" t="str">
            <v>ALLCUSTOM1</v>
          </cell>
          <cell r="E207" t="str">
            <v>Vista Manual Transactions-Intran</v>
          </cell>
          <cell r="F207">
            <v>3783239.74</v>
          </cell>
          <cell r="G207">
            <v>2057145</v>
          </cell>
          <cell r="H207">
            <v>0</v>
          </cell>
          <cell r="I207">
            <v>0</v>
          </cell>
        </row>
        <row r="208">
          <cell r="A208" t="str">
            <v>14460</v>
          </cell>
          <cell r="B208" t="str">
            <v>14200 - Prepaid Exp-Misc Current Tax Ass</v>
          </cell>
          <cell r="C208" t="str">
            <v>ALLCUSTOM1</v>
          </cell>
          <cell r="E208" t="str">
            <v>Prepaid Exp-Misc Current Tax Ass</v>
          </cell>
          <cell r="F208">
            <v>491737.21444015799</v>
          </cell>
          <cell r="G208">
            <v>600387</v>
          </cell>
          <cell r="H208">
            <v>20008015.472638201</v>
          </cell>
          <cell r="I208">
            <v>16956972</v>
          </cell>
        </row>
        <row r="209">
          <cell r="B209" t="str">
            <v>14200 - Prepaid Intangibles Tax</v>
          </cell>
          <cell r="C209" t="str">
            <v>ALLCUSTOM1</v>
          </cell>
          <cell r="E209" t="str">
            <v>Prepaid Intangibles Tax</v>
          </cell>
        </row>
        <row r="210">
          <cell r="B210" t="str">
            <v>14200 - Fed Tax Refund -</v>
          </cell>
          <cell r="C210" t="str">
            <v>ALLCUSTOM1</v>
          </cell>
          <cell r="E210" t="str">
            <v>Fed Tax Refund -</v>
          </cell>
        </row>
        <row r="211">
          <cell r="A211" t="str">
            <v>14461</v>
          </cell>
          <cell r="B211" t="str">
            <v>14200 - Prepaid corporation tax</v>
          </cell>
          <cell r="C211" t="str">
            <v>ALLCUSTOM1</v>
          </cell>
          <cell r="E211" t="str">
            <v>Prepaid corporation tax</v>
          </cell>
          <cell r="F211">
            <v>0</v>
          </cell>
          <cell r="G211">
            <v>605</v>
          </cell>
          <cell r="H211">
            <v>21268.975102407501</v>
          </cell>
          <cell r="I211">
            <v>0</v>
          </cell>
        </row>
        <row r="212">
          <cell r="A212" t="str">
            <v>14470</v>
          </cell>
          <cell r="B212" t="str">
            <v>14200 - Prepaid Advertising and Trade sh</v>
          </cell>
          <cell r="C212" t="str">
            <v>ALLCUSTOM1</v>
          </cell>
          <cell r="E212" t="str">
            <v>Prepaid Advertising and Trade sh</v>
          </cell>
          <cell r="F212">
            <v>4986.2965499397096</v>
          </cell>
          <cell r="G212">
            <v>0</v>
          </cell>
          <cell r="H212">
            <v>0</v>
          </cell>
          <cell r="I212">
            <v>0</v>
          </cell>
        </row>
        <row r="213">
          <cell r="A213" t="str">
            <v>14475</v>
          </cell>
          <cell r="B213" t="str">
            <v>14200 - Quantum Clearing Account</v>
          </cell>
          <cell r="C213" t="str">
            <v>ALLCUSTOM1</v>
          </cell>
          <cell r="E213" t="str">
            <v>Quantum Clearing Account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4484</v>
          </cell>
          <cell r="B214" t="str">
            <v>14200 - Prepaid Data Processing Charge</v>
          </cell>
          <cell r="C214" t="str">
            <v>ALLCUSTOM1</v>
          </cell>
          <cell r="E214" t="str">
            <v>Prepaid Data Processing Charge</v>
          </cell>
          <cell r="F214">
            <v>534700.40454802394</v>
          </cell>
          <cell r="G214">
            <v>520505</v>
          </cell>
          <cell r="H214">
            <v>0</v>
          </cell>
          <cell r="I214">
            <v>0</v>
          </cell>
        </row>
        <row r="215">
          <cell r="A215" t="str">
            <v>14485</v>
          </cell>
          <cell r="B215" t="str">
            <v>14200 - Printing Service Charge</v>
          </cell>
          <cell r="C215" t="str">
            <v>ALLCUSTOM1</v>
          </cell>
          <cell r="E215" t="str">
            <v>Printing Service Charge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 t="str">
            <v>14498</v>
          </cell>
          <cell r="B216" t="str">
            <v>14200 - Cash Sundry Clearing account</v>
          </cell>
          <cell r="C216" t="str">
            <v>ALLCUSTOM1</v>
          </cell>
          <cell r="E216" t="str">
            <v>Cash Sundry Clearing account</v>
          </cell>
          <cell r="F216">
            <v>20327.6227624397</v>
          </cell>
          <cell r="G216">
            <v>3448</v>
          </cell>
          <cell r="H216">
            <v>-131184.44</v>
          </cell>
          <cell r="I216">
            <v>-55475</v>
          </cell>
        </row>
        <row r="217">
          <cell r="A217" t="str">
            <v>14499</v>
          </cell>
          <cell r="B217" t="str">
            <v>14200 - Prepaid Expense Other</v>
          </cell>
          <cell r="C217" t="str">
            <v>ALLCUSTOM1</v>
          </cell>
          <cell r="E217" t="str">
            <v>Prepaid Expense Other</v>
          </cell>
          <cell r="F217">
            <v>12839227.6256638</v>
          </cell>
          <cell r="G217">
            <v>10243940</v>
          </cell>
          <cell r="H217">
            <v>27792509.840499401</v>
          </cell>
          <cell r="I217">
            <v>32058352</v>
          </cell>
        </row>
        <row r="218">
          <cell r="B218" t="str">
            <v>14200 - Variance Material Price</v>
          </cell>
          <cell r="C218" t="str">
            <v>ALLCUSTOM1</v>
          </cell>
          <cell r="E218" t="str">
            <v>Variance Material Price</v>
          </cell>
        </row>
        <row r="219">
          <cell r="B219" t="str">
            <v>14200 - * Error/Whq Use Only</v>
          </cell>
          <cell r="C219" t="str">
            <v>ALLCUSTOM1</v>
          </cell>
          <cell r="E219" t="str">
            <v>* Error/Whq Use Only</v>
          </cell>
        </row>
        <row r="220">
          <cell r="B220" t="str">
            <v>14200 - Jigs, Dies, Patterns Amortized B</v>
          </cell>
          <cell r="C220" t="str">
            <v>ALLCUSTOM1</v>
          </cell>
          <cell r="E220" t="str">
            <v>Jigs, Dies, Patterns Amortized B</v>
          </cell>
        </row>
        <row r="221">
          <cell r="B221" t="str">
            <v>14200 - Subsequent Yr Deferred Advertisi</v>
          </cell>
          <cell r="C221" t="str">
            <v>ALLCUSTOM1</v>
          </cell>
          <cell r="E221" t="str">
            <v>Subsequent Yr Deferred Advertisi</v>
          </cell>
        </row>
        <row r="222">
          <cell r="B222" t="str">
            <v>14200 - Vendor Debit Balance</v>
          </cell>
          <cell r="C222" t="str">
            <v>ALLCUSTOM1</v>
          </cell>
          <cell r="E222" t="str">
            <v>Vendor Debit Balance</v>
          </cell>
        </row>
        <row r="223">
          <cell r="B223" t="str">
            <v>14200 - Current Years Deferred Advertisi</v>
          </cell>
          <cell r="C223" t="str">
            <v>ALLCUSTOM1</v>
          </cell>
          <cell r="E223" t="str">
            <v>Current Years Deferred Advertisi</v>
          </cell>
        </row>
        <row r="224">
          <cell r="B224" t="str">
            <v>14200 - Print Dept Paper Etc</v>
          </cell>
          <cell r="C224" t="str">
            <v>ALLCUSTOM1</v>
          </cell>
          <cell r="E224" t="str">
            <v>Print Dept Paper Etc</v>
          </cell>
        </row>
        <row r="225">
          <cell r="B225" t="str">
            <v>14200 - Prepaid Telephone Expense</v>
          </cell>
          <cell r="C225" t="str">
            <v>ALLCUSTOM1</v>
          </cell>
          <cell r="E225" t="str">
            <v>Prepaid Telephone Expense</v>
          </cell>
        </row>
        <row r="226">
          <cell r="B226" t="str">
            <v>14200 - Environmental Charge For Partial</v>
          </cell>
          <cell r="C226" t="str">
            <v>ALLCUSTOM1</v>
          </cell>
          <cell r="E226" t="str">
            <v>Environmental Charge For Partial</v>
          </cell>
        </row>
        <row r="227">
          <cell r="B227" t="str">
            <v>14200 - Dcbu Default</v>
          </cell>
          <cell r="C227" t="str">
            <v>ALLCUSTOM1</v>
          </cell>
          <cell r="E227" t="str">
            <v>Dcbu Default</v>
          </cell>
        </row>
        <row r="228">
          <cell r="B228" t="str">
            <v>14200 - All Other Prepaid Expense</v>
          </cell>
          <cell r="C228" t="str">
            <v>ALLCUSTOM1</v>
          </cell>
          <cell r="E228" t="str">
            <v>All Other Prepaid Expense</v>
          </cell>
        </row>
        <row r="229">
          <cell r="A229" t="str">
            <v>15100</v>
          </cell>
          <cell r="B229" t="str">
            <v>Investment in Subsidiaries</v>
          </cell>
          <cell r="C229" t="str">
            <v>ALLCUSTOM1</v>
          </cell>
          <cell r="E229" t="str">
            <v>Investment in Subsidiaries</v>
          </cell>
          <cell r="F229">
            <v>318901050.81999999</v>
          </cell>
          <cell r="G229">
            <v>323180659</v>
          </cell>
          <cell r="H229">
            <v>56348887018.809998</v>
          </cell>
          <cell r="I229">
            <v>55092505611</v>
          </cell>
        </row>
        <row r="230">
          <cell r="A230" t="str">
            <v>15110</v>
          </cell>
          <cell r="B230" t="str">
            <v>Investment in Partnership</v>
          </cell>
          <cell r="C230" t="str">
            <v>ALLCUSTOM1</v>
          </cell>
          <cell r="E230" t="str">
            <v>Investment in Partnership</v>
          </cell>
          <cell r="F230">
            <v>0</v>
          </cell>
          <cell r="G230">
            <v>0</v>
          </cell>
          <cell r="H230">
            <v>7457584509.1800003</v>
          </cell>
          <cell r="I230">
            <v>5082823711</v>
          </cell>
        </row>
        <row r="231">
          <cell r="A231" t="str">
            <v>15210</v>
          </cell>
          <cell r="B231" t="str">
            <v>Investment in Divisions</v>
          </cell>
          <cell r="C231" t="str">
            <v>ALLCUSTOM1</v>
          </cell>
          <cell r="E231" t="str">
            <v>Investment in Divisions</v>
          </cell>
          <cell r="F231">
            <v>1.99999999999818E-2</v>
          </cell>
          <cell r="G231">
            <v>0</v>
          </cell>
          <cell r="H231">
            <v>388261039.82999998</v>
          </cell>
          <cell r="I231">
            <v>410858373</v>
          </cell>
        </row>
        <row r="232">
          <cell r="A232" t="str">
            <v>15211</v>
          </cell>
          <cell r="B232" t="str">
            <v>Investment in Axcelis</v>
          </cell>
          <cell r="C232" t="str">
            <v>ALLCUSTOM1</v>
          </cell>
          <cell r="E232" t="str">
            <v>Investment in Axcelis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 t="str">
            <v>15215</v>
          </cell>
          <cell r="B233" t="str">
            <v>Investment in Division-Original</v>
          </cell>
          <cell r="C233" t="str">
            <v>ALLCUSTOM1</v>
          </cell>
          <cell r="E233" t="str">
            <v>Investment in Division-Original</v>
          </cell>
          <cell r="F233">
            <v>-1571851.48</v>
          </cell>
          <cell r="G233">
            <v>-440079</v>
          </cell>
          <cell r="H233">
            <v>1921605415.6099999</v>
          </cell>
          <cell r="I233">
            <v>1978387709</v>
          </cell>
        </row>
        <row r="234">
          <cell r="A234" t="str">
            <v>15310</v>
          </cell>
          <cell r="B234" t="str">
            <v>Intercompany Receivables Other</v>
          </cell>
          <cell r="C234" t="str">
            <v>ALLCUSTOM1</v>
          </cell>
          <cell r="E234" t="str">
            <v>Intercompany Receivables Other</v>
          </cell>
          <cell r="F234">
            <v>610388854.00407004</v>
          </cell>
          <cell r="G234">
            <v>700682009</v>
          </cell>
          <cell r="H234">
            <v>231464000.89547601</v>
          </cell>
          <cell r="I234">
            <v>211129114</v>
          </cell>
        </row>
        <row r="235">
          <cell r="A235" t="str">
            <v>15310</v>
          </cell>
          <cell r="B235" t="str">
            <v>Receivables to/from (net to zero)</v>
          </cell>
          <cell r="C235" t="str">
            <v>ALLCUSTOM1</v>
          </cell>
          <cell r="E235" t="str">
            <v>Receivables to/from (net to zero)</v>
          </cell>
        </row>
        <row r="236">
          <cell r="A236" t="str">
            <v>15310</v>
          </cell>
          <cell r="B236" t="str">
            <v>1531B</v>
          </cell>
          <cell r="C236" t="str">
            <v>ALLCUSTOM1</v>
          </cell>
          <cell r="E236" t="str">
            <v>1531B</v>
          </cell>
        </row>
        <row r="237">
          <cell r="A237" t="str">
            <v>15330</v>
          </cell>
          <cell r="B237" t="str">
            <v>I/C Shipped Not Billed</v>
          </cell>
          <cell r="C237" t="str">
            <v>ALLCUSTOM1</v>
          </cell>
          <cell r="E237" t="str">
            <v>I/C Shipped Not Billed</v>
          </cell>
          <cell r="F237">
            <v>0</v>
          </cell>
          <cell r="G237">
            <v>70944</v>
          </cell>
          <cell r="H237">
            <v>3940804.17</v>
          </cell>
          <cell r="I237">
            <v>4745059</v>
          </cell>
        </row>
        <row r="238">
          <cell r="A238" t="str">
            <v>15340</v>
          </cell>
          <cell r="B238" t="str">
            <v>I/C transfer to div at EOM</v>
          </cell>
          <cell r="C238" t="str">
            <v>ALLCUSTOM1</v>
          </cell>
          <cell r="E238" t="str">
            <v>I/C transfer to div at EOM</v>
          </cell>
          <cell r="F238">
            <v>237579357.76068699</v>
          </cell>
          <cell r="G238">
            <v>90367148</v>
          </cell>
          <cell r="H238">
            <v>16904321.365191799</v>
          </cell>
          <cell r="I238">
            <v>24501469</v>
          </cell>
        </row>
        <row r="239">
          <cell r="A239" t="str">
            <v>15350</v>
          </cell>
          <cell r="B239" t="str">
            <v>Intercompany Receivables</v>
          </cell>
          <cell r="C239" t="str">
            <v>ALLCUSTOM1</v>
          </cell>
          <cell r="E239" t="str">
            <v>Intercompany Receivabl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5360</v>
          </cell>
          <cell r="B240" t="str">
            <v>I/C Investment in leases</v>
          </cell>
          <cell r="C240" t="str">
            <v>ALLCUSTOM1</v>
          </cell>
          <cell r="E240" t="str">
            <v>I/C Investment in leases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 t="str">
            <v>15410</v>
          </cell>
          <cell r="B241" t="str">
            <v>I/C Interest Receivable on Loans</v>
          </cell>
          <cell r="C241" t="str">
            <v>ALLCUSTOM1</v>
          </cell>
          <cell r="E241" t="str">
            <v>I/C Interest Receivable on Loans</v>
          </cell>
          <cell r="F241">
            <v>2002378.45451952</v>
          </cell>
          <cell r="G241">
            <v>1998663</v>
          </cell>
          <cell r="H241">
            <v>177970190.45124</v>
          </cell>
          <cell r="I241">
            <v>102599675</v>
          </cell>
        </row>
        <row r="242">
          <cell r="A242" t="str">
            <v>15420</v>
          </cell>
          <cell r="B242" t="str">
            <v>Intercompany Dividends Receivables</v>
          </cell>
          <cell r="C242" t="str">
            <v>ALLCUSTOM1</v>
          </cell>
          <cell r="E242" t="str">
            <v>Intercompany Dividends Receivables</v>
          </cell>
          <cell r="F242">
            <v>0</v>
          </cell>
          <cell r="G242">
            <v>0</v>
          </cell>
          <cell r="H242">
            <v>56570924.812550098</v>
          </cell>
          <cell r="I242">
            <v>42685390</v>
          </cell>
        </row>
        <row r="243">
          <cell r="A243" t="str">
            <v>15430</v>
          </cell>
          <cell r="B243" t="str">
            <v>Intercompany Royalties Receivable</v>
          </cell>
          <cell r="C243" t="str">
            <v>ALLCUSTOM1</v>
          </cell>
          <cell r="E243" t="str">
            <v>Intercompany Royalties Receivable</v>
          </cell>
          <cell r="F243">
            <v>9591950.5592656508</v>
          </cell>
          <cell r="G243">
            <v>4961003</v>
          </cell>
          <cell r="H243">
            <v>45802904.700000003</v>
          </cell>
          <cell r="I243">
            <v>43399858</v>
          </cell>
        </row>
        <row r="244">
          <cell r="A244" t="str">
            <v>15440</v>
          </cell>
          <cell r="B244" t="str">
            <v>Intercompany Commissions Receivable</v>
          </cell>
          <cell r="C244" t="str">
            <v>ALLCUSTOM1</v>
          </cell>
          <cell r="E244" t="str">
            <v>Intercompany Commissions Receivable</v>
          </cell>
          <cell r="F244">
            <v>12252.4173533908</v>
          </cell>
          <cell r="G244">
            <v>14651</v>
          </cell>
          <cell r="H244">
            <v>346801.20256328298</v>
          </cell>
          <cell r="I244">
            <v>1119941</v>
          </cell>
        </row>
        <row r="245">
          <cell r="A245" t="str">
            <v>15510</v>
          </cell>
          <cell r="B245" t="str">
            <v>Intercompany Loans Receivable</v>
          </cell>
          <cell r="C245" t="str">
            <v>ALLCUSTOM1</v>
          </cell>
          <cell r="E245" t="str">
            <v>Intercompany Loans Receivable</v>
          </cell>
          <cell r="F245">
            <v>1275924222.56669</v>
          </cell>
          <cell r="G245">
            <v>1493719487</v>
          </cell>
          <cell r="H245">
            <v>16707752316.5448</v>
          </cell>
          <cell r="I245">
            <v>16347830750</v>
          </cell>
        </row>
        <row r="246">
          <cell r="A246" t="str">
            <v>15513</v>
          </cell>
          <cell r="B246" t="str">
            <v>I/C Receivable to/from</v>
          </cell>
          <cell r="C246" t="str">
            <v>ALLCUSTOM1</v>
          </cell>
          <cell r="E246" t="str">
            <v>I/C Receivable to/from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 t="str">
            <v>15514</v>
          </cell>
          <cell r="B247" t="str">
            <v>I/C Cash Receivables within Entity</v>
          </cell>
          <cell r="C247" t="str">
            <v>ALLCUSTOM1</v>
          </cell>
          <cell r="E247" t="str">
            <v>I/C Cash Receivables within Entity</v>
          </cell>
          <cell r="F247">
            <v>81424499.857339203</v>
          </cell>
          <cell r="G247">
            <v>35521746</v>
          </cell>
          <cell r="H247">
            <v>0</v>
          </cell>
          <cell r="I247">
            <v>-4091092</v>
          </cell>
        </row>
        <row r="248">
          <cell r="A248" t="str">
            <v>15515</v>
          </cell>
          <cell r="B248" t="str">
            <v>I/C Charges to/from ANV</v>
          </cell>
          <cell r="C248" t="str">
            <v>ALLCUSTOM1</v>
          </cell>
          <cell r="E248" t="str">
            <v>I/C Charges to/from ANV</v>
          </cell>
          <cell r="F248">
            <v>0</v>
          </cell>
          <cell r="G248">
            <v>1985</v>
          </cell>
          <cell r="H248">
            <v>0</v>
          </cell>
          <cell r="I248">
            <v>590990</v>
          </cell>
        </row>
        <row r="249">
          <cell r="A249" t="str">
            <v>15517</v>
          </cell>
          <cell r="B249" t="str">
            <v>US Pre-funding of Payroll-Growth Platfor</v>
          </cell>
          <cell r="C249" t="str">
            <v>ALLCUSTOM1</v>
          </cell>
          <cell r="E249" t="str">
            <v>US Pre-funding of Payroll-Growth Platfor</v>
          </cell>
          <cell r="F249">
            <v>0</v>
          </cell>
          <cell r="G249">
            <v>0</v>
          </cell>
          <cell r="H249">
            <v>12102.73</v>
          </cell>
          <cell r="I249">
            <v>24925</v>
          </cell>
        </row>
        <row r="250">
          <cell r="A250" t="str">
            <v>15518</v>
          </cell>
          <cell r="B250" t="str">
            <v>I/C Charges to/from Axcelis</v>
          </cell>
          <cell r="C250" t="str">
            <v>ALLCUSTOM1</v>
          </cell>
          <cell r="E250" t="str">
            <v>I/C Charges to/from Axcelis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 t="str">
            <v>15519</v>
          </cell>
          <cell r="B251" t="str">
            <v>Funding Activity Between WHQ &amp; Powerware</v>
          </cell>
          <cell r="C251" t="str">
            <v>ALLCUSTOM1</v>
          </cell>
          <cell r="E251" t="str">
            <v>Funding Activity Between WHQ &amp; Powerware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 t="str">
            <v>15530</v>
          </cell>
          <cell r="B252" t="str">
            <v>I/C Prepaid Royalty</v>
          </cell>
          <cell r="C252" t="str">
            <v>ALLCUSTOM1</v>
          </cell>
          <cell r="E252" t="str">
            <v>I/C Prepaid Royalty</v>
          </cell>
          <cell r="F252">
            <v>4.0929090350967E-2</v>
          </cell>
          <cell r="G252">
            <v>0</v>
          </cell>
          <cell r="H252">
            <v>0</v>
          </cell>
          <cell r="I252">
            <v>0</v>
          </cell>
        </row>
        <row r="253">
          <cell r="A253" t="str">
            <v>15610</v>
          </cell>
          <cell r="B253" t="str">
            <v>Receivables Purchased - Opns</v>
          </cell>
          <cell r="C253" t="str">
            <v>ALLCUSTOM1</v>
          </cell>
          <cell r="E253" t="str">
            <v>Receivables Purchased - Opns</v>
          </cell>
          <cell r="F253">
            <v>115891486.453922</v>
          </cell>
          <cell r="G253">
            <v>97349793</v>
          </cell>
          <cell r="H253">
            <v>248520209.15523201</v>
          </cell>
          <cell r="I253">
            <v>221351603</v>
          </cell>
        </row>
        <row r="254">
          <cell r="A254" t="str">
            <v>15710</v>
          </cell>
          <cell r="B254" t="str">
            <v>Funding Acct - Factoring Ledger</v>
          </cell>
          <cell r="C254" t="str">
            <v>ALLCUSTOM1</v>
          </cell>
          <cell r="E254" t="str">
            <v>Funding Acct - Factoring Ledger</v>
          </cell>
          <cell r="F254">
            <v>0</v>
          </cell>
          <cell r="G254">
            <v>0</v>
          </cell>
          <cell r="H254">
            <v>373682212.806445</v>
          </cell>
          <cell r="I254">
            <v>319975673</v>
          </cell>
        </row>
        <row r="255">
          <cell r="A255" t="str">
            <v>16010</v>
          </cell>
          <cell r="B255" t="str">
            <v xml:space="preserve">16000 - Investments in Associate Co. At </v>
          </cell>
          <cell r="C255" t="str">
            <v>ALLCUSTOM1</v>
          </cell>
          <cell r="E255" t="str">
            <v>Investments in Associate Co. At</v>
          </cell>
          <cell r="F255">
            <v>4063217.8669903399</v>
          </cell>
          <cell r="G255">
            <v>9914685</v>
          </cell>
          <cell r="H255">
            <v>358365.396002892</v>
          </cell>
          <cell r="I255">
            <v>358365</v>
          </cell>
        </row>
        <row r="256">
          <cell r="A256" t="str">
            <v>16020</v>
          </cell>
          <cell r="B256" t="str">
            <v>16000 - Equity of Associate Companies  T</v>
          </cell>
          <cell r="C256" t="str">
            <v>ALLCUSTOM1</v>
          </cell>
          <cell r="E256" t="str">
            <v>Equity of Associate Companies  T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 t="str">
            <v>16030</v>
          </cell>
          <cell r="B257" t="str">
            <v xml:space="preserve">16000 - Earnings of Associate Companies </v>
          </cell>
          <cell r="C257" t="str">
            <v>ALLCUSTOM1</v>
          </cell>
          <cell r="E257" t="str">
            <v>Earnings of Associate Companies</v>
          </cell>
          <cell r="F257">
            <v>17755537.621270198</v>
          </cell>
          <cell r="G257">
            <v>29931871</v>
          </cell>
          <cell r="H257">
            <v>0</v>
          </cell>
          <cell r="I257">
            <v>0</v>
          </cell>
        </row>
        <row r="258">
          <cell r="A258" t="str">
            <v>16040</v>
          </cell>
          <cell r="B258" t="str">
            <v>16000 - Dividends From Associate Compani</v>
          </cell>
          <cell r="C258" t="str">
            <v>ALLCUSTOM1</v>
          </cell>
          <cell r="E258" t="str">
            <v>Dividends From Associate Compani</v>
          </cell>
          <cell r="F258">
            <v>-7069545.3259348897</v>
          </cell>
          <cell r="G258">
            <v>-18237729</v>
          </cell>
          <cell r="H258">
            <v>0</v>
          </cell>
          <cell r="I258">
            <v>0</v>
          </cell>
        </row>
        <row r="259">
          <cell r="A259" t="str">
            <v>16050</v>
          </cell>
          <cell r="B259" t="str">
            <v xml:space="preserve">16000 - I/C Profit in Associate Company </v>
          </cell>
          <cell r="C259" t="str">
            <v>ALLCUSTOM1</v>
          </cell>
          <cell r="E259" t="str">
            <v>I/C Profit in Associate Company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 t="str">
            <v>16210</v>
          </cell>
          <cell r="B260" t="str">
            <v>16200 - Goodwill</v>
          </cell>
          <cell r="C260" t="str">
            <v>ALLCUSTOM1</v>
          </cell>
          <cell r="E260" t="str">
            <v>Goodwill</v>
          </cell>
          <cell r="F260">
            <v>21451340.048921701</v>
          </cell>
          <cell r="G260">
            <v>19573788</v>
          </cell>
          <cell r="H260">
            <v>4608627738.9201603</v>
          </cell>
          <cell r="I260">
            <v>3574921045</v>
          </cell>
        </row>
        <row r="261">
          <cell r="B261" t="str">
            <v>16200 - Hayward Goodwill</v>
          </cell>
          <cell r="C261" t="str">
            <v>ALLCUSTOM1</v>
          </cell>
          <cell r="E261" t="str">
            <v>Hayward Goodwill</v>
          </cell>
        </row>
        <row r="262">
          <cell r="B262" t="str">
            <v>16200 - Tractech Goodwill</v>
          </cell>
          <cell r="C262" t="str">
            <v>ALLCUSTOM1</v>
          </cell>
          <cell r="E262" t="str">
            <v>Tractech Goodwill</v>
          </cell>
        </row>
        <row r="263">
          <cell r="A263" t="str">
            <v>16211</v>
          </cell>
          <cell r="B263" t="str">
            <v>16200 - Goodwill Tax basis</v>
          </cell>
          <cell r="C263" t="str">
            <v>ALLCUSTOM1</v>
          </cell>
          <cell r="E263" t="str">
            <v>Goodwill Tax basis</v>
          </cell>
          <cell r="F263">
            <v>0</v>
          </cell>
          <cell r="G263">
            <v>0</v>
          </cell>
          <cell r="H263">
            <v>992415951.83951402</v>
          </cell>
          <cell r="I263">
            <v>992274573</v>
          </cell>
        </row>
        <row r="264">
          <cell r="A264" t="str">
            <v>16212</v>
          </cell>
          <cell r="B264" t="str">
            <v>16200 - Goodwill - EMC Acquisition</v>
          </cell>
          <cell r="C264" t="str">
            <v>ALLCUSTOM1</v>
          </cell>
          <cell r="E264" t="str">
            <v>Goodwill - EMC Acquisition</v>
          </cell>
          <cell r="F264">
            <v>0</v>
          </cell>
          <cell r="G264">
            <v>0</v>
          </cell>
          <cell r="H264">
            <v>0</v>
          </cell>
          <cell r="I264">
            <v>13569149</v>
          </cell>
        </row>
        <row r="265">
          <cell r="A265" t="str">
            <v>16213</v>
          </cell>
          <cell r="B265" t="str">
            <v>16200 - Goodwill - Wright Line Acquisiti</v>
          </cell>
          <cell r="C265" t="str">
            <v>ALLCUSTOM1</v>
          </cell>
          <cell r="E265" t="str">
            <v>Goodwill - Wright Line Acquisiti</v>
          </cell>
          <cell r="F265">
            <v>0</v>
          </cell>
          <cell r="G265">
            <v>0</v>
          </cell>
          <cell r="H265">
            <v>0</v>
          </cell>
          <cell r="I265">
            <v>113856235</v>
          </cell>
        </row>
        <row r="266">
          <cell r="A266" t="str">
            <v>16214</v>
          </cell>
          <cell r="B266" t="str">
            <v>16200 - Goodwill - Perkin Elmer Acqtn</v>
          </cell>
          <cell r="C266" t="str">
            <v>ALLCUSTOM1</v>
          </cell>
          <cell r="E266" t="str">
            <v>Goodwill - Perkin Elmer Acqtn</v>
          </cell>
          <cell r="F266">
            <v>0</v>
          </cell>
          <cell r="G266">
            <v>0</v>
          </cell>
          <cell r="H266">
            <v>0</v>
          </cell>
          <cell r="I266">
            <v>4922442</v>
          </cell>
        </row>
        <row r="267">
          <cell r="A267" t="str">
            <v>16215</v>
          </cell>
          <cell r="B267" t="str">
            <v>16200 - Goodwill-ECA Mfg(Globe) Acqtn</v>
          </cell>
          <cell r="C267" t="str">
            <v>ALLCUSTOM1</v>
          </cell>
          <cell r="E267" t="str">
            <v>Goodwill-ECA Mfg(Globe) Acqtn</v>
          </cell>
          <cell r="F267">
            <v>0</v>
          </cell>
          <cell r="G267">
            <v>0</v>
          </cell>
          <cell r="H267">
            <v>0</v>
          </cell>
          <cell r="I267">
            <v>2997912</v>
          </cell>
        </row>
        <row r="268">
          <cell r="A268" t="str">
            <v>16216</v>
          </cell>
          <cell r="B268" t="str">
            <v>16200 - Goodwill-Copper Logic Acq(Proj P</v>
          </cell>
          <cell r="C268" t="str">
            <v>ALLCUSTOM1</v>
          </cell>
          <cell r="E268" t="str">
            <v>Goodwill-Copper Logic Acq(Proj P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 t="str">
            <v>16217</v>
          </cell>
          <cell r="B269" t="str">
            <v>16200 - Goodwill-Tuthill Acquisition</v>
          </cell>
          <cell r="C269" t="str">
            <v>ALLCUSTOM1</v>
          </cell>
          <cell r="E269" t="str">
            <v>Goodwill-Tuthill Acquisition</v>
          </cell>
          <cell r="F269">
            <v>0</v>
          </cell>
          <cell r="G269">
            <v>0</v>
          </cell>
          <cell r="H269">
            <v>16066323.807579599</v>
          </cell>
          <cell r="I269">
            <v>-9993674</v>
          </cell>
        </row>
        <row r="270">
          <cell r="A270" t="str">
            <v>16218</v>
          </cell>
          <cell r="B270" t="str">
            <v>16200 - Goodwill-Internormen Acquisition</v>
          </cell>
          <cell r="C270" t="str">
            <v>ALLCUSTOM1</v>
          </cell>
          <cell r="E270" t="str">
            <v>Goodwill-Internormen Acquisition</v>
          </cell>
          <cell r="F270">
            <v>0</v>
          </cell>
          <cell r="G270">
            <v>0</v>
          </cell>
          <cell r="H270">
            <v>81762780.130328894</v>
          </cell>
          <cell r="I270">
            <v>-31285843</v>
          </cell>
        </row>
        <row r="271">
          <cell r="A271" t="str">
            <v>16219</v>
          </cell>
          <cell r="B271" t="str">
            <v>16200 - Goodwill - Begerow Acquisition</v>
          </cell>
          <cell r="C271" t="str">
            <v>ALLCUSTOM1</v>
          </cell>
          <cell r="E271" t="str">
            <v>Goodwill - Begerow Acquisition</v>
          </cell>
          <cell r="F271">
            <v>0</v>
          </cell>
          <cell r="G271">
            <v>0</v>
          </cell>
          <cell r="H271">
            <v>-24807361.999207601</v>
          </cell>
          <cell r="I271">
            <v>0</v>
          </cell>
        </row>
        <row r="272">
          <cell r="A272" t="str">
            <v>16220</v>
          </cell>
          <cell r="B272" t="str">
            <v>16200 - Goodwill amortization</v>
          </cell>
          <cell r="C272" t="str">
            <v>ALLCUSTOM1</v>
          </cell>
          <cell r="E272" t="str">
            <v>Goodwill amortization</v>
          </cell>
          <cell r="F272">
            <v>0</v>
          </cell>
          <cell r="G272">
            <v>0</v>
          </cell>
          <cell r="H272">
            <v>-202540768.56605199</v>
          </cell>
          <cell r="I272">
            <v>-203096758</v>
          </cell>
        </row>
        <row r="273">
          <cell r="A273" t="str">
            <v>16221</v>
          </cell>
          <cell r="B273" t="str">
            <v>16200 - Goodwill Tax basis amortization</v>
          </cell>
          <cell r="C273" t="str">
            <v>ALLCUSTOM1</v>
          </cell>
          <cell r="E273" t="str">
            <v>Goodwill Tax basis amortization</v>
          </cell>
          <cell r="F273">
            <v>0</v>
          </cell>
          <cell r="G273">
            <v>0</v>
          </cell>
          <cell r="H273">
            <v>-121734338.34999999</v>
          </cell>
          <cell r="I273">
            <v>-121734338</v>
          </cell>
        </row>
        <row r="274">
          <cell r="A274" t="str">
            <v>16222</v>
          </cell>
          <cell r="B274" t="str">
            <v>16200 - Goodwill - Saturn Electronic Acq</v>
          </cell>
          <cell r="C274" t="str">
            <v>ALLCUSTOM1</v>
          </cell>
          <cell r="E274" t="str">
            <v>Goodwill - Saturn Electronic Acq</v>
          </cell>
          <cell r="F274">
            <v>0</v>
          </cell>
          <cell r="G274">
            <v>0</v>
          </cell>
          <cell r="H274">
            <v>-6170594</v>
          </cell>
          <cell r="I274">
            <v>0</v>
          </cell>
        </row>
        <row r="275">
          <cell r="A275" t="str">
            <v>16223</v>
          </cell>
          <cell r="B275" t="str">
            <v>16200 - Goodwill - Aphel Acquisition</v>
          </cell>
          <cell r="C275" t="str">
            <v>ALLCUSTOM1</v>
          </cell>
          <cell r="E275" t="str">
            <v>Goodwill - Aphel Acquisition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 t="str">
            <v>16224</v>
          </cell>
          <cell r="B276" t="str">
            <v>16200 - Goodwill - MGE/ Small Systems</v>
          </cell>
          <cell r="C276" t="str">
            <v>ALLCUSTOM1</v>
          </cell>
          <cell r="E276" t="str">
            <v>Goodwill - MGE/ Small Systems</v>
          </cell>
          <cell r="F276">
            <v>0</v>
          </cell>
          <cell r="G276">
            <v>2572442</v>
          </cell>
          <cell r="H276">
            <v>0</v>
          </cell>
          <cell r="I276">
            <v>0</v>
          </cell>
        </row>
        <row r="277">
          <cell r="A277" t="str">
            <v>16225</v>
          </cell>
          <cell r="B277" t="str">
            <v>16200 - Goodwill - Phoenixtec</v>
          </cell>
          <cell r="C277" t="str">
            <v>ALLCUSTOM1</v>
          </cell>
          <cell r="E277" t="str">
            <v>Goodwill - Phoenixtec</v>
          </cell>
          <cell r="F277">
            <v>5262521.8866194598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6226</v>
          </cell>
          <cell r="B278" t="str">
            <v>16200 - Goodwill - Moeller</v>
          </cell>
          <cell r="C278" t="str">
            <v>ALLCUSTOM1</v>
          </cell>
          <cell r="E278" t="str">
            <v>Goodwill - Moeller</v>
          </cell>
          <cell r="F278">
            <v>0</v>
          </cell>
          <cell r="G278">
            <v>0</v>
          </cell>
          <cell r="H278">
            <v>0</v>
          </cell>
          <cell r="I278">
            <v>965673259</v>
          </cell>
        </row>
        <row r="279">
          <cell r="A279" t="str">
            <v>16410</v>
          </cell>
          <cell r="B279" t="str">
            <v>16400 - Intangibles-Technology</v>
          </cell>
          <cell r="C279" t="str">
            <v>ALLCUSTOM1</v>
          </cell>
          <cell r="E279" t="str">
            <v>Intangibles-Technology</v>
          </cell>
          <cell r="F279">
            <v>4824130.9539902899</v>
          </cell>
          <cell r="G279">
            <v>4825446</v>
          </cell>
          <cell r="H279">
            <v>542476452.59004605</v>
          </cell>
          <cell r="I279">
            <v>562903784</v>
          </cell>
        </row>
        <row r="280">
          <cell r="A280" t="str">
            <v>16411</v>
          </cell>
          <cell r="B280" t="str">
            <v>16400 - Intangibles-Trademarks</v>
          </cell>
          <cell r="C280" t="str">
            <v>ALLCUSTOM1</v>
          </cell>
          <cell r="E280" t="str">
            <v>Intangibles-Trademarks</v>
          </cell>
          <cell r="F280">
            <v>-2521.2527964205801</v>
          </cell>
          <cell r="G280">
            <v>0</v>
          </cell>
          <cell r="H280">
            <v>830603324.67380702</v>
          </cell>
          <cell r="I280">
            <v>838363417</v>
          </cell>
        </row>
        <row r="281">
          <cell r="A281" t="str">
            <v>16412</v>
          </cell>
          <cell r="B281" t="str">
            <v>16400 - Intangibles-Contract Based</v>
          </cell>
          <cell r="C281" t="str">
            <v>ALLCUSTOM1</v>
          </cell>
          <cell r="E281" t="str">
            <v>Intangibles-Contract Based</v>
          </cell>
          <cell r="F281">
            <v>0</v>
          </cell>
          <cell r="G281">
            <v>0</v>
          </cell>
          <cell r="H281">
            <v>6239292.89571827</v>
          </cell>
          <cell r="I281">
            <v>7169586</v>
          </cell>
        </row>
        <row r="282">
          <cell r="A282" t="str">
            <v>16420</v>
          </cell>
          <cell r="B282" t="str">
            <v>16400 - Intangibles-Customer Related Int</v>
          </cell>
          <cell r="C282" t="str">
            <v>ALLCUSTOM1</v>
          </cell>
          <cell r="E282" t="str">
            <v>Intangibles-Customer Related Int</v>
          </cell>
          <cell r="F282">
            <v>0</v>
          </cell>
          <cell r="G282">
            <v>0</v>
          </cell>
          <cell r="H282">
            <v>1144572941.2235301</v>
          </cell>
          <cell r="I282">
            <v>1151481151</v>
          </cell>
        </row>
        <row r="283">
          <cell r="A283" t="str">
            <v>16421</v>
          </cell>
          <cell r="B283" t="str">
            <v>16400 - Intang-Program Intangibles</v>
          </cell>
          <cell r="C283" t="str">
            <v>ALLCUSTOM1</v>
          </cell>
          <cell r="E283" t="str">
            <v>Intang-Program Intangibles</v>
          </cell>
          <cell r="F283">
            <v>0</v>
          </cell>
          <cell r="G283">
            <v>0</v>
          </cell>
          <cell r="H283">
            <v>458339641.77746397</v>
          </cell>
          <cell r="I283">
            <v>457064180</v>
          </cell>
        </row>
        <row r="284">
          <cell r="A284" t="str">
            <v>16425</v>
          </cell>
          <cell r="B284" t="str">
            <v>16400 - Intangibles-Other Intangibles</v>
          </cell>
          <cell r="C284" t="str">
            <v>ALLCUSTOM1</v>
          </cell>
          <cell r="E284" t="str">
            <v>Intangibles-Other Intangibles</v>
          </cell>
          <cell r="F284">
            <v>0</v>
          </cell>
          <cell r="G284">
            <v>0</v>
          </cell>
          <cell r="H284">
            <v>6178735.9153367104</v>
          </cell>
          <cell r="I284">
            <v>7799911</v>
          </cell>
        </row>
        <row r="285">
          <cell r="A285" t="str">
            <v>16426</v>
          </cell>
          <cell r="B285" t="str">
            <v>16400 - Intangibles-Land Use Rights</v>
          </cell>
          <cell r="C285" t="str">
            <v>ALLCUSTOM1</v>
          </cell>
          <cell r="E285" t="str">
            <v>Intangibles-Land Use Rights</v>
          </cell>
          <cell r="F285">
            <v>4469782.3490576399</v>
          </cell>
          <cell r="G285">
            <v>4517143</v>
          </cell>
          <cell r="H285">
            <v>38204485.503938802</v>
          </cell>
          <cell r="I285">
            <v>38700234</v>
          </cell>
        </row>
        <row r="286">
          <cell r="A286" t="str">
            <v>16430</v>
          </cell>
          <cell r="B286" t="str">
            <v>16400 - Intangibles-Technology-Amortizat</v>
          </cell>
          <cell r="C286" t="str">
            <v>ALLCUSTOM1</v>
          </cell>
          <cell r="E286" t="str">
            <v>Intangibles-Technology-Amortizat</v>
          </cell>
          <cell r="F286">
            <v>-1315332.3351418599</v>
          </cell>
          <cell r="G286">
            <v>-1167021</v>
          </cell>
          <cell r="H286">
            <v>-267749346.73399299</v>
          </cell>
          <cell r="I286">
            <v>-266292190</v>
          </cell>
        </row>
        <row r="287">
          <cell r="A287" t="str">
            <v>16431</v>
          </cell>
          <cell r="B287" t="str">
            <v>16400 - Intangibles-Trademarks-Amortizat</v>
          </cell>
          <cell r="C287" t="str">
            <v>ALLCUSTOM1</v>
          </cell>
          <cell r="E287" t="str">
            <v>Intangibles-Trademarks-Amortizat</v>
          </cell>
          <cell r="F287">
            <v>0</v>
          </cell>
          <cell r="G287">
            <v>0</v>
          </cell>
          <cell r="H287">
            <v>-139442613.534531</v>
          </cell>
          <cell r="I287">
            <v>-132746476</v>
          </cell>
        </row>
        <row r="288">
          <cell r="A288" t="str">
            <v>16432</v>
          </cell>
          <cell r="B288" t="str">
            <v>16400 - Intangibles-Contract Based-Amort</v>
          </cell>
          <cell r="C288" t="str">
            <v>ALLCUSTOM1</v>
          </cell>
          <cell r="E288" t="str">
            <v>Intangibles-Contract Based-Amort</v>
          </cell>
          <cell r="F288">
            <v>0</v>
          </cell>
          <cell r="G288">
            <v>0</v>
          </cell>
          <cell r="H288">
            <v>-6239292.89571827</v>
          </cell>
          <cell r="I288">
            <v>-7169586</v>
          </cell>
        </row>
        <row r="289">
          <cell r="A289" t="str">
            <v>16440</v>
          </cell>
          <cell r="B289" t="str">
            <v>16400 - Intangibles-Customer Relationshi</v>
          </cell>
          <cell r="C289" t="str">
            <v>ALLCUSTOM1</v>
          </cell>
          <cell r="E289" t="str">
            <v>Intangibles-Customer Relationshi</v>
          </cell>
          <cell r="F289">
            <v>0</v>
          </cell>
          <cell r="G289">
            <v>0</v>
          </cell>
          <cell r="H289">
            <v>-349747214.39214498</v>
          </cell>
          <cell r="I289">
            <v>-314140169</v>
          </cell>
        </row>
        <row r="290">
          <cell r="A290" t="str">
            <v>16441</v>
          </cell>
          <cell r="B290" t="str">
            <v>16400 - Intang-Amort of Program Intangib</v>
          </cell>
          <cell r="C290" t="str">
            <v>ALLCUSTOM1</v>
          </cell>
          <cell r="E290" t="str">
            <v>Intang-Amort of Program Intangib</v>
          </cell>
          <cell r="F290">
            <v>0</v>
          </cell>
          <cell r="G290">
            <v>0</v>
          </cell>
          <cell r="H290">
            <v>-166854947.381459</v>
          </cell>
          <cell r="I290">
            <v>-153742982</v>
          </cell>
        </row>
        <row r="291">
          <cell r="A291" t="str">
            <v>16445</v>
          </cell>
          <cell r="B291" t="str">
            <v>16400 - Intangibles-Other-Amortization</v>
          </cell>
          <cell r="C291" t="str">
            <v>ALLCUSTOM1</v>
          </cell>
          <cell r="E291" t="str">
            <v>Intangibles-Other-Amortization</v>
          </cell>
          <cell r="F291">
            <v>0</v>
          </cell>
          <cell r="G291">
            <v>0</v>
          </cell>
          <cell r="H291">
            <v>-4762670.9017923996</v>
          </cell>
          <cell r="I291">
            <v>-6237180</v>
          </cell>
        </row>
        <row r="292">
          <cell r="A292" t="str">
            <v>16446</v>
          </cell>
          <cell r="B292" t="str">
            <v>16400 - Intangibles-Land Use Rights-Amor</v>
          </cell>
          <cell r="C292" t="str">
            <v>ALLCUSTOM1</v>
          </cell>
          <cell r="E292" t="str">
            <v>Intangibles-Land Use Rights-Amor</v>
          </cell>
          <cell r="F292">
            <v>-543207.08930003096</v>
          </cell>
          <cell r="G292">
            <v>-490354</v>
          </cell>
          <cell r="H292">
            <v>-1895200.4285436999</v>
          </cell>
          <cell r="I292">
            <v>-1435704</v>
          </cell>
        </row>
        <row r="293">
          <cell r="A293" t="str">
            <v>17100</v>
          </cell>
          <cell r="B293" t="str">
            <v>17100 - Long Term Exchange Forward Contr</v>
          </cell>
          <cell r="C293" t="str">
            <v>ALLCUSTOM1</v>
          </cell>
          <cell r="E293" t="str">
            <v>Long Term Exchange Forward Cont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 t="str">
            <v>17110</v>
          </cell>
          <cell r="B294" t="str">
            <v>17100 - Def G/L Lt Fx Cntrct</v>
          </cell>
          <cell r="C294" t="str">
            <v>ALLCUSTOM1</v>
          </cell>
          <cell r="E294" t="str">
            <v>Def G/L Lt Fx Cntrct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 t="str">
            <v>17120</v>
          </cell>
          <cell r="B295" t="str">
            <v>17100 - Disc/Prem Lt Fx Cont</v>
          </cell>
          <cell r="C295" t="str">
            <v>ALLCUSTOM1</v>
          </cell>
          <cell r="E295" t="str">
            <v>Disc/Prem Lt Fx Cont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 t="str">
            <v>17130</v>
          </cell>
          <cell r="B296" t="str">
            <v>17100 - LTFRWD Exch Con Pay</v>
          </cell>
          <cell r="C296" t="str">
            <v>ALLCUSTOM1</v>
          </cell>
          <cell r="E296" t="str">
            <v>LTFRWD Exch Con Pay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7320</v>
          </cell>
          <cell r="B297" t="str">
            <v>17300 - Asset LT Other Investments</v>
          </cell>
          <cell r="C297" t="str">
            <v>ALLCUSTOM1</v>
          </cell>
          <cell r="E297" t="str">
            <v>Asset LT Other Investments</v>
          </cell>
        </row>
        <row r="298">
          <cell r="A298" t="str">
            <v>17320</v>
          </cell>
          <cell r="B298" t="str">
            <v>17300 - All Other Investments</v>
          </cell>
          <cell r="C298" t="str">
            <v>ALLCUSTOM1</v>
          </cell>
          <cell r="E298" t="str">
            <v>All Other Investments</v>
          </cell>
        </row>
        <row r="299">
          <cell r="A299" t="str">
            <v>17321</v>
          </cell>
          <cell r="B299" t="str">
            <v>17300 - Other Investments</v>
          </cell>
          <cell r="C299" t="str">
            <v>ALLCUSTOM1</v>
          </cell>
          <cell r="E299" t="str">
            <v>Other Investments</v>
          </cell>
        </row>
        <row r="300">
          <cell r="A300" t="str">
            <v>17310</v>
          </cell>
          <cell r="B300" t="str">
            <v>17400 - Miscellaneous Other Assets</v>
          </cell>
          <cell r="C300" t="str">
            <v>ALLCUSTOM1</v>
          </cell>
          <cell r="E300" t="str">
            <v>Miscellaneous Other Assets</v>
          </cell>
          <cell r="F300">
            <v>0</v>
          </cell>
          <cell r="G300">
            <v>0</v>
          </cell>
          <cell r="H300">
            <v>1605000</v>
          </cell>
          <cell r="I300">
            <v>1605000</v>
          </cell>
        </row>
        <row r="301">
          <cell r="A301" t="str">
            <v>17320</v>
          </cell>
          <cell r="B301" t="str">
            <v>17400 - Asset LT Other Investments</v>
          </cell>
          <cell r="C301" t="str">
            <v>ALLCUSTOM1</v>
          </cell>
          <cell r="E301" t="str">
            <v>Asset LT Other Investments</v>
          </cell>
          <cell r="F301">
            <v>0</v>
          </cell>
          <cell r="G301">
            <v>0</v>
          </cell>
          <cell r="H301">
            <v>4033417.7716627601</v>
          </cell>
          <cell r="I301">
            <v>4038292</v>
          </cell>
        </row>
        <row r="302">
          <cell r="A302" t="str">
            <v>17320</v>
          </cell>
          <cell r="B302" t="str">
            <v>17400 - Other Investments</v>
          </cell>
          <cell r="C302" t="str">
            <v>ALLCUSTOM1</v>
          </cell>
          <cell r="E302" t="str">
            <v>Other Investments</v>
          </cell>
        </row>
        <row r="303">
          <cell r="A303" t="str">
            <v>17321</v>
          </cell>
          <cell r="B303" t="str">
            <v>17400 - Other Investments-Acquisitions</v>
          </cell>
          <cell r="C303" t="str">
            <v>ALLCUSTOM1</v>
          </cell>
          <cell r="E303" t="str">
            <v>Other Investments-Acquisitions</v>
          </cell>
          <cell r="F303">
            <v>31444.7074702061</v>
          </cell>
          <cell r="G303">
            <v>33109</v>
          </cell>
          <cell r="H303">
            <v>0</v>
          </cell>
          <cell r="I303">
            <v>0</v>
          </cell>
        </row>
        <row r="304">
          <cell r="A304" t="str">
            <v>17330</v>
          </cell>
          <cell r="B304" t="str">
            <v>17400 - Long Term Notes &amp; Accounts Recei</v>
          </cell>
          <cell r="C304" t="str">
            <v>ALLCUSTOM1</v>
          </cell>
          <cell r="E304" t="str">
            <v>Long Term Notes &amp; Accounts Recei</v>
          </cell>
          <cell r="F304">
            <v>9290354.6612523906</v>
          </cell>
          <cell r="G304">
            <v>9381666</v>
          </cell>
          <cell r="H304">
            <v>3765339.9714027299</v>
          </cell>
          <cell r="I304">
            <v>0</v>
          </cell>
        </row>
        <row r="305">
          <cell r="A305" t="str">
            <v>17360</v>
          </cell>
          <cell r="B305" t="str">
            <v>17400 - Capital Proj - Matl</v>
          </cell>
          <cell r="C305" t="str">
            <v>ALLCUSTOM1</v>
          </cell>
          <cell r="E305" t="str">
            <v>Capital Proj - Matl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 t="str">
            <v>17370</v>
          </cell>
          <cell r="B306" t="str">
            <v>17400 - Capital Proj-Tooling</v>
          </cell>
          <cell r="C306" t="str">
            <v>ALLCUSTOM1</v>
          </cell>
          <cell r="E306" t="str">
            <v>Capital Proj-Tooling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 t="str">
            <v>17380</v>
          </cell>
          <cell r="B307" t="str">
            <v>17400 - Cap Proj-Labor+burdn</v>
          </cell>
          <cell r="C307" t="str">
            <v>ALLCUSTOM1</v>
          </cell>
          <cell r="E307" t="str">
            <v>Cap Proj-Labor+burdn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 t="str">
            <v>17390</v>
          </cell>
          <cell r="B308" t="str">
            <v>17400 - Asset LT-Intercompany</v>
          </cell>
          <cell r="C308" t="str">
            <v>ALLCUSTOM1</v>
          </cell>
          <cell r="E308" t="str">
            <v>Asset LT-Intercompany</v>
          </cell>
          <cell r="F308">
            <v>0.45441549741119502</v>
          </cell>
          <cell r="G308">
            <v>0</v>
          </cell>
          <cell r="H308">
            <v>0</v>
          </cell>
          <cell r="I308">
            <v>0</v>
          </cell>
        </row>
        <row r="309">
          <cell r="B309" t="str">
            <v>17400 - Services &amp; Trvel Etc</v>
          </cell>
          <cell r="C309" t="str">
            <v>ALLCUSTOM1</v>
          </cell>
          <cell r="E309" t="str">
            <v>Services &amp; Trvel Etc</v>
          </cell>
        </row>
        <row r="310">
          <cell r="B310" t="str">
            <v>17400 - I/U Progress Billing</v>
          </cell>
          <cell r="C310" t="str">
            <v>ALLCUSTOM1</v>
          </cell>
          <cell r="E310" t="str">
            <v>I/U Progress Billing</v>
          </cell>
        </row>
        <row r="311">
          <cell r="B311" t="str">
            <v>17400 - Inter-Divisional Blg</v>
          </cell>
          <cell r="C311" t="str">
            <v>ALLCUSTOM1</v>
          </cell>
          <cell r="E311" t="str">
            <v>Inter-Divisional Blg</v>
          </cell>
        </row>
        <row r="312">
          <cell r="B312" t="str">
            <v>17400 - Manufacturing Services Ctr. Rebi</v>
          </cell>
          <cell r="C312" t="str">
            <v>ALLCUSTOM1</v>
          </cell>
          <cell r="E312" t="str">
            <v>Manufacturing Services Ctr. Rebi</v>
          </cell>
        </row>
        <row r="313">
          <cell r="B313" t="str">
            <v>17400 - Deferred Taxes-ADJ only</v>
          </cell>
          <cell r="C313" t="str">
            <v>ALLCUSTOM1</v>
          </cell>
          <cell r="E313" t="str">
            <v>Deferred Taxes-ADJ only</v>
          </cell>
        </row>
        <row r="314">
          <cell r="A314" t="str">
            <v>17400</v>
          </cell>
          <cell r="B314" t="str">
            <v>17400 - Capitalized Computer Software</v>
          </cell>
          <cell r="C314" t="str">
            <v>ALLCUSTOM1</v>
          </cell>
          <cell r="E314" t="str">
            <v>Capitalized Computer Software</v>
          </cell>
          <cell r="F314">
            <v>63294045.043776304</v>
          </cell>
          <cell r="G314">
            <v>60560697</v>
          </cell>
          <cell r="H314">
            <v>157527199.18542799</v>
          </cell>
          <cell r="I314">
            <v>152987400</v>
          </cell>
        </row>
        <row r="315">
          <cell r="A315" t="str">
            <v>17410</v>
          </cell>
          <cell r="B315" t="str">
            <v>17400 - Capitalized Computer Software WI</v>
          </cell>
          <cell r="C315" t="str">
            <v>ALLCUSTOM1</v>
          </cell>
          <cell r="E315" t="str">
            <v>Capitalized Computer Software WI</v>
          </cell>
          <cell r="F315">
            <v>13551924.449285701</v>
          </cell>
          <cell r="G315">
            <v>10065484</v>
          </cell>
          <cell r="H315">
            <v>24603713.140000001</v>
          </cell>
          <cell r="I315">
            <v>16313970</v>
          </cell>
        </row>
        <row r="316">
          <cell r="A316" t="str">
            <v>17420</v>
          </cell>
          <cell r="B316" t="str">
            <v>17400 - Amortization of Capitalized Soft</v>
          </cell>
          <cell r="C316" t="str">
            <v>ALLCUSTOM1</v>
          </cell>
          <cell r="E316" t="str">
            <v>Amortization of Capitalized Soft</v>
          </cell>
          <cell r="F316">
            <v>-43744862.584587798</v>
          </cell>
          <cell r="G316">
            <v>-41569282</v>
          </cell>
          <cell r="H316">
            <v>-126701270.84</v>
          </cell>
          <cell r="I316">
            <v>-122030375</v>
          </cell>
        </row>
        <row r="317">
          <cell r="A317" t="str">
            <v>17430</v>
          </cell>
          <cell r="B317" t="str">
            <v>17400 - Capitalized Purchase Comp Softwa</v>
          </cell>
          <cell r="C317" t="str">
            <v>ALLCUSTOM1</v>
          </cell>
          <cell r="E317" t="str">
            <v>Capitalized Purchase Comp Softwa</v>
          </cell>
          <cell r="F317">
            <v>40946414.666068003</v>
          </cell>
          <cell r="G317">
            <v>38087484</v>
          </cell>
          <cell r="H317">
            <v>26894131.089155</v>
          </cell>
          <cell r="I317">
            <v>26818515</v>
          </cell>
        </row>
        <row r="318">
          <cell r="A318" t="str">
            <v>17431</v>
          </cell>
          <cell r="B318" t="str">
            <v>17400 - Capitalized purch Computer softw</v>
          </cell>
          <cell r="C318" t="str">
            <v>ALLCUSTOM1</v>
          </cell>
          <cell r="E318" t="str">
            <v>Capitalized purch Computer softw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 t="str">
            <v>17432</v>
          </cell>
          <cell r="B319" t="str">
            <v>17400 - Capitalized purch Computer softw</v>
          </cell>
          <cell r="C319" t="str">
            <v>ALLCUSTOM1</v>
          </cell>
          <cell r="E319" t="str">
            <v>Capitalized purch Computer softw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7440</v>
          </cell>
          <cell r="B320" t="str">
            <v>17400 - Capitalized Comp Software WIP Pu</v>
          </cell>
          <cell r="C320" t="str">
            <v>ALLCUSTOM1</v>
          </cell>
          <cell r="E320" t="str">
            <v>Capitalized Comp Software WIP Pu</v>
          </cell>
          <cell r="F320">
            <v>204000</v>
          </cell>
          <cell r="G320">
            <v>204000</v>
          </cell>
          <cell r="H320">
            <v>1696470.76</v>
          </cell>
          <cell r="I320">
            <v>0</v>
          </cell>
        </row>
        <row r="321">
          <cell r="A321" t="str">
            <v>17450</v>
          </cell>
          <cell r="B321" t="str">
            <v>17400 - Amortization of Capitlized Purch</v>
          </cell>
          <cell r="C321" t="str">
            <v>ALLCUSTOM1</v>
          </cell>
          <cell r="E321" t="str">
            <v>Amortization of Capitlized Purch</v>
          </cell>
          <cell r="F321">
            <v>-25232086.341619901</v>
          </cell>
          <cell r="G321">
            <v>-22664225</v>
          </cell>
          <cell r="H321">
            <v>-21718674.580609001</v>
          </cell>
          <cell r="I321">
            <v>-19970283</v>
          </cell>
        </row>
        <row r="322">
          <cell r="A322" t="str">
            <v>17451</v>
          </cell>
          <cell r="B322" t="str">
            <v>17400 - Amortization of Cap purch softwa</v>
          </cell>
          <cell r="C322" t="str">
            <v>ALLCUSTOM1</v>
          </cell>
          <cell r="E322" t="str">
            <v>Amortization of Cap purch softwa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7452</v>
          </cell>
          <cell r="B323" t="str">
            <v>17400 - Amortization of Cap purch softwa</v>
          </cell>
          <cell r="C323" t="str">
            <v>ALLCUSTOM1</v>
          </cell>
          <cell r="E323" t="str">
            <v>Amortization of Cap purch softwa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 t="str">
            <v>17460</v>
          </cell>
          <cell r="B324" t="str">
            <v>17400 - Sales and Advances To Employees</v>
          </cell>
          <cell r="C324" t="str">
            <v>ALLCUSTOM1</v>
          </cell>
          <cell r="E324" t="str">
            <v>Sales and Advances To Employees</v>
          </cell>
          <cell r="F324">
            <v>319749.21832061402</v>
          </cell>
          <cell r="G324">
            <v>76091</v>
          </cell>
          <cell r="H324">
            <v>10032.039612284199</v>
          </cell>
          <cell r="I324">
            <v>-15622</v>
          </cell>
        </row>
        <row r="325">
          <cell r="A325" t="str">
            <v>17470</v>
          </cell>
          <cell r="B325" t="str">
            <v>17400 - Travel Expense Advance-Plane &amp; C</v>
          </cell>
          <cell r="C325" t="str">
            <v>ALLCUSTOM1</v>
          </cell>
          <cell r="E325" t="str">
            <v>Travel Expense Advance-Plane &amp; C</v>
          </cell>
          <cell r="F325">
            <v>111822.11180642</v>
          </cell>
          <cell r="G325">
            <v>50172</v>
          </cell>
          <cell r="H325">
            <v>290601.84746676299</v>
          </cell>
          <cell r="I325">
            <v>352486</v>
          </cell>
        </row>
        <row r="326">
          <cell r="A326" t="str">
            <v>17480</v>
          </cell>
          <cell r="B326" t="str">
            <v>17400 - Travel Expense Advance-Temporary</v>
          </cell>
          <cell r="C326" t="str">
            <v>ALLCUSTOM1</v>
          </cell>
          <cell r="E326" t="str">
            <v>Travel Expense Advance-Temporary</v>
          </cell>
          <cell r="F326">
            <v>333029.415153254</v>
          </cell>
          <cell r="G326">
            <v>187556</v>
          </cell>
          <cell r="H326">
            <v>33197.921763840597</v>
          </cell>
          <cell r="I326">
            <v>26518</v>
          </cell>
        </row>
        <row r="327">
          <cell r="A327" t="str">
            <v>17490</v>
          </cell>
          <cell r="B327" t="str">
            <v>17400 - Cash Surrender Value Life Insura</v>
          </cell>
          <cell r="C327" t="str">
            <v>ALLCUSTOM1</v>
          </cell>
          <cell r="E327" t="str">
            <v>Cash Surrender Value Life Insura</v>
          </cell>
          <cell r="F327">
            <v>0</v>
          </cell>
          <cell r="G327">
            <v>0</v>
          </cell>
          <cell r="H327">
            <v>68237868.155209407</v>
          </cell>
          <cell r="I327">
            <v>59723673</v>
          </cell>
        </row>
        <row r="328">
          <cell r="A328" t="str">
            <v>17500</v>
          </cell>
          <cell r="B328" t="str">
            <v>17400 - Deposits</v>
          </cell>
          <cell r="C328" t="str">
            <v>ALLCUSTOM1</v>
          </cell>
          <cell r="E328" t="str">
            <v>Deposits</v>
          </cell>
          <cell r="F328">
            <v>6829212.5806799596</v>
          </cell>
          <cell r="G328">
            <v>6630015</v>
          </cell>
          <cell r="H328">
            <v>5699605.8480028203</v>
          </cell>
          <cell r="I328">
            <v>5790328</v>
          </cell>
        </row>
        <row r="329">
          <cell r="A329" t="str">
            <v>17505</v>
          </cell>
          <cell r="B329" t="str">
            <v>17400 - Government housing tax</v>
          </cell>
          <cell r="C329" t="str">
            <v>ALLCUSTOM1</v>
          </cell>
          <cell r="E329" t="str">
            <v>Government housing tax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 t="str">
            <v>17510</v>
          </cell>
          <cell r="B330" t="str">
            <v>17400 - Long Term Lease Receivable - Net</v>
          </cell>
          <cell r="C330" t="str">
            <v>ALLCUSTOM1</v>
          </cell>
          <cell r="E330" t="str">
            <v>Long Term Lease Receivable - Net</v>
          </cell>
          <cell r="F330">
            <v>0</v>
          </cell>
          <cell r="G330">
            <v>0</v>
          </cell>
          <cell r="H330">
            <v>154056.82999999999</v>
          </cell>
          <cell r="I330">
            <v>693239</v>
          </cell>
        </row>
        <row r="331">
          <cell r="A331" t="str">
            <v>17520</v>
          </cell>
          <cell r="B331" t="str">
            <v>17400 - Long Term Lease Residuals - Net</v>
          </cell>
          <cell r="C331" t="str">
            <v>ALLCUSTOM1</v>
          </cell>
          <cell r="E331" t="str">
            <v>Long Term Lease Residuals - Net</v>
          </cell>
          <cell r="F331">
            <v>0</v>
          </cell>
          <cell r="G331">
            <v>0</v>
          </cell>
          <cell r="H331">
            <v>2101185</v>
          </cell>
          <cell r="I331">
            <v>1964016</v>
          </cell>
        </row>
        <row r="332">
          <cell r="A332" t="str">
            <v>17535</v>
          </cell>
          <cell r="B332" t="str">
            <v>17400 - FAS87 Prepaid Pension Asset LT</v>
          </cell>
          <cell r="C332" t="str">
            <v>ALLCUSTOM1</v>
          </cell>
          <cell r="E332" t="str">
            <v>FAS87 Prepaid Pension Asset LT</v>
          </cell>
          <cell r="F332">
            <v>81262121.244185999</v>
          </cell>
          <cell r="G332">
            <v>77459111</v>
          </cell>
          <cell r="H332">
            <v>-3.5932446999640703E-2</v>
          </cell>
          <cell r="I332">
            <v>0</v>
          </cell>
        </row>
        <row r="333">
          <cell r="A333" t="str">
            <v>17540</v>
          </cell>
          <cell r="B333" t="str">
            <v>17400 - Unamortized Debt Expense</v>
          </cell>
          <cell r="C333" t="str">
            <v>ALLCUSTOM1</v>
          </cell>
          <cell r="E333" t="str">
            <v>Unamortized Debt Expense</v>
          </cell>
          <cell r="F333">
            <v>0</v>
          </cell>
          <cell r="G333">
            <v>21425</v>
          </cell>
          <cell r="H333">
            <v>29428790.390000001</v>
          </cell>
          <cell r="I333">
            <v>24221586</v>
          </cell>
        </row>
        <row r="334">
          <cell r="A334" t="str">
            <v>17550</v>
          </cell>
          <cell r="B334" t="str">
            <v>17400 - Deferred Organizational Expense</v>
          </cell>
          <cell r="C334" t="str">
            <v>ALLCUSTOM1</v>
          </cell>
          <cell r="E334" t="str">
            <v>Deferred Organizational Expense</v>
          </cell>
          <cell r="F334">
            <v>0</v>
          </cell>
          <cell r="G334">
            <v>0</v>
          </cell>
          <cell r="H334">
            <v>353533.92193308601</v>
          </cell>
          <cell r="I334">
            <v>387147</v>
          </cell>
        </row>
        <row r="335">
          <cell r="A335" t="str">
            <v>17560</v>
          </cell>
          <cell r="B335" t="str">
            <v>17400 - Unfund Accum Bene Ob</v>
          </cell>
          <cell r="C335" t="str">
            <v>ALLCUSTOM1</v>
          </cell>
          <cell r="E335" t="str">
            <v>Unfund Accum Bene Ob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 t="str">
            <v>17570</v>
          </cell>
          <cell r="B336" t="str">
            <v>17400 - Amortization of Unamortized Debt</v>
          </cell>
          <cell r="C336" t="str">
            <v>ALLCUSTOM1</v>
          </cell>
          <cell r="E336" t="str">
            <v>Amortization of Unamortized Debt</v>
          </cell>
          <cell r="F336">
            <v>0</v>
          </cell>
          <cell r="G336">
            <v>-19036</v>
          </cell>
          <cell r="H336">
            <v>-9778801.4000000004</v>
          </cell>
          <cell r="I336">
            <v>-10224455</v>
          </cell>
        </row>
        <row r="337">
          <cell r="A337" t="str">
            <v>17580</v>
          </cell>
          <cell r="B337" t="str">
            <v>17400 - Amortization of Deferred Organiz</v>
          </cell>
          <cell r="C337" t="str">
            <v>ALLCUSTOM1</v>
          </cell>
          <cell r="E337" t="str">
            <v>Amortization of Deferred Organiz</v>
          </cell>
          <cell r="F337">
            <v>0</v>
          </cell>
          <cell r="G337">
            <v>0</v>
          </cell>
          <cell r="H337">
            <v>-353533.92193308601</v>
          </cell>
          <cell r="I337">
            <v>-387147</v>
          </cell>
        </row>
        <row r="338">
          <cell r="A338" t="str">
            <v>17599</v>
          </cell>
          <cell r="B338" t="str">
            <v>17400 - Asset LT Miscellaneous</v>
          </cell>
          <cell r="C338" t="str">
            <v>ALLCUSTOM1</v>
          </cell>
          <cell r="E338" t="str">
            <v>Asset LT Miscellaneous</v>
          </cell>
          <cell r="F338">
            <v>3776591.3920662301</v>
          </cell>
          <cell r="G338">
            <v>3592408</v>
          </cell>
          <cell r="H338">
            <v>5258846.3093739003</v>
          </cell>
          <cell r="I338">
            <v>5531424</v>
          </cell>
        </row>
        <row r="339">
          <cell r="B339" t="str">
            <v>17400 - Travel Expense Advances - Perman</v>
          </cell>
          <cell r="C339" t="str">
            <v>ALLCUSTOM1</v>
          </cell>
          <cell r="E339" t="str">
            <v>Travel Expense Advances - Perman</v>
          </cell>
        </row>
        <row r="340">
          <cell r="B340" t="str">
            <v>17400 - Special Receivables</v>
          </cell>
          <cell r="C340" t="str">
            <v>ALLCUSTOM1</v>
          </cell>
          <cell r="E340" t="str">
            <v>Special Receivables</v>
          </cell>
        </row>
        <row r="341">
          <cell r="B341" t="str">
            <v>17400 - All Other Miscellaneous Assets</v>
          </cell>
          <cell r="C341" t="str">
            <v>ALLCUSTOM1</v>
          </cell>
          <cell r="E341" t="str">
            <v>All Other Miscellaneous Assets</v>
          </cell>
        </row>
        <row r="342">
          <cell r="B342" t="str">
            <v>17400 - Excludable Intangible Assets</v>
          </cell>
          <cell r="C342" t="str">
            <v>ALLCUSTOM1</v>
          </cell>
          <cell r="E342" t="str">
            <v>Excludable Intangible Assets</v>
          </cell>
        </row>
        <row r="343">
          <cell r="B343" t="str">
            <v>17400 - Excludable Intangible Assets-Con</v>
          </cell>
          <cell r="C343" t="str">
            <v>ALLCUSTOM1</v>
          </cell>
          <cell r="E343" t="str">
            <v>Excludable Intangible Assets-Con</v>
          </cell>
        </row>
        <row r="344">
          <cell r="B344" t="str">
            <v>17400 - Notes of Sold Companies Long-Ter</v>
          </cell>
          <cell r="C344" t="str">
            <v>ALLCUSTOM1</v>
          </cell>
          <cell r="E344" t="str">
            <v>Notes of Sold Companies Long-Ter</v>
          </cell>
        </row>
        <row r="345">
          <cell r="A345" t="str">
            <v>17600</v>
          </cell>
          <cell r="B345" t="str">
            <v>17400 - Swap Asset</v>
          </cell>
          <cell r="C345" t="str">
            <v>ALLCUSTOM1</v>
          </cell>
          <cell r="E345" t="str">
            <v>Swap Asset</v>
          </cell>
          <cell r="F345">
            <v>0</v>
          </cell>
          <cell r="G345">
            <v>0</v>
          </cell>
          <cell r="H345">
            <v>92171564.200000003</v>
          </cell>
          <cell r="I345">
            <v>67931516</v>
          </cell>
        </row>
        <row r="346">
          <cell r="A346" t="str">
            <v>17601</v>
          </cell>
          <cell r="B346" t="str">
            <v>17400 - Foreign exchange derivative asse</v>
          </cell>
          <cell r="C346" t="str">
            <v>ALLCUSTOM1</v>
          </cell>
          <cell r="E346" t="str">
            <v>Foreign exchange derivative asse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7602</v>
          </cell>
          <cell r="B347" t="str">
            <v>17400 - LT Asset - Cash Flow IR Swaps</v>
          </cell>
          <cell r="C347" t="str">
            <v>ALLCUSTOM1</v>
          </cell>
          <cell r="E347" t="str">
            <v>LT Asset - Cash Flow IR Swap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 t="str">
            <v>17610</v>
          </cell>
          <cell r="B348" t="str">
            <v>17400 - Deferred tax adjustment(Hyperion</v>
          </cell>
          <cell r="C348" t="str">
            <v>ALLCUSTOM1</v>
          </cell>
          <cell r="E348" t="str">
            <v>Deferred tax adjustment(Hyperion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 t="str">
            <v>17700</v>
          </cell>
          <cell r="B349" t="str">
            <v>17400 - Def Acq &amp; Divest Charges</v>
          </cell>
          <cell r="C349" t="str">
            <v>ALLCUSTOM1</v>
          </cell>
          <cell r="E349" t="str">
            <v>Def Acq &amp; Divest Charges</v>
          </cell>
          <cell r="F349">
            <v>0</v>
          </cell>
          <cell r="G349">
            <v>0</v>
          </cell>
          <cell r="H349">
            <v>51789.030901774699</v>
          </cell>
          <cell r="I349">
            <v>84297</v>
          </cell>
        </row>
        <row r="350">
          <cell r="A350" t="str">
            <v>17910</v>
          </cell>
          <cell r="B350" t="str">
            <v>17400 - All Other Miscellaneous Assets</v>
          </cell>
          <cell r="C350" t="str">
            <v>ALLCUSTOM1</v>
          </cell>
          <cell r="E350" t="str">
            <v>All Other Miscellaneous Assets</v>
          </cell>
        </row>
        <row r="351">
          <cell r="A351" t="str">
            <v>17911</v>
          </cell>
          <cell r="B351" t="str">
            <v>17400 - All Other Miscellaneous Assets</v>
          </cell>
          <cell r="C351" t="str">
            <v>ALLCUSTOM1</v>
          </cell>
          <cell r="E351" t="str">
            <v>All Other Miscellaneous Assets</v>
          </cell>
        </row>
        <row r="352">
          <cell r="A352" t="str">
            <v>17910</v>
          </cell>
          <cell r="B352" t="str">
            <v>17900 - Defer Inc Tax-LT Asset-Federal</v>
          </cell>
          <cell r="C352" t="str">
            <v>ALLCUSTOM1</v>
          </cell>
          <cell r="E352" t="str">
            <v>Defer Inc Tax-LT Asset-Federal</v>
          </cell>
          <cell r="F352">
            <v>36251881.747008003</v>
          </cell>
          <cell r="G352">
            <v>40642262</v>
          </cell>
          <cell r="H352">
            <v>1357897489.21717</v>
          </cell>
          <cell r="I352">
            <v>1435912244</v>
          </cell>
        </row>
        <row r="353">
          <cell r="A353" t="str">
            <v>17911</v>
          </cell>
          <cell r="B353" t="str">
            <v>17900 - Defer INC Tax-LT Valuation Allow</v>
          </cell>
          <cell r="C353" t="str">
            <v>ALLCUSTOM1</v>
          </cell>
          <cell r="E353" t="str">
            <v>Defer INC Tax-LT Valuation Allow</v>
          </cell>
          <cell r="F353">
            <v>-16948300.0701271</v>
          </cell>
          <cell r="G353">
            <v>-17960031</v>
          </cell>
          <cell r="H353">
            <v>-439619595.75814199</v>
          </cell>
          <cell r="I353">
            <v>-405308542</v>
          </cell>
        </row>
        <row r="354">
          <cell r="A354" t="str">
            <v>17912</v>
          </cell>
          <cell r="B354" t="str">
            <v>17900 - Defer Inc Tax-LT Asset-State and</v>
          </cell>
          <cell r="C354" t="str">
            <v>ALLCUSTOM1</v>
          </cell>
          <cell r="E354" t="str">
            <v>Defer Inc Tax-LT Asset-State and</v>
          </cell>
          <cell r="F354">
            <v>-2167316.5168587002</v>
          </cell>
          <cell r="G354">
            <v>-2203023</v>
          </cell>
          <cell r="H354">
            <v>161650066.87797001</v>
          </cell>
          <cell r="I354">
            <v>165383623</v>
          </cell>
        </row>
        <row r="355">
          <cell r="A355" t="str">
            <v>17913</v>
          </cell>
          <cell r="B355" t="str">
            <v>17900 - Def Inc Tax-LT Valuation Allow-S</v>
          </cell>
          <cell r="C355" t="str">
            <v>ALLCUSTOM1</v>
          </cell>
          <cell r="E355" t="str">
            <v>Def Inc Tax-LT Valuation Allow-S</v>
          </cell>
          <cell r="F355">
            <v>0</v>
          </cell>
          <cell r="G355">
            <v>0</v>
          </cell>
          <cell r="H355">
            <v>-20401776</v>
          </cell>
          <cell r="I355">
            <v>-32218668</v>
          </cell>
        </row>
        <row r="356">
          <cell r="A356" t="str">
            <v>18110</v>
          </cell>
          <cell r="B356" t="str">
            <v>18100 - LAND</v>
          </cell>
          <cell r="C356" t="str">
            <v>ALLCUSTOM1</v>
          </cell>
          <cell r="E356" t="str">
            <v>LAND</v>
          </cell>
          <cell r="F356">
            <v>87827842.449694604</v>
          </cell>
          <cell r="G356">
            <v>87089726</v>
          </cell>
          <cell r="H356">
            <v>33343134.2970649</v>
          </cell>
          <cell r="I356">
            <v>34109145</v>
          </cell>
        </row>
        <row r="357">
          <cell r="A357" t="str">
            <v>18210</v>
          </cell>
          <cell r="B357" t="str">
            <v>18200 - Land Imporvements Vintage Year -</v>
          </cell>
          <cell r="C357" t="str">
            <v>ALLCUSTOM1</v>
          </cell>
          <cell r="E357" t="str">
            <v>Land Imporvements Vintage Year -</v>
          </cell>
          <cell r="F357">
            <v>14136902.0523514</v>
          </cell>
          <cell r="G357">
            <v>13706605</v>
          </cell>
          <cell r="H357">
            <v>3063077.9687614902</v>
          </cell>
          <cell r="I357">
            <v>2951305</v>
          </cell>
        </row>
        <row r="358">
          <cell r="A358" t="str">
            <v>18220</v>
          </cell>
          <cell r="B358" t="str">
            <v>18200 - Buildings Vintage Year - New</v>
          </cell>
          <cell r="C358" t="str">
            <v>ALLCUSTOM1</v>
          </cell>
          <cell r="E358" t="str">
            <v>Buildings Vintage Year - New</v>
          </cell>
          <cell r="F358">
            <v>255587547.24080801</v>
          </cell>
          <cell r="G358">
            <v>266776120</v>
          </cell>
          <cell r="H358">
            <v>65690861.247408502</v>
          </cell>
          <cell r="I358">
            <v>70721207</v>
          </cell>
        </row>
        <row r="359">
          <cell r="A359" t="str">
            <v>18230</v>
          </cell>
          <cell r="B359" t="str">
            <v>18200 - Building Improvements and Equipm</v>
          </cell>
          <cell r="C359" t="str">
            <v>ALLCUSTOM1</v>
          </cell>
          <cell r="E359" t="str">
            <v>Building Improvements and Equipm</v>
          </cell>
          <cell r="F359">
            <v>60494966.617128998</v>
          </cell>
          <cell r="G359">
            <v>63092275</v>
          </cell>
          <cell r="H359">
            <v>36086722.451723397</v>
          </cell>
          <cell r="I359">
            <v>39499185</v>
          </cell>
        </row>
        <row r="360">
          <cell r="A360" t="str">
            <v>18231</v>
          </cell>
          <cell r="B360" t="str">
            <v>18200 - Building equipment</v>
          </cell>
          <cell r="C360" t="str">
            <v>ALLCUSTOM1</v>
          </cell>
          <cell r="E360" t="str">
            <v>Building equipment</v>
          </cell>
          <cell r="F360">
            <v>2757067.14437372</v>
          </cell>
          <cell r="G360">
            <v>2748482</v>
          </cell>
          <cell r="H360">
            <v>0</v>
          </cell>
          <cell r="I360">
            <v>0</v>
          </cell>
        </row>
        <row r="361">
          <cell r="A361" t="str">
            <v>18240</v>
          </cell>
          <cell r="B361" t="str">
            <v>18200 - Leasehold Improvements Vintage Y</v>
          </cell>
          <cell r="C361" t="str">
            <v>ALLCUSTOM1</v>
          </cell>
          <cell r="E361" t="str">
            <v>Leasehold Improvements Vintage Y</v>
          </cell>
          <cell r="F361">
            <v>88215813.754192904</v>
          </cell>
          <cell r="G361">
            <v>88145517</v>
          </cell>
          <cell r="H361">
            <v>25837423.910911601</v>
          </cell>
          <cell r="I361">
            <v>22197814</v>
          </cell>
        </row>
        <row r="362">
          <cell r="A362" t="str">
            <v>18250</v>
          </cell>
          <cell r="B362" t="str">
            <v>18200 - Capitalized Leases Buildings</v>
          </cell>
          <cell r="C362" t="str">
            <v>ALLCUSTOM1</v>
          </cell>
          <cell r="E362" t="str">
            <v>Capitalized Leases Buildings</v>
          </cell>
          <cell r="F362">
            <v>5000000</v>
          </cell>
          <cell r="G362">
            <v>5000000</v>
          </cell>
          <cell r="H362">
            <v>0</v>
          </cell>
          <cell r="I362">
            <v>0</v>
          </cell>
        </row>
        <row r="363">
          <cell r="A363" t="str">
            <v>18260</v>
          </cell>
          <cell r="B363" t="str">
            <v>18200 - Capitalized Interest - Buildings</v>
          </cell>
          <cell r="C363" t="str">
            <v>ALLCUSTOM1</v>
          </cell>
          <cell r="E363" t="str">
            <v>Capitalized Interest - Buildings</v>
          </cell>
          <cell r="F363">
            <v>0</v>
          </cell>
          <cell r="G363">
            <v>0</v>
          </cell>
          <cell r="H363">
            <v>11798157.82</v>
          </cell>
          <cell r="I363">
            <v>10580341</v>
          </cell>
        </row>
        <row r="364">
          <cell r="A364" t="str">
            <v>18270</v>
          </cell>
          <cell r="B364" t="str">
            <v>18400 - Capitalized Work Orders in Proce</v>
          </cell>
          <cell r="C364" t="str">
            <v>ALLCUSTOM1</v>
          </cell>
          <cell r="E364" t="str">
            <v>Capitalized Work Orders in Proce</v>
          </cell>
          <cell r="F364">
            <v>2267702.5326638902</v>
          </cell>
          <cell r="G364">
            <v>1185789</v>
          </cell>
          <cell r="H364">
            <v>0</v>
          </cell>
          <cell r="I364">
            <v>0</v>
          </cell>
        </row>
        <row r="365">
          <cell r="A365" t="str">
            <v>18280</v>
          </cell>
          <cell r="B365" t="str">
            <v>18200 - Allocated Building Assets</v>
          </cell>
          <cell r="C365" t="str">
            <v>ALLCUSTOM1</v>
          </cell>
          <cell r="E365" t="str">
            <v>Allocated Building Assets</v>
          </cell>
          <cell r="F365">
            <v>0</v>
          </cell>
          <cell r="G365">
            <v>-2589509</v>
          </cell>
          <cell r="H365">
            <v>0</v>
          </cell>
          <cell r="I365">
            <v>2589509</v>
          </cell>
        </row>
        <row r="366">
          <cell r="A366" t="str">
            <v>18410</v>
          </cell>
          <cell r="B366" t="str">
            <v>18400 - Machine and Shop Equipment</v>
          </cell>
          <cell r="C366" t="str">
            <v>ALLCUSTOM1</v>
          </cell>
          <cell r="E366" t="str">
            <v>Machine and Shop Equipment</v>
          </cell>
          <cell r="F366">
            <v>633511177.01985097</v>
          </cell>
          <cell r="G366">
            <v>632914369</v>
          </cell>
          <cell r="H366">
            <v>2889220.2974785799</v>
          </cell>
          <cell r="I366">
            <v>2921072</v>
          </cell>
        </row>
        <row r="367">
          <cell r="B367" t="str">
            <v>18400 - Shop Equipment Vintage Year - Ne</v>
          </cell>
          <cell r="C367" t="str">
            <v>ALLCUSTOM1</v>
          </cell>
          <cell r="E367" t="str">
            <v>Shop Equipment Vintage Year - Ne</v>
          </cell>
        </row>
        <row r="368">
          <cell r="B368" t="str">
            <v>18400 - Machinery &amp; Equipment in Transit</v>
          </cell>
          <cell r="C368" t="str">
            <v>ALLCUSTOM1</v>
          </cell>
          <cell r="E368" t="str">
            <v>Machinery &amp; Equipment in Transit</v>
          </cell>
        </row>
        <row r="369">
          <cell r="A369" t="str">
            <v>18420</v>
          </cell>
          <cell r="B369" t="str">
            <v>18400 - Aircraft Vintage Year - New</v>
          </cell>
          <cell r="C369" t="str">
            <v>ALLCUSTOM1</v>
          </cell>
          <cell r="E369" t="str">
            <v>Aircraft Vintage Year - New</v>
          </cell>
          <cell r="F369">
            <v>0</v>
          </cell>
          <cell r="G369">
            <v>0</v>
          </cell>
          <cell r="H369">
            <v>83606190.560000002</v>
          </cell>
          <cell r="I369">
            <v>83430239</v>
          </cell>
        </row>
        <row r="370">
          <cell r="A370" t="str">
            <v>18430</v>
          </cell>
          <cell r="B370" t="str">
            <v>18400 - Auto Equipment</v>
          </cell>
          <cell r="C370" t="str">
            <v>ALLCUSTOM1</v>
          </cell>
          <cell r="E370" t="str">
            <v>Auto Equipment</v>
          </cell>
          <cell r="F370">
            <v>6129209.8036188902</v>
          </cell>
          <cell r="G370">
            <v>7054457</v>
          </cell>
          <cell r="H370">
            <v>256851.434189283</v>
          </cell>
          <cell r="I370">
            <v>231547</v>
          </cell>
        </row>
        <row r="371">
          <cell r="B371" t="str">
            <v>18400 - Auto Equipment  Non-Commercial N</v>
          </cell>
          <cell r="C371" t="str">
            <v>ALLCUSTOM1</v>
          </cell>
          <cell r="E371" t="str">
            <v>Auto Equipment  Non-Commercial N</v>
          </cell>
        </row>
        <row r="372">
          <cell r="B372" t="str">
            <v>18400 - Auto Equipment Commericl Non-Vin</v>
          </cell>
          <cell r="C372" t="str">
            <v>ALLCUSTOM1</v>
          </cell>
          <cell r="E372" t="str">
            <v>Auto Equipment Commericl Non-Vin</v>
          </cell>
        </row>
        <row r="373">
          <cell r="A373" t="str">
            <v>18440</v>
          </cell>
          <cell r="B373" t="str">
            <v xml:space="preserve">18400 - Computer Equipment Vintage Yr - </v>
          </cell>
          <cell r="C373" t="str">
            <v>ALLCUSTOM1</v>
          </cell>
          <cell r="E373" t="str">
            <v>Computer Equipment Vintage Yr -</v>
          </cell>
          <cell r="F373">
            <v>69674841.786366805</v>
          </cell>
          <cell r="G373">
            <v>70449687</v>
          </cell>
          <cell r="H373">
            <v>41465291.552738003</v>
          </cell>
          <cell r="I373">
            <v>41788152</v>
          </cell>
        </row>
        <row r="374">
          <cell r="A374" t="str">
            <v>18450</v>
          </cell>
          <cell r="B374" t="str">
            <v xml:space="preserve">18400 - Laboratory Equipment Vintage Yr </v>
          </cell>
          <cell r="C374" t="str">
            <v>ALLCUSTOM1</v>
          </cell>
          <cell r="E374" t="str">
            <v>Laboratory Equipment Vintage Yr</v>
          </cell>
          <cell r="F374">
            <v>79817895.012530506</v>
          </cell>
          <cell r="G374">
            <v>75813809</v>
          </cell>
          <cell r="H374">
            <v>8672179.8822290599</v>
          </cell>
          <cell r="I374">
            <v>8445124</v>
          </cell>
        </row>
        <row r="375">
          <cell r="A375" t="str">
            <v>18460</v>
          </cell>
          <cell r="B375" t="str">
            <v>18400 - Mobile Shop Equipment  Vintage Y</v>
          </cell>
          <cell r="C375" t="str">
            <v>ALLCUSTOM1</v>
          </cell>
          <cell r="E375" t="str">
            <v>Mobile Shop Equipment  Vintage Y</v>
          </cell>
          <cell r="F375">
            <v>15907436.805981699</v>
          </cell>
          <cell r="G375">
            <v>16409419</v>
          </cell>
          <cell r="H375">
            <v>185281.54</v>
          </cell>
          <cell r="I375">
            <v>188731</v>
          </cell>
        </row>
        <row r="376">
          <cell r="A376" t="str">
            <v>18470</v>
          </cell>
          <cell r="B376" t="str">
            <v>18400 - Durable Tooling</v>
          </cell>
          <cell r="C376" t="str">
            <v>ALLCUSTOM1</v>
          </cell>
          <cell r="E376" t="str">
            <v>Durable Tooling</v>
          </cell>
          <cell r="F376">
            <v>140480941.15709499</v>
          </cell>
          <cell r="G376">
            <v>138621581</v>
          </cell>
          <cell r="H376">
            <v>0</v>
          </cell>
          <cell r="I376">
            <v>0</v>
          </cell>
        </row>
        <row r="377">
          <cell r="B377" t="str">
            <v>18400 - Durable  Tool At Vendors Vintage</v>
          </cell>
          <cell r="C377" t="str">
            <v>ALLCUSTOM1</v>
          </cell>
          <cell r="E377" t="str">
            <v>Durable  Tool At Vendors Vintage</v>
          </cell>
        </row>
        <row r="378">
          <cell r="A378" t="str">
            <v>18480</v>
          </cell>
          <cell r="B378" t="str">
            <v>18400 - Capitalized Leases Machinery &amp; E</v>
          </cell>
          <cell r="C378" t="str">
            <v>ALLCUSTOM1</v>
          </cell>
          <cell r="E378" t="str">
            <v>Capitalized Leases Machinery &amp; E</v>
          </cell>
          <cell r="F378">
            <v>474775</v>
          </cell>
          <cell r="G378">
            <v>474775</v>
          </cell>
          <cell r="H378">
            <v>6570998.5416410305</v>
          </cell>
          <cell r="I378">
            <v>6570897</v>
          </cell>
        </row>
        <row r="379">
          <cell r="A379" t="str">
            <v>18490</v>
          </cell>
          <cell r="B379" t="str">
            <v>18400 - Capitalized Interest - Machinery</v>
          </cell>
          <cell r="C379" t="str">
            <v>ALLCUSTOM1</v>
          </cell>
          <cell r="E379" t="str">
            <v>Capitalized Interest - Machinery</v>
          </cell>
          <cell r="F379">
            <v>0</v>
          </cell>
          <cell r="G379">
            <v>0</v>
          </cell>
          <cell r="H379">
            <v>228177842.25999999</v>
          </cell>
          <cell r="I379">
            <v>215964820</v>
          </cell>
        </row>
        <row r="380">
          <cell r="A380" t="str">
            <v>18500</v>
          </cell>
          <cell r="B380" t="str">
            <v>18400 - Capital W/O in process</v>
          </cell>
          <cell r="C380" t="str">
            <v>ALLCUSTOM1</v>
          </cell>
          <cell r="E380" t="str">
            <v>Capital W/O in process</v>
          </cell>
          <cell r="F380">
            <v>10325899.8473766</v>
          </cell>
          <cell r="G380">
            <v>19212538</v>
          </cell>
          <cell r="H380">
            <v>318836.84867069399</v>
          </cell>
          <cell r="I380">
            <v>21109</v>
          </cell>
        </row>
        <row r="381">
          <cell r="A381" t="str">
            <v>18520</v>
          </cell>
          <cell r="B381" t="str">
            <v>18400 - Capitalized Interest - Work Orde</v>
          </cell>
          <cell r="C381" t="str">
            <v>ALLCUSTOM1</v>
          </cell>
          <cell r="E381" t="str">
            <v>Capitalized Interest - Work Orde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8530</v>
          </cell>
          <cell r="B382" t="str">
            <v>18400 - Allocated M&amp;e Assets</v>
          </cell>
          <cell r="C382" t="str">
            <v>ALLCUSTOM1</v>
          </cell>
          <cell r="E382" t="str">
            <v>Allocated M&amp;e Assets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8540</v>
          </cell>
          <cell r="B383" t="str">
            <v>18400 - Items Capitalized By Irs</v>
          </cell>
          <cell r="C383" t="str">
            <v>ALLCUSTOM1</v>
          </cell>
          <cell r="E383" t="str">
            <v>Items Capitalized By Irs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8580</v>
          </cell>
          <cell r="B384" t="str">
            <v>18400 - Furniture and Office Equipment</v>
          </cell>
          <cell r="C384" t="str">
            <v>ALLCUSTOM1</v>
          </cell>
          <cell r="E384" t="str">
            <v>Furniture and Office Equipment</v>
          </cell>
          <cell r="F384">
            <v>63295631.074831598</v>
          </cell>
          <cell r="G384">
            <v>61605827</v>
          </cell>
          <cell r="H384">
            <v>28363476.695812002</v>
          </cell>
          <cell r="I384">
            <v>28618862</v>
          </cell>
        </row>
        <row r="385">
          <cell r="B385" t="str">
            <v>18400 - Office Furniture &amp; Fixtures Vint</v>
          </cell>
          <cell r="C385" t="str">
            <v>ALLCUSTOM1</v>
          </cell>
          <cell r="E385" t="str">
            <v>Office Furniture &amp; Fixtures Vint</v>
          </cell>
        </row>
        <row r="386">
          <cell r="B386" t="str">
            <v>18400 - Office Mechanical Appliance Vint</v>
          </cell>
          <cell r="C386" t="str">
            <v>ALLCUSTOM1</v>
          </cell>
          <cell r="E386" t="str">
            <v>Office Mechanical Appliance Vint</v>
          </cell>
        </row>
        <row r="387">
          <cell r="A387" t="str">
            <v>18590</v>
          </cell>
          <cell r="B387" t="str">
            <v>18400 - Asset clearing</v>
          </cell>
          <cell r="C387" t="str">
            <v>ALLCUSTOM1</v>
          </cell>
          <cell r="E387" t="str">
            <v>Asset clearing</v>
          </cell>
          <cell r="F387">
            <v>-9998.8036528063003</v>
          </cell>
          <cell r="G387">
            <v>-2224131</v>
          </cell>
          <cell r="H387">
            <v>1157163.8934669499</v>
          </cell>
          <cell r="I387">
            <v>-98611</v>
          </cell>
        </row>
        <row r="388">
          <cell r="A388" t="str">
            <v>18594</v>
          </cell>
          <cell r="B388" t="str">
            <v>18400 - CIP misc usage clearing</v>
          </cell>
          <cell r="C388" t="str">
            <v>ALLCUSTOM1</v>
          </cell>
          <cell r="E388" t="str">
            <v>CIP misc usage clearing</v>
          </cell>
          <cell r="F388">
            <v>538113.69933491398</v>
          </cell>
          <cell r="G388">
            <v>1016354</v>
          </cell>
          <cell r="H388">
            <v>0</v>
          </cell>
          <cell r="I388">
            <v>0</v>
          </cell>
        </row>
        <row r="389">
          <cell r="A389" t="str">
            <v>18595</v>
          </cell>
          <cell r="B389" t="str">
            <v>18400 - Asset clearing IC/Stat</v>
          </cell>
          <cell r="C389" t="str">
            <v>ALLCUSTOM1</v>
          </cell>
          <cell r="E389" t="str">
            <v>Asset clearing IC/Stat</v>
          </cell>
          <cell r="F389">
            <v>60709.064397113601</v>
          </cell>
          <cell r="G389">
            <v>0</v>
          </cell>
          <cell r="H389">
            <v>-23227.565254147699</v>
          </cell>
          <cell r="I389">
            <v>-22051</v>
          </cell>
        </row>
        <row r="390">
          <cell r="A390" t="str">
            <v>18596</v>
          </cell>
          <cell r="B390" t="str">
            <v>18400 - CIP Clearing</v>
          </cell>
          <cell r="C390" t="str">
            <v>ALLCUSTOM1</v>
          </cell>
          <cell r="E390" t="str">
            <v>CIP Clearing</v>
          </cell>
          <cell r="F390">
            <v>38224324.493314996</v>
          </cell>
          <cell r="G390">
            <v>47552031</v>
          </cell>
          <cell r="H390">
            <v>316001925.28464401</v>
          </cell>
          <cell r="I390">
            <v>223289152</v>
          </cell>
        </row>
        <row r="391">
          <cell r="A391" t="str">
            <v>18710</v>
          </cell>
          <cell r="B391" t="str">
            <v>18700 - Depreciation of Land Improvement</v>
          </cell>
          <cell r="C391" t="str">
            <v>ALLCUSTOM1</v>
          </cell>
          <cell r="E391" t="str">
            <v>Depreciation of Land Improvement</v>
          </cell>
          <cell r="F391">
            <v>-5352789.6266940804</v>
          </cell>
          <cell r="G391">
            <v>-5035952</v>
          </cell>
          <cell r="H391">
            <v>-2084547.0809939301</v>
          </cell>
          <cell r="I391">
            <v>-2014422</v>
          </cell>
        </row>
        <row r="392">
          <cell r="A392" t="str">
            <v>18720</v>
          </cell>
          <cell r="B392" t="str">
            <v>18700 - Depreciation of Buildings Vy-New</v>
          </cell>
          <cell r="C392" t="str">
            <v>ALLCUSTOM1</v>
          </cell>
          <cell r="E392" t="str">
            <v>Depreciation of Buildings Vy-New</v>
          </cell>
          <cell r="F392">
            <v>-81014471.607129499</v>
          </cell>
          <cell r="G392">
            <v>-82350514</v>
          </cell>
          <cell r="H392">
            <v>-21002825.6189835</v>
          </cell>
          <cell r="I392">
            <v>-22585179</v>
          </cell>
        </row>
        <row r="393">
          <cell r="A393" t="str">
            <v>18730</v>
          </cell>
          <cell r="B393" t="str">
            <v>18700 - Depreciation of Buildings Improv</v>
          </cell>
          <cell r="C393" t="str">
            <v>ALLCUSTOM1</v>
          </cell>
          <cell r="E393" t="str">
            <v>Depreciation of Buildings Improv</v>
          </cell>
          <cell r="F393">
            <v>-30609430.932478499</v>
          </cell>
          <cell r="G393">
            <v>-32533394</v>
          </cell>
          <cell r="H393">
            <v>-22618053.6307282</v>
          </cell>
          <cell r="I393">
            <v>-21637057</v>
          </cell>
        </row>
        <row r="394">
          <cell r="A394" t="str">
            <v>18731</v>
          </cell>
          <cell r="B394" t="str">
            <v>18700 - Depreciation Building equipment</v>
          </cell>
          <cell r="C394" t="str">
            <v>ALLCUSTOM1</v>
          </cell>
          <cell r="E394" t="str">
            <v>Depreciation Building equipment</v>
          </cell>
          <cell r="F394">
            <v>-668367.46558826102</v>
          </cell>
          <cell r="G394">
            <v>-522863</v>
          </cell>
          <cell r="H394">
            <v>0</v>
          </cell>
          <cell r="I394">
            <v>0</v>
          </cell>
        </row>
        <row r="395">
          <cell r="A395" t="str">
            <v>18740</v>
          </cell>
          <cell r="B395" t="str">
            <v>18700 - Depreciation of Leasehold Imp Vy</v>
          </cell>
          <cell r="C395" t="str">
            <v>ALLCUSTOM1</v>
          </cell>
          <cell r="E395" t="str">
            <v>Depreciation of Leasehold Imp Vy</v>
          </cell>
          <cell r="F395">
            <v>-70797981.426538095</v>
          </cell>
          <cell r="G395">
            <v>-69718350</v>
          </cell>
          <cell r="H395">
            <v>-17164842.526086099</v>
          </cell>
          <cell r="I395">
            <v>-15719737</v>
          </cell>
        </row>
        <row r="396">
          <cell r="A396" t="str">
            <v>18750</v>
          </cell>
          <cell r="B396" t="str">
            <v>18700 - Amortization of Capital Leases B</v>
          </cell>
          <cell r="C396" t="str">
            <v>ALLCUSTOM1</v>
          </cell>
          <cell r="E396" t="str">
            <v>Amortization of Capital Leases B</v>
          </cell>
          <cell r="F396">
            <v>-878543.53</v>
          </cell>
          <cell r="G396">
            <v>-613392</v>
          </cell>
          <cell r="H396">
            <v>0</v>
          </cell>
          <cell r="I396">
            <v>0</v>
          </cell>
        </row>
        <row r="397">
          <cell r="A397" t="str">
            <v>18760</v>
          </cell>
          <cell r="B397" t="str">
            <v>18700 - Allow. For Amort. of Cap.Interes</v>
          </cell>
          <cell r="C397" t="str">
            <v>ALLCUSTOM1</v>
          </cell>
          <cell r="E397" t="str">
            <v>Allow. For Amort. of Cap.Interes</v>
          </cell>
          <cell r="F397">
            <v>0</v>
          </cell>
          <cell r="G397">
            <v>0</v>
          </cell>
          <cell r="H397">
            <v>-7714518.0300000003</v>
          </cell>
          <cell r="I397">
            <v>-7017252</v>
          </cell>
        </row>
        <row r="398">
          <cell r="A398" t="str">
            <v>18780</v>
          </cell>
          <cell r="B398" t="str">
            <v>18700 - Allocated Bldg Asset</v>
          </cell>
          <cell r="C398" t="str">
            <v>ALLCUSTOM1</v>
          </cell>
          <cell r="E398" t="str">
            <v>Allocated Bldg Asset</v>
          </cell>
          <cell r="F398">
            <v>0</v>
          </cell>
          <cell r="G398">
            <v>2196239</v>
          </cell>
          <cell r="H398">
            <v>0</v>
          </cell>
          <cell r="I398">
            <v>-2196239</v>
          </cell>
        </row>
        <row r="399">
          <cell r="A399" t="str">
            <v>18810</v>
          </cell>
          <cell r="B399" t="str">
            <v>18800 - Depreciation of Machine and Offi</v>
          </cell>
          <cell r="C399" t="str">
            <v>ALLCUSTOM1</v>
          </cell>
          <cell r="E399" t="str">
            <v>Depreciation of Machine and Offi</v>
          </cell>
          <cell r="F399">
            <v>-410029643.08987099</v>
          </cell>
          <cell r="G399">
            <v>-401723251</v>
          </cell>
          <cell r="H399">
            <v>-2323589.7036243998</v>
          </cell>
          <cell r="I399">
            <v>-2289432</v>
          </cell>
        </row>
        <row r="400">
          <cell r="B400" t="str">
            <v>18800 - Depreciation of Shop Equipment V</v>
          </cell>
          <cell r="C400" t="str">
            <v>ALLCUSTOM1</v>
          </cell>
          <cell r="E400" t="str">
            <v>Depreciation of Shop Equipment V</v>
          </cell>
        </row>
        <row r="401">
          <cell r="A401" t="str">
            <v>18820</v>
          </cell>
          <cell r="B401" t="str">
            <v>18800 - Depreciation of Aircraft Vy-New</v>
          </cell>
          <cell r="C401" t="str">
            <v>ALLCUSTOM1</v>
          </cell>
          <cell r="E401" t="str">
            <v>Depreciation of Aircraft Vy-New</v>
          </cell>
          <cell r="F401">
            <v>0</v>
          </cell>
          <cell r="G401">
            <v>0</v>
          </cell>
          <cell r="H401">
            <v>-11152811.039999999</v>
          </cell>
          <cell r="I401">
            <v>-9545060</v>
          </cell>
        </row>
        <row r="402">
          <cell r="A402" t="str">
            <v>18830</v>
          </cell>
          <cell r="B402" t="str">
            <v>18800 - Depreciation of Auto Equipment</v>
          </cell>
          <cell r="C402" t="str">
            <v>ALLCUSTOM1</v>
          </cell>
          <cell r="E402" t="str">
            <v>Depreciation of Auto Equipment</v>
          </cell>
          <cell r="F402">
            <v>-5238840.7195292301</v>
          </cell>
          <cell r="G402">
            <v>-5866692</v>
          </cell>
          <cell r="H402">
            <v>-203893.42430786099</v>
          </cell>
          <cell r="I402">
            <v>-164089</v>
          </cell>
        </row>
        <row r="403">
          <cell r="B403" t="str">
            <v>18800 - Depreciation of Auto Equip Comme</v>
          </cell>
          <cell r="C403" t="str">
            <v>ALLCUSTOM1</v>
          </cell>
          <cell r="E403" t="str">
            <v>Depreciation of Auto Equip Comme</v>
          </cell>
        </row>
        <row r="404">
          <cell r="B404" t="str">
            <v>18800 - Depreciation of Auto Equipment V</v>
          </cell>
          <cell r="C404" t="str">
            <v>ALLCUSTOM1</v>
          </cell>
          <cell r="E404" t="str">
            <v>Depreciation of Auto Equipment V</v>
          </cell>
        </row>
        <row r="405">
          <cell r="A405" t="str">
            <v>18840</v>
          </cell>
          <cell r="B405" t="str">
            <v>18800 - Depreciation of Computer Eq Vy-N</v>
          </cell>
          <cell r="C405" t="str">
            <v>ALLCUSTOM1</v>
          </cell>
          <cell r="E405" t="str">
            <v>Depreciation of Computer Eq Vy-N</v>
          </cell>
          <cell r="F405">
            <v>-56905623.562210299</v>
          </cell>
          <cell r="G405">
            <v>-56809363</v>
          </cell>
          <cell r="H405">
            <v>-33543238.361700401</v>
          </cell>
          <cell r="I405">
            <v>-32275626</v>
          </cell>
        </row>
        <row r="406">
          <cell r="A406" t="str">
            <v>18850</v>
          </cell>
          <cell r="B406" t="str">
            <v>18800 - Depreciation of Laboratory Equip</v>
          </cell>
          <cell r="C406" t="str">
            <v>ALLCUSTOM1</v>
          </cell>
          <cell r="E406" t="str">
            <v>Depreciation of Laboratory Equip</v>
          </cell>
          <cell r="F406">
            <v>-47150803.020986497</v>
          </cell>
          <cell r="G406">
            <v>-42897724</v>
          </cell>
          <cell r="H406">
            <v>-4490255.8542648796</v>
          </cell>
          <cell r="I406">
            <v>-4600338</v>
          </cell>
        </row>
        <row r="407">
          <cell r="A407" t="str">
            <v>18860</v>
          </cell>
          <cell r="B407" t="str">
            <v>18800 - Depreciation of Mobile Shop Equi</v>
          </cell>
          <cell r="C407" t="str">
            <v>ALLCUSTOM1</v>
          </cell>
          <cell r="E407" t="str">
            <v>Depreciation of Mobile Shop Equi</v>
          </cell>
          <cell r="F407">
            <v>-13045765.737404</v>
          </cell>
          <cell r="G407">
            <v>-13244444</v>
          </cell>
          <cell r="H407">
            <v>-185281.54</v>
          </cell>
          <cell r="I407">
            <v>-188731</v>
          </cell>
        </row>
        <row r="408">
          <cell r="A408" t="str">
            <v>18870</v>
          </cell>
          <cell r="B408" t="str">
            <v>18800 - Depreciation of Durable Tooling</v>
          </cell>
          <cell r="C408" t="str">
            <v>ALLCUSTOM1</v>
          </cell>
          <cell r="E408" t="str">
            <v>Depreciation of Durable Tooling</v>
          </cell>
          <cell r="F408">
            <v>-95202938.486962304</v>
          </cell>
          <cell r="G408">
            <v>-92378720</v>
          </cell>
          <cell r="H408">
            <v>0</v>
          </cell>
          <cell r="I408">
            <v>0</v>
          </cell>
        </row>
        <row r="409">
          <cell r="B409" t="str">
            <v xml:space="preserve">18800 - Depreciation of Durable Tool At </v>
          </cell>
          <cell r="C409" t="str">
            <v>ALLCUSTOM1</v>
          </cell>
          <cell r="E409" t="str">
            <v>Depreciation of Durable Tool At</v>
          </cell>
        </row>
        <row r="410">
          <cell r="A410" t="str">
            <v>18880</v>
          </cell>
          <cell r="B410" t="str">
            <v>18800 - Amortization of Capital Leases M</v>
          </cell>
          <cell r="C410" t="str">
            <v>ALLCUSTOM1</v>
          </cell>
          <cell r="E410" t="str">
            <v>Amortization of Capital Leases M</v>
          </cell>
          <cell r="F410">
            <v>-433430.97</v>
          </cell>
          <cell r="G410">
            <v>-421764</v>
          </cell>
          <cell r="H410">
            <v>-5893067.7029367704</v>
          </cell>
          <cell r="I410">
            <v>-5102731</v>
          </cell>
        </row>
        <row r="411">
          <cell r="A411" t="str">
            <v>18890</v>
          </cell>
          <cell r="B411" t="str">
            <v>18800 - Allow. For Amort. of Cap. Intere</v>
          </cell>
          <cell r="C411" t="str">
            <v>ALLCUSTOM1</v>
          </cell>
          <cell r="E411" t="str">
            <v>Allow. For Amort. of Cap. Intere</v>
          </cell>
          <cell r="F411">
            <v>0</v>
          </cell>
          <cell r="G411">
            <v>0</v>
          </cell>
          <cell r="H411">
            <v>-163032302.69999999</v>
          </cell>
          <cell r="I411">
            <v>-157055228</v>
          </cell>
        </row>
        <row r="412">
          <cell r="A412" t="str">
            <v>18930</v>
          </cell>
          <cell r="B412" t="str">
            <v>18800 - Allocated M&amp;e Assets</v>
          </cell>
          <cell r="C412" t="str">
            <v>ALLCUSTOM1</v>
          </cell>
          <cell r="E412" t="str">
            <v>Allocated M&amp;e Assets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8940</v>
          </cell>
          <cell r="B413" t="str">
            <v>18800 - Depreciation of Items Capitalize</v>
          </cell>
          <cell r="C413" t="str">
            <v>ALLCUSTOM1</v>
          </cell>
          <cell r="E413" t="str">
            <v>Depreciation of Items Capitalize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</row>
        <row r="414">
          <cell r="A414" t="str">
            <v>18980</v>
          </cell>
          <cell r="B414" t="str">
            <v>18800 - Depreciation of Shop Furniture &amp;</v>
          </cell>
          <cell r="C414" t="str">
            <v>ALLCUSTOM1</v>
          </cell>
          <cell r="E414" t="str">
            <v>Depreciation of Shop Furniture &amp;</v>
          </cell>
          <cell r="F414">
            <v>-41145027.324550703</v>
          </cell>
          <cell r="G414">
            <v>-40692478</v>
          </cell>
          <cell r="H414">
            <v>-20308444.208054099</v>
          </cell>
          <cell r="I414">
            <v>-19449647</v>
          </cell>
        </row>
        <row r="415">
          <cell r="B415" t="str">
            <v>18800 - Depreciation of Office Furn &amp; Fi</v>
          </cell>
          <cell r="C415" t="str">
            <v>ALLCUSTOM1</v>
          </cell>
          <cell r="E415" t="str">
            <v>Depreciation of Office Furn &amp; Fi</v>
          </cell>
        </row>
        <row r="416">
          <cell r="B416" t="str">
            <v>18800 - 1898B</v>
          </cell>
          <cell r="C416" t="str">
            <v>ALLCUSTOM1</v>
          </cell>
          <cell r="E416" t="str">
            <v>1898B</v>
          </cell>
        </row>
        <row r="417">
          <cell r="B417" t="str">
            <v>18800 - Depreciation of Office Mechanica</v>
          </cell>
          <cell r="C417" t="str">
            <v>ALLCUSTOM1</v>
          </cell>
          <cell r="E417" t="str">
            <v>Depreciation of Office Mechanica</v>
          </cell>
        </row>
        <row r="418">
          <cell r="A418" t="str">
            <v>18999</v>
          </cell>
          <cell r="B418" t="str">
            <v>18900 - Real Estate Contra Account</v>
          </cell>
          <cell r="C418" t="str">
            <v>ALLCUSTOM1</v>
          </cell>
          <cell r="E418" t="str">
            <v>Real Estate Contra Account</v>
          </cell>
          <cell r="F418">
            <v>-39131544.869377904</v>
          </cell>
          <cell r="G418">
            <v>-42433994</v>
          </cell>
          <cell r="H418">
            <v>70208570.900024906</v>
          </cell>
          <cell r="I418">
            <v>64738014</v>
          </cell>
        </row>
        <row r="419">
          <cell r="A419" t="str">
            <v>TOTASSET</v>
          </cell>
          <cell r="B419" t="str">
            <v>Total assets</v>
          </cell>
          <cell r="C419" t="str">
            <v>ALLCUSTOM1</v>
          </cell>
          <cell r="F419">
            <v>5562149225.8792801</v>
          </cell>
          <cell r="G419">
            <v>5663514754</v>
          </cell>
          <cell r="H419">
            <v>94615721951.846695</v>
          </cell>
          <cell r="I419">
            <v>90750716753</v>
          </cell>
        </row>
        <row r="420">
          <cell r="A420" t="str">
            <v>20210</v>
          </cell>
          <cell r="B420" t="str">
            <v>20200 - Short Term Debt - Bank Notes</v>
          </cell>
          <cell r="C420" t="str">
            <v>ALLCUSTOM1</v>
          </cell>
          <cell r="E420" t="str">
            <v>Short Term Debt - Bank Notes</v>
          </cell>
          <cell r="F420">
            <v>7128.9391527685102</v>
          </cell>
          <cell r="G420">
            <v>15526</v>
          </cell>
          <cell r="H420">
            <v>8970776.4800000004</v>
          </cell>
          <cell r="I420">
            <v>9819371</v>
          </cell>
        </row>
        <row r="421">
          <cell r="A421" t="str">
            <v>20210</v>
          </cell>
          <cell r="B421" t="str">
            <v>20200 - Notes Payable To U.S. Banks - Sh</v>
          </cell>
          <cell r="C421" t="str">
            <v>ALLCUSTOM1</v>
          </cell>
          <cell r="E421" t="str">
            <v>Notes Payable To U.S. Banks - Sh</v>
          </cell>
        </row>
        <row r="422">
          <cell r="A422" t="str">
            <v>20210</v>
          </cell>
          <cell r="B422" t="str">
            <v>20200 - Notes Payable To Banks - Long-Te</v>
          </cell>
          <cell r="C422" t="str">
            <v>ALLCUSTOM1</v>
          </cell>
          <cell r="E422" t="str">
            <v>Notes Payable To Banks - Long-Te</v>
          </cell>
        </row>
        <row r="423">
          <cell r="A423" t="str">
            <v>20310</v>
          </cell>
          <cell r="B423" t="str">
            <v>20300 - Commercial Paper</v>
          </cell>
          <cell r="C423" t="str">
            <v>ALLCUSTOM1</v>
          </cell>
          <cell r="E423" t="str">
            <v>Commercial Paper</v>
          </cell>
          <cell r="F423">
            <v>0</v>
          </cell>
          <cell r="G423">
            <v>0</v>
          </cell>
          <cell r="H423">
            <v>74965625</v>
          </cell>
          <cell r="I423">
            <v>74961260</v>
          </cell>
        </row>
        <row r="424">
          <cell r="A424" t="str">
            <v>20410</v>
          </cell>
          <cell r="B424" t="str">
            <v>20300 - Bank Overdrafts</v>
          </cell>
          <cell r="C424" t="str">
            <v>ALLCUSTOM1</v>
          </cell>
          <cell r="E424" t="str">
            <v>Bank Overdrafts</v>
          </cell>
          <cell r="F424">
            <v>252041.96221402599</v>
          </cell>
          <cell r="G424">
            <v>907028</v>
          </cell>
          <cell r="H424">
            <v>0</v>
          </cell>
          <cell r="I424">
            <v>0</v>
          </cell>
        </row>
        <row r="425">
          <cell r="A425" t="str">
            <v>20411</v>
          </cell>
          <cell r="B425" t="str">
            <v>20300 - Bank Overdrafts foreign</v>
          </cell>
          <cell r="C425" t="str">
            <v>ALLCUSTOM1</v>
          </cell>
          <cell r="E425" t="str">
            <v>Bank Overdrafts foreign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20610</v>
          </cell>
          <cell r="B426" t="str">
            <v>20600 - Notes Payable To Banks - Current</v>
          </cell>
          <cell r="C426" t="str">
            <v>ALLCUSTOM1</v>
          </cell>
          <cell r="E426" t="str">
            <v>Notes Payable To Banks - Current</v>
          </cell>
          <cell r="F426">
            <v>908785.24913892604</v>
          </cell>
          <cell r="G426">
            <v>1063072</v>
          </cell>
          <cell r="H426">
            <v>301069393.24000001</v>
          </cell>
          <cell r="I426">
            <v>313788765</v>
          </cell>
        </row>
        <row r="427">
          <cell r="A427" t="str">
            <v>20615</v>
          </cell>
          <cell r="B427" t="str">
            <v>20600 - Mortgage payable</v>
          </cell>
          <cell r="C427" t="str">
            <v>ALLCUSTOM1</v>
          </cell>
          <cell r="E427" t="str">
            <v>Mortgage payable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20620</v>
          </cell>
          <cell r="B428" t="str">
            <v>20600 - Debentures - Current Portion</v>
          </cell>
          <cell r="C428" t="str">
            <v>ALLCUSTOM1</v>
          </cell>
          <cell r="E428" t="str">
            <v>Debentures - Current Portion</v>
          </cell>
          <cell r="F428">
            <v>0</v>
          </cell>
          <cell r="G428">
            <v>0</v>
          </cell>
          <cell r="H428">
            <v>2850018.34</v>
          </cell>
          <cell r="I428">
            <v>3581113</v>
          </cell>
        </row>
        <row r="429">
          <cell r="A429" t="str">
            <v>20625</v>
          </cell>
          <cell r="B429" t="str">
            <v xml:space="preserve">20600 - Disc and Prem on Cur Portion of </v>
          </cell>
          <cell r="C429" t="str">
            <v>ALLCUSTOM1</v>
          </cell>
          <cell r="E429" t="str">
            <v>Disc and Prem on Cur Portion of</v>
          </cell>
          <cell r="F429">
            <v>0</v>
          </cell>
          <cell r="G429">
            <v>0</v>
          </cell>
          <cell r="H429">
            <v>1295754.8</v>
          </cell>
          <cell r="I429">
            <v>1954909</v>
          </cell>
        </row>
        <row r="430">
          <cell r="A430" t="str">
            <v>20630</v>
          </cell>
          <cell r="B430" t="str">
            <v xml:space="preserve">20600 - Unsecured Notes Other - Current </v>
          </cell>
          <cell r="C430" t="str">
            <v>ALLCUSTOM1</v>
          </cell>
          <cell r="E430" t="str">
            <v>Unsecured Notes Other - Current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</row>
        <row r="431">
          <cell r="A431" t="str">
            <v>20640</v>
          </cell>
          <cell r="B431" t="str">
            <v>20600 - Capitalized Lease Obligation - C</v>
          </cell>
          <cell r="C431" t="str">
            <v>ALLCUSTOM1</v>
          </cell>
          <cell r="E431" t="str">
            <v>Capitalized Lease Obligation - C</v>
          </cell>
          <cell r="F431">
            <v>821268.13494546199</v>
          </cell>
          <cell r="G431">
            <v>895520</v>
          </cell>
          <cell r="H431">
            <v>283657.01</v>
          </cell>
          <cell r="I431">
            <v>1799276</v>
          </cell>
        </row>
        <row r="432">
          <cell r="A432" t="str">
            <v>21010</v>
          </cell>
          <cell r="B432" t="str">
            <v>21000 - Trade Payables</v>
          </cell>
          <cell r="C432" t="str">
            <v>ALLCUSTOM1</v>
          </cell>
          <cell r="E432" t="str">
            <v>Trade Payables</v>
          </cell>
          <cell r="F432">
            <v>345977448.14630401</v>
          </cell>
          <cell r="G432">
            <v>343377809</v>
          </cell>
          <cell r="H432">
            <v>25682401.1368328</v>
          </cell>
          <cell r="I432">
            <v>34484014</v>
          </cell>
        </row>
        <row r="433">
          <cell r="A433" t="str">
            <v>21010</v>
          </cell>
          <cell r="B433" t="str">
            <v>21000 - Trade Payables</v>
          </cell>
          <cell r="C433" t="str">
            <v>ALLCUSTOM1</v>
          </cell>
          <cell r="E433" t="str">
            <v>Trade Payables</v>
          </cell>
        </row>
        <row r="434">
          <cell r="A434" t="str">
            <v>21011</v>
          </cell>
          <cell r="B434" t="str">
            <v>21000 - Trade Other domestic</v>
          </cell>
          <cell r="C434" t="str">
            <v>ALLCUSTOM1</v>
          </cell>
          <cell r="E434" t="str">
            <v>Trade Other domestic</v>
          </cell>
          <cell r="F434">
            <v>97397987.648502603</v>
          </cell>
          <cell r="G434">
            <v>99979997</v>
          </cell>
          <cell r="H434">
            <v>9011660.2714317907</v>
          </cell>
          <cell r="I434">
            <v>9221505</v>
          </cell>
        </row>
        <row r="435">
          <cell r="A435" t="str">
            <v>21012</v>
          </cell>
          <cell r="B435" t="str">
            <v>21000 - Trade other non domestic EEC</v>
          </cell>
          <cell r="C435" t="str">
            <v>ALLCUSTOM1</v>
          </cell>
          <cell r="E435" t="str">
            <v>Trade other non domestic EEC</v>
          </cell>
          <cell r="F435">
            <v>37698714.861983597</v>
          </cell>
          <cell r="G435">
            <v>38831393</v>
          </cell>
          <cell r="H435">
            <v>847036.16237897996</v>
          </cell>
          <cell r="I435">
            <v>1060078</v>
          </cell>
        </row>
        <row r="436">
          <cell r="A436" t="str">
            <v>21013</v>
          </cell>
          <cell r="B436" t="str">
            <v>21000 - Trade other non domestic non EEC</v>
          </cell>
          <cell r="C436" t="str">
            <v>ALLCUSTOM1</v>
          </cell>
          <cell r="E436" t="str">
            <v>Trade other non domestic non EEC</v>
          </cell>
          <cell r="F436">
            <v>582.85642559290102</v>
          </cell>
          <cell r="G436">
            <v>561150</v>
          </cell>
          <cell r="H436">
            <v>0</v>
          </cell>
          <cell r="I436">
            <v>0</v>
          </cell>
        </row>
        <row r="437">
          <cell r="A437" t="str">
            <v>21015</v>
          </cell>
          <cell r="B437" t="str">
            <v>21000 - Trade Payable Travel &amp; Expense</v>
          </cell>
          <cell r="C437" t="str">
            <v>ALLCUSTOM1</v>
          </cell>
          <cell r="E437" t="str">
            <v>Trade Payable Travel &amp; Expense</v>
          </cell>
          <cell r="F437">
            <v>26420.3204286002</v>
          </cell>
          <cell r="G437">
            <v>405305</v>
          </cell>
          <cell r="H437">
            <v>8063.2529338929498</v>
          </cell>
          <cell r="I437">
            <v>24184</v>
          </cell>
        </row>
        <row r="438">
          <cell r="A438" t="str">
            <v>21017</v>
          </cell>
          <cell r="B438" t="str">
            <v>21000 - Accounts Payable Trade - Intrans</v>
          </cell>
          <cell r="C438" t="str">
            <v>ALLCUSTOM1</v>
          </cell>
          <cell r="E438" t="str">
            <v>Accounts Payable Trade - Intrans</v>
          </cell>
          <cell r="F438">
            <v>2418637.8839008398</v>
          </cell>
          <cell r="G438">
            <v>10974195</v>
          </cell>
          <cell r="H438">
            <v>0</v>
          </cell>
          <cell r="I438">
            <v>0</v>
          </cell>
        </row>
        <row r="439">
          <cell r="A439" t="str">
            <v>21020</v>
          </cell>
          <cell r="B439" t="str">
            <v>21000 - Trade Pay-Uninvoiced Receipts</v>
          </cell>
          <cell r="C439" t="str">
            <v>ALLCUSTOM1</v>
          </cell>
          <cell r="E439" t="str">
            <v>Trade Pay-Uninvoiced Receipts</v>
          </cell>
          <cell r="F439">
            <v>76401371.959708497</v>
          </cell>
          <cell r="G439">
            <v>69714238</v>
          </cell>
          <cell r="H439">
            <v>1308865.7853848501</v>
          </cell>
          <cell r="I439">
            <v>2303558</v>
          </cell>
        </row>
        <row r="440">
          <cell r="A440" t="str">
            <v>21021</v>
          </cell>
          <cell r="B440" t="str">
            <v>21000 - Goods in Transit</v>
          </cell>
          <cell r="C440" t="str">
            <v>ALLCUSTOM1</v>
          </cell>
          <cell r="E440" t="str">
            <v>Goods in Transit</v>
          </cell>
          <cell r="F440">
            <v>2164722.3782069399</v>
          </cell>
          <cell r="G440">
            <v>811144</v>
          </cell>
          <cell r="H440">
            <v>0</v>
          </cell>
          <cell r="I440">
            <v>0</v>
          </cell>
        </row>
        <row r="441">
          <cell r="A441" t="str">
            <v>21022</v>
          </cell>
          <cell r="B441" t="str">
            <v>21000 - Trade Pay-Invoices Not Processed</v>
          </cell>
          <cell r="C441" t="str">
            <v>ALLCUSTOM1</v>
          </cell>
          <cell r="E441" t="str">
            <v>Trade Pay-Invoices Not Processed</v>
          </cell>
          <cell r="F441">
            <v>12765353.655795099</v>
          </cell>
          <cell r="G441">
            <v>15457005</v>
          </cell>
          <cell r="H441">
            <v>4381797.5521979602</v>
          </cell>
          <cell r="I441">
            <v>6891864</v>
          </cell>
        </row>
        <row r="442">
          <cell r="A442" t="str">
            <v>21023</v>
          </cell>
          <cell r="B442" t="str">
            <v>21000 - Trade Pay-Accrued MRO</v>
          </cell>
          <cell r="C442" t="str">
            <v>ALLCUSTOM1</v>
          </cell>
          <cell r="E442" t="str">
            <v>Trade Pay-Accrued MRO</v>
          </cell>
          <cell r="F442">
            <v>11093784.128248001</v>
          </cell>
          <cell r="G442">
            <v>9889715</v>
          </cell>
          <cell r="H442">
            <v>153227.72731633001</v>
          </cell>
          <cell r="I442">
            <v>291887</v>
          </cell>
        </row>
        <row r="443">
          <cell r="A443" t="str">
            <v>21030</v>
          </cell>
          <cell r="B443" t="str">
            <v>21000 - Trade Payables Clearing</v>
          </cell>
          <cell r="C443" t="str">
            <v>ALLCUSTOM1</v>
          </cell>
          <cell r="E443" t="str">
            <v>Trade Payables Clearing</v>
          </cell>
          <cell r="F443">
            <v>12682498.553529199</v>
          </cell>
          <cell r="G443">
            <v>10158491</v>
          </cell>
          <cell r="H443">
            <v>91896.124398770306</v>
          </cell>
          <cell r="I443">
            <v>1672</v>
          </cell>
        </row>
        <row r="444">
          <cell r="A444" t="str">
            <v>21030</v>
          </cell>
          <cell r="B444" t="str">
            <v>21000 - Trade Payables Reassigned To Div</v>
          </cell>
          <cell r="C444" t="str">
            <v>ALLCUSTOM1</v>
          </cell>
          <cell r="E444" t="str">
            <v>Trade Payables Reassigned To Div</v>
          </cell>
        </row>
        <row r="445">
          <cell r="A445" t="str">
            <v>21035</v>
          </cell>
          <cell r="B445" t="str">
            <v>21000 - Foreign Currency Clearing Accoun</v>
          </cell>
          <cell r="C445" t="str">
            <v>ALLCUSTOM1</v>
          </cell>
          <cell r="E445" t="str">
            <v>Foreign Currency Clearing Accoun</v>
          </cell>
          <cell r="F445">
            <v>7.9920079920079906E-5</v>
          </cell>
          <cell r="G445">
            <v>11791</v>
          </cell>
          <cell r="H445">
            <v>46666.976508493601</v>
          </cell>
          <cell r="I445">
            <v>463378</v>
          </cell>
        </row>
        <row r="446">
          <cell r="A446" t="str">
            <v>21040</v>
          </cell>
          <cell r="B446" t="str">
            <v>21000 - Working Fund Payable</v>
          </cell>
          <cell r="C446" t="str">
            <v>ALLCUSTOM1</v>
          </cell>
          <cell r="E446" t="str">
            <v>Working Fund Payable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21050</v>
          </cell>
          <cell r="B447" t="str">
            <v>21000 - Accounts Payable Trade - Exchang</v>
          </cell>
          <cell r="C447" t="str">
            <v>ALLCUSTOM1</v>
          </cell>
          <cell r="E447" t="str">
            <v>Accounts Payable Trade - Exchang</v>
          </cell>
          <cell r="F447">
            <v>-15134.321881141101</v>
          </cell>
          <cell r="G447">
            <v>32741</v>
          </cell>
          <cell r="H447">
            <v>0</v>
          </cell>
          <cell r="I447">
            <v>0</v>
          </cell>
        </row>
        <row r="448">
          <cell r="A448" t="str">
            <v>21051</v>
          </cell>
          <cell r="B448" t="str">
            <v>21000 - Trade Payable FX gain</v>
          </cell>
          <cell r="C448" t="str">
            <v>ALLCUSTOM1</v>
          </cell>
          <cell r="E448" t="str">
            <v>Trade Payable FX gain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 t="str">
            <v>21052</v>
          </cell>
          <cell r="B449" t="str">
            <v>21000 - Trade Payable  FX loss</v>
          </cell>
          <cell r="C449" t="str">
            <v>ALLCUSTOM1</v>
          </cell>
          <cell r="E449" t="str">
            <v>Trade Payable  FX loss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 t="str">
            <v>21060</v>
          </cell>
          <cell r="B450" t="str">
            <v>21000 - Accounts Payable-Incoming Freigh</v>
          </cell>
          <cell r="C450" t="str">
            <v>ALLCUSTOM1</v>
          </cell>
          <cell r="E450" t="str">
            <v>Accounts Payable-Incoming Freigh</v>
          </cell>
          <cell r="F450">
            <v>6858416.0732914796</v>
          </cell>
          <cell r="G450">
            <v>6002894</v>
          </cell>
          <cell r="H450">
            <v>10009.08</v>
          </cell>
          <cell r="I450">
            <v>6180</v>
          </cell>
        </row>
        <row r="451">
          <cell r="A451" t="str">
            <v>21070</v>
          </cell>
          <cell r="B451" t="str">
            <v>21000 - Accounts Payable-Outgoing Freigh</v>
          </cell>
          <cell r="C451" t="str">
            <v>ALLCUSTOM1</v>
          </cell>
          <cell r="E451" t="str">
            <v>Accounts Payable-Outgoing Freigh</v>
          </cell>
          <cell r="F451">
            <v>19592500.404243398</v>
          </cell>
          <cell r="G451">
            <v>18073500</v>
          </cell>
          <cell r="H451">
            <v>0</v>
          </cell>
          <cell r="I451">
            <v>0</v>
          </cell>
        </row>
        <row r="452">
          <cell r="A452" t="str">
            <v>21081</v>
          </cell>
          <cell r="B452" t="str">
            <v>21000 - Other Trade Payables</v>
          </cell>
          <cell r="C452" t="str">
            <v>ALLCUSTOM1</v>
          </cell>
          <cell r="E452" t="str">
            <v>Other Trade Payables</v>
          </cell>
          <cell r="F452">
            <v>11949.974686559</v>
          </cell>
          <cell r="G452">
            <v>227843</v>
          </cell>
          <cell r="H452">
            <v>113864.041185767</v>
          </cell>
          <cell r="I452">
            <v>166785</v>
          </cell>
        </row>
        <row r="453">
          <cell r="A453" t="str">
            <v>21084</v>
          </cell>
          <cell r="B453" t="str">
            <v xml:space="preserve">21000 - AP Zero Net Check Cash Clearing </v>
          </cell>
          <cell r="C453" t="str">
            <v>ALLCUSTOM1</v>
          </cell>
          <cell r="E453" t="str">
            <v>AP Zero Net Check Cash Clearing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 t="str">
            <v>21090</v>
          </cell>
          <cell r="B454" t="str">
            <v>21000 - Debits &amp; Credits For A/R and A/P</v>
          </cell>
          <cell r="C454" t="str">
            <v>ALLCUSTOM1</v>
          </cell>
          <cell r="E454" t="str">
            <v>Debits &amp; Credits For A/R and A/P</v>
          </cell>
          <cell r="F454">
            <v>192104.958278362</v>
          </cell>
          <cell r="G454">
            <v>621192</v>
          </cell>
          <cell r="H454">
            <v>0</v>
          </cell>
          <cell r="I454">
            <v>0</v>
          </cell>
        </row>
        <row r="455">
          <cell r="A455" t="str">
            <v>21100</v>
          </cell>
          <cell r="B455" t="str">
            <v>21000 - Purchas card-payable</v>
          </cell>
          <cell r="C455" t="str">
            <v>ALLCUSTOM1</v>
          </cell>
          <cell r="E455" t="str">
            <v>Purchas card-payable</v>
          </cell>
          <cell r="F455">
            <v>5155</v>
          </cell>
          <cell r="G455">
            <v>4216</v>
          </cell>
          <cell r="H455">
            <v>5796260.7064972604</v>
          </cell>
          <cell r="I455">
            <v>5090550</v>
          </cell>
        </row>
        <row r="456">
          <cell r="A456" t="str">
            <v>21180</v>
          </cell>
          <cell r="B456" t="str">
            <v>21000 - Withholding tax supplier</v>
          </cell>
          <cell r="C456" t="str">
            <v>ALLCUSTOM1</v>
          </cell>
          <cell r="E456" t="str">
            <v>Withholding tax supplier</v>
          </cell>
          <cell r="F456">
            <v>-1128410.22221753</v>
          </cell>
          <cell r="G456">
            <v>-321998</v>
          </cell>
          <cell r="H456">
            <v>67436.230063578405</v>
          </cell>
          <cell r="I456">
            <v>27948</v>
          </cell>
        </row>
        <row r="457">
          <cell r="A457" t="str">
            <v>21199</v>
          </cell>
          <cell r="B457" t="str">
            <v>21000 - Trade payable other</v>
          </cell>
          <cell r="C457" t="str">
            <v>ALLCUSTOM1</v>
          </cell>
          <cell r="E457" t="str">
            <v>Trade payable other</v>
          </cell>
          <cell r="F457">
            <v>14848824.8364398</v>
          </cell>
          <cell r="G457">
            <v>12147100</v>
          </cell>
          <cell r="H457">
            <v>2036479.3860194799</v>
          </cell>
          <cell r="I457">
            <v>2005516</v>
          </cell>
        </row>
        <row r="458">
          <cell r="A458" t="str">
            <v>21510</v>
          </cell>
          <cell r="B458" t="str">
            <v>21500 - Accrued Payroll Salaries</v>
          </cell>
          <cell r="C458" t="str">
            <v>ALLCUSTOM1</v>
          </cell>
          <cell r="E458" t="str">
            <v>Accrued Payroll Salaries</v>
          </cell>
          <cell r="F458">
            <v>12583342.5933375</v>
          </cell>
          <cell r="G458">
            <v>10245766</v>
          </cell>
          <cell r="H458">
            <v>566865.73307750002</v>
          </cell>
          <cell r="I458">
            <v>649402</v>
          </cell>
        </row>
        <row r="459">
          <cell r="A459" t="str">
            <v>21515</v>
          </cell>
          <cell r="B459" t="str">
            <v>21500 - Accrued overtime</v>
          </cell>
          <cell r="C459" t="str">
            <v>ALLCUSTOM1</v>
          </cell>
          <cell r="E459" t="str">
            <v>Accrued overtime</v>
          </cell>
          <cell r="F459">
            <v>2614911.01634272</v>
          </cell>
          <cell r="G459">
            <v>2969342</v>
          </cell>
          <cell r="H459">
            <v>0</v>
          </cell>
          <cell r="I459">
            <v>3212</v>
          </cell>
        </row>
        <row r="460">
          <cell r="A460" t="str">
            <v>21520</v>
          </cell>
          <cell r="B460" t="str">
            <v>21500 - Accrued Payroll Hourly</v>
          </cell>
          <cell r="C460" t="str">
            <v>ALLCUSTOM1</v>
          </cell>
          <cell r="E460" t="str">
            <v>Accrued Payroll Hourly</v>
          </cell>
          <cell r="F460">
            <v>6873948.3150151502</v>
          </cell>
          <cell r="G460">
            <v>5530840</v>
          </cell>
          <cell r="H460">
            <v>274363.50598571898</v>
          </cell>
          <cell r="I460">
            <v>0</v>
          </cell>
        </row>
        <row r="461">
          <cell r="A461" t="str">
            <v>21530</v>
          </cell>
          <cell r="B461" t="str">
            <v>21500 - Accrued Salary Incentive Compens</v>
          </cell>
          <cell r="C461" t="str">
            <v>ALLCUSTOM1</v>
          </cell>
          <cell r="E461" t="str">
            <v>Accrued Salary Incentive Compens</v>
          </cell>
          <cell r="F461">
            <v>6433766.9380988805</v>
          </cell>
          <cell r="G461">
            <v>10318513</v>
          </cell>
          <cell r="H461">
            <v>41911266.579094999</v>
          </cell>
          <cell r="I461">
            <v>104511886</v>
          </cell>
        </row>
        <row r="462">
          <cell r="A462" t="str">
            <v>21540</v>
          </cell>
          <cell r="B462" t="str">
            <v>21500 - Payroll-Hourly Variable Pay Plan</v>
          </cell>
          <cell r="C462" t="str">
            <v>ALLCUSTOM1</v>
          </cell>
          <cell r="E462" t="str">
            <v>Payroll-Hourly Variable Pay Plan</v>
          </cell>
          <cell r="F462">
            <v>2260093.01927337</v>
          </cell>
          <cell r="G462">
            <v>445067</v>
          </cell>
          <cell r="H462">
            <v>431412.443199831</v>
          </cell>
          <cell r="I462">
            <v>726132</v>
          </cell>
        </row>
        <row r="463">
          <cell r="A463" t="str">
            <v>21541</v>
          </cell>
          <cell r="B463" t="str">
            <v>21500 - Payroll-Salary Variable Pay Plan</v>
          </cell>
          <cell r="C463" t="str">
            <v>ALLCUSTOM1</v>
          </cell>
          <cell r="E463" t="str">
            <v>Payroll-Salary Variable Pay Plan</v>
          </cell>
          <cell r="F463">
            <v>30717117.0549674</v>
          </cell>
          <cell r="G463">
            <v>33331862</v>
          </cell>
          <cell r="H463">
            <v>1123968.02253881</v>
          </cell>
          <cell r="I463">
            <v>2001598</v>
          </cell>
        </row>
        <row r="464">
          <cell r="A464" t="str">
            <v>21550</v>
          </cell>
          <cell r="B464" t="str">
            <v>21500 - Payroll Clearing</v>
          </cell>
          <cell r="C464" t="str">
            <v>ALLCUSTOM1</v>
          </cell>
          <cell r="E464" t="str">
            <v>Payroll Clearing</v>
          </cell>
          <cell r="F464">
            <v>1129993.87912501</v>
          </cell>
          <cell r="G464">
            <v>1203871</v>
          </cell>
          <cell r="H464">
            <v>51949.399191365199</v>
          </cell>
          <cell r="I464">
            <v>-33909</v>
          </cell>
        </row>
        <row r="465">
          <cell r="A465" t="str">
            <v>21560</v>
          </cell>
          <cell r="B465" t="str">
            <v>21500 - Factory Payroll Clearing Account</v>
          </cell>
          <cell r="C465" t="str">
            <v>ALLCUSTOM1</v>
          </cell>
          <cell r="E465" t="str">
            <v>Factory Payroll Clearing Account</v>
          </cell>
          <cell r="F465">
            <v>31300.740637842599</v>
          </cell>
          <cell r="G465">
            <v>28799</v>
          </cell>
          <cell r="H465">
            <v>0</v>
          </cell>
          <cell r="I465">
            <v>0</v>
          </cell>
        </row>
        <row r="466">
          <cell r="A466" t="str">
            <v>21570</v>
          </cell>
          <cell r="B466" t="str">
            <v>21500 - Payroll - Unclaimed Wages</v>
          </cell>
          <cell r="C466" t="str">
            <v>ALLCUSTOM1</v>
          </cell>
          <cell r="E466" t="str">
            <v>Payroll - Unclaimed Wages</v>
          </cell>
          <cell r="F466">
            <v>3717.4808653250998</v>
          </cell>
          <cell r="G466">
            <v>1070</v>
          </cell>
          <cell r="H466">
            <v>0</v>
          </cell>
          <cell r="I466">
            <v>0</v>
          </cell>
        </row>
        <row r="467">
          <cell r="A467" t="str">
            <v>21570</v>
          </cell>
          <cell r="B467" t="str">
            <v>21500 - Unclaimed Wages Salary</v>
          </cell>
          <cell r="C467" t="str">
            <v>ALLCUSTOM1</v>
          </cell>
          <cell r="E467" t="str">
            <v>Unclaimed Wages Salary</v>
          </cell>
        </row>
        <row r="468">
          <cell r="A468" t="str">
            <v>21590</v>
          </cell>
          <cell r="B468" t="str">
            <v>21500 - Accrued Payroll - Vacation Paid</v>
          </cell>
          <cell r="C468" t="str">
            <v>ALLCUSTOM1</v>
          </cell>
          <cell r="E468" t="str">
            <v>Accrued Payroll - Vacation Paid</v>
          </cell>
          <cell r="F468">
            <v>6279276.1137007903</v>
          </cell>
          <cell r="G468">
            <v>5377442</v>
          </cell>
          <cell r="H468">
            <v>13246.907567936099</v>
          </cell>
          <cell r="I468">
            <v>0</v>
          </cell>
        </row>
        <row r="469">
          <cell r="A469" t="str">
            <v>21590</v>
          </cell>
          <cell r="B469" t="str">
            <v>21500 - Accrued Payroll - Vacation - Pai</v>
          </cell>
          <cell r="C469" t="str">
            <v>ALLCUSTOM1</v>
          </cell>
          <cell r="E469" t="str">
            <v>Accrued Payroll - Vacation - Pai</v>
          </cell>
        </row>
        <row r="470">
          <cell r="A470" t="str">
            <v>21600</v>
          </cell>
          <cell r="B470" t="str">
            <v>21500 - Accrued Payroll - Holiday Paid</v>
          </cell>
          <cell r="C470" t="str">
            <v>ALLCUSTOM1</v>
          </cell>
          <cell r="E470" t="str">
            <v>Accrued Payroll - Holiday Paid</v>
          </cell>
          <cell r="F470">
            <v>118813.785033277</v>
          </cell>
          <cell r="G470">
            <v>537418</v>
          </cell>
          <cell r="H470">
            <v>0</v>
          </cell>
          <cell r="I470">
            <v>0</v>
          </cell>
        </row>
        <row r="471">
          <cell r="A471" t="str">
            <v>21600</v>
          </cell>
          <cell r="B471" t="str">
            <v>21500 - Accrued Payroll - Holiday - Paid</v>
          </cell>
          <cell r="C471" t="str">
            <v>ALLCUSTOM1</v>
          </cell>
          <cell r="E471" t="str">
            <v>Accrued Payroll - Holiday - Paid</v>
          </cell>
        </row>
        <row r="472">
          <cell r="A472" t="str">
            <v>21610</v>
          </cell>
          <cell r="B472" t="str">
            <v>21500 - Payroll - Salaried Vacation Paid</v>
          </cell>
          <cell r="C472" t="str">
            <v>ALLCUSTOM1</v>
          </cell>
          <cell r="E472" t="str">
            <v>Payroll - Salaried Vacation Paid</v>
          </cell>
          <cell r="F472">
            <v>57107305.981466398</v>
          </cell>
          <cell r="G472">
            <v>60814802</v>
          </cell>
          <cell r="H472">
            <v>9759954.3308488708</v>
          </cell>
          <cell r="I472">
            <v>10903299</v>
          </cell>
        </row>
        <row r="473">
          <cell r="A473" t="str">
            <v>21620</v>
          </cell>
          <cell r="B473" t="str">
            <v>21500 - Accrued Payroll - Holiday - Sala</v>
          </cell>
          <cell r="C473" t="str">
            <v>ALLCUSTOM1</v>
          </cell>
          <cell r="E473" t="str">
            <v>Accrued Payroll - Holiday - Sala</v>
          </cell>
          <cell r="F473">
            <v>5360083.0575748598</v>
          </cell>
          <cell r="G473">
            <v>8222146</v>
          </cell>
          <cell r="H473">
            <v>991053.14784743497</v>
          </cell>
          <cell r="I473">
            <v>1144998</v>
          </cell>
        </row>
        <row r="474">
          <cell r="A474" t="str">
            <v>21630</v>
          </cell>
          <cell r="B474" t="str">
            <v>22000 - Deferred Compensation</v>
          </cell>
          <cell r="C474" t="str">
            <v>ALLCUSTOM1</v>
          </cell>
          <cell r="E474" t="str">
            <v>Deferred Compensation</v>
          </cell>
          <cell r="F474">
            <v>-2318604.1875367002</v>
          </cell>
          <cell r="G474">
            <v>-26519</v>
          </cell>
          <cell r="H474">
            <v>9735041.3148103002</v>
          </cell>
          <cell r="I474">
            <v>9904700</v>
          </cell>
        </row>
        <row r="475">
          <cell r="A475" t="str">
            <v>21680</v>
          </cell>
          <cell r="B475" t="str">
            <v>21500 - Accrued Wages-Other</v>
          </cell>
          <cell r="C475" t="str">
            <v>ALLCUSTOM1</v>
          </cell>
          <cell r="E475" t="str">
            <v>Accrued Wages-Other</v>
          </cell>
          <cell r="F475">
            <v>2514767.5189163601</v>
          </cell>
          <cell r="G475">
            <v>2553171</v>
          </cell>
          <cell r="H475">
            <v>0</v>
          </cell>
          <cell r="I475">
            <v>0</v>
          </cell>
        </row>
        <row r="476">
          <cell r="A476" t="str">
            <v>21690</v>
          </cell>
          <cell r="B476" t="str">
            <v>21500 - Accrued 13 &amp; 14 month</v>
          </cell>
          <cell r="C476" t="str">
            <v>ALLCUSTOM1</v>
          </cell>
          <cell r="E476" t="str">
            <v>Accrued 13 &amp; 14 month</v>
          </cell>
          <cell r="F476">
            <v>8700464.2595717609</v>
          </cell>
          <cell r="G476">
            <v>3152343</v>
          </cell>
          <cell r="H476">
            <v>2468808.3908223798</v>
          </cell>
          <cell r="I476">
            <v>638436</v>
          </cell>
        </row>
        <row r="477">
          <cell r="A477" t="str">
            <v>21699</v>
          </cell>
          <cell r="B477" t="str">
            <v>21500 - Payroll-Accrued Wages Other</v>
          </cell>
          <cell r="C477" t="str">
            <v>ALLCUSTOM1</v>
          </cell>
          <cell r="E477" t="str">
            <v>Payroll-Accrued Wages Other</v>
          </cell>
          <cell r="F477">
            <v>11372823.0334707</v>
          </cell>
          <cell r="G477">
            <v>14661606</v>
          </cell>
          <cell r="H477">
            <v>541845.73483302805</v>
          </cell>
          <cell r="I477">
            <v>534267</v>
          </cell>
        </row>
        <row r="478">
          <cell r="A478" t="str">
            <v>21800</v>
          </cell>
          <cell r="B478" t="str">
            <v>21800 - Intercompany Unresolved</v>
          </cell>
          <cell r="C478" t="str">
            <v>ALLCUSTOM1</v>
          </cell>
          <cell r="E478" t="str">
            <v>Intercompany Unresolved</v>
          </cell>
          <cell r="F478">
            <v>-1252992.1362241399</v>
          </cell>
          <cell r="G478">
            <v>-564685</v>
          </cell>
          <cell r="H478">
            <v>-402965.92644011002</v>
          </cell>
          <cell r="I478">
            <v>675748</v>
          </cell>
        </row>
        <row r="479">
          <cell r="A479" t="str">
            <v>21950</v>
          </cell>
          <cell r="B479" t="str">
            <v>I/C Recv/Pay O/B (15310, 15340/25310, 25330, 25340)</v>
          </cell>
          <cell r="C479" t="str">
            <v>ALLCUSTOM1</v>
          </cell>
          <cell r="E479" t="str">
            <v>I/C Recv/Pay O/B (15310, 15340/25310, 25330, 25340)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 t="str">
            <v>21951</v>
          </cell>
          <cell r="B480" t="str">
            <v>I/C Capital Lease O/B (15360/25360)</v>
          </cell>
          <cell r="C480" t="str">
            <v>ALLCUSTOM1</v>
          </cell>
          <cell r="E480" t="str">
            <v>I/C Capital Lease O/B (15360/25360)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 t="str">
            <v>21952</v>
          </cell>
          <cell r="B481" t="str">
            <v>I/C Foreign Currency Exchg O/B (15350/25350)</v>
          </cell>
          <cell r="C481" t="str">
            <v>ALLCUSTOM1</v>
          </cell>
          <cell r="E481" t="str">
            <v>I/C Foreign Currency Exchg O/B (15350/25350)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 t="str">
            <v>21953</v>
          </cell>
          <cell r="B482" t="str">
            <v>I/C Unbilled O/B (15330)</v>
          </cell>
          <cell r="C482" t="str">
            <v>ALLCUSTOM1</v>
          </cell>
          <cell r="E482" t="str">
            <v>I/C Unbilled O/B (15330)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 t="str">
            <v>21954</v>
          </cell>
          <cell r="B483" t="str">
            <v>I/C Loans O/B (15510/25510)</v>
          </cell>
          <cell r="C483" t="str">
            <v>ALLCUSTOM1</v>
          </cell>
          <cell r="E483" t="str">
            <v>I/C Loans O/B (15510/25510)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 t="str">
            <v>21955</v>
          </cell>
          <cell r="B484" t="str">
            <v>I/C Prepaid Royalties Rec O/B (15530/25530)</v>
          </cell>
          <cell r="C484" t="str">
            <v>ALLCUSTOM1</v>
          </cell>
          <cell r="E484" t="str">
            <v>I/C Prepaid Royalties Rec O/B (15530/25530)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21956</v>
          </cell>
          <cell r="B485" t="str">
            <v>I/C Interest Rec/Pay O/B (15410/25410)</v>
          </cell>
          <cell r="C485" t="str">
            <v>ALLCUSTOM1</v>
          </cell>
          <cell r="E485" t="str">
            <v>I/C Interest Rec/Pay O/B (15410/25410)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 t="str">
            <v>21957</v>
          </cell>
          <cell r="B486" t="str">
            <v>I/C Dividends Rec/Pay O/B (15420/25420)</v>
          </cell>
          <cell r="C486" t="str">
            <v>ALLCUSTOM1</v>
          </cell>
          <cell r="E486" t="str">
            <v>I/C Dividends Rec/Pay O/B (15420/25420)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 t="str">
            <v>21958</v>
          </cell>
          <cell r="B487" t="str">
            <v>I/C Royalties Rec/Pay O/B (15430/25430)</v>
          </cell>
          <cell r="C487" t="str">
            <v>ALLCUSTOM1</v>
          </cell>
          <cell r="E487" t="str">
            <v>I/C Royalties Rec/Pay O/B (15430/25430)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</row>
        <row r="488">
          <cell r="A488" t="str">
            <v>21959</v>
          </cell>
          <cell r="B488" t="str">
            <v>I/C Commissions Rec/Pay O/B (15440/25440)</v>
          </cell>
          <cell r="C488" t="str">
            <v>ALLCUSTOM1</v>
          </cell>
          <cell r="E488" t="str">
            <v>I/C Commissions Rec/Pay O/B (15440/25440)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 t="str">
            <v>21960</v>
          </cell>
          <cell r="B489" t="str">
            <v>I/C Cash Rec / Pay O/B (15514/25514)</v>
          </cell>
          <cell r="C489" t="str">
            <v>ALLCUSTOM1</v>
          </cell>
          <cell r="E489" t="str">
            <v>I/C Cash Rec / Pay O/B (15514/25514)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 t="str">
            <v>21961</v>
          </cell>
          <cell r="B490" t="str">
            <v>Intercompany DCBU and Axcelis O/B (15518/25518)</v>
          </cell>
          <cell r="C490" t="str">
            <v>ALLCUSTOM1</v>
          </cell>
          <cell r="E490" t="str">
            <v>Intercompany DCBU and Axcelis O/B (15518/25518)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</row>
        <row r="491">
          <cell r="A491" t="str">
            <v>21962</v>
          </cell>
          <cell r="B491" t="str">
            <v>Investment/Net Worth O/B (15210/30110)</v>
          </cell>
          <cell r="C491" t="str">
            <v>ALLCUSTOM1</v>
          </cell>
          <cell r="E491" t="str">
            <v>Investment/Net Worth O/B (15210/30110)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 t="str">
            <v>21963</v>
          </cell>
          <cell r="B492" t="str">
            <v>Investment/Net Worth O/B Axcelis (15211/30111)</v>
          </cell>
          <cell r="C492" t="str">
            <v>ALLCUSTOM1</v>
          </cell>
          <cell r="E492" t="str">
            <v>Investment/Net Worth O/B Axcelis (15211/30111)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21964</v>
          </cell>
          <cell r="B493" t="str">
            <v>Investment/Net Worth O/B Original Inv (15215/30115)</v>
          </cell>
          <cell r="C493" t="str">
            <v>ALLCUSTOM1</v>
          </cell>
          <cell r="E493" t="str">
            <v>Investment/Net Worth O/B Original Inv (15215/30115)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 t="str">
            <v>21965</v>
          </cell>
          <cell r="B494" t="str">
            <v>I/C Receivables Purchased O/B (15610/25610)</v>
          </cell>
          <cell r="C494" t="str">
            <v>ALLCUSTOM1</v>
          </cell>
          <cell r="E494" t="str">
            <v>I/C Receivables Purchased O/B (15610/25610)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 t="str">
            <v>21966</v>
          </cell>
          <cell r="B495" t="str">
            <v>I/C Funding Acct O/B (15710/25710)</v>
          </cell>
          <cell r="C495" t="str">
            <v>ALLCUSTOM1</v>
          </cell>
          <cell r="E495" t="str">
            <v>I/C Funding Acct O/B (15710/25710)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 t="str">
            <v>22060</v>
          </cell>
          <cell r="B496" t="str">
            <v>22000 - Federal Government Savings Bonds</v>
          </cell>
          <cell r="C496" t="str">
            <v>ALLCUSTOM1</v>
          </cell>
          <cell r="E496" t="str">
            <v>Federal Government Savings Bonds</v>
          </cell>
          <cell r="F496">
            <v>0.42</v>
          </cell>
          <cell r="G496">
            <v>0</v>
          </cell>
          <cell r="H496">
            <v>0</v>
          </cell>
          <cell r="I496">
            <v>0</v>
          </cell>
        </row>
        <row r="497">
          <cell r="A497" t="str">
            <v>22070</v>
          </cell>
          <cell r="B497" t="str">
            <v>22000 - Union Dues</v>
          </cell>
          <cell r="C497" t="str">
            <v>ALLCUSTOM1</v>
          </cell>
          <cell r="E497" t="str">
            <v>Union Dues</v>
          </cell>
          <cell r="F497">
            <v>42237.979890938601</v>
          </cell>
          <cell r="G497">
            <v>33860</v>
          </cell>
          <cell r="H497">
            <v>22.7749699784207</v>
          </cell>
          <cell r="I497">
            <v>24</v>
          </cell>
        </row>
        <row r="498">
          <cell r="A498" t="str">
            <v>22080</v>
          </cell>
          <cell r="B498" t="str">
            <v>22000 - Salary Pensioners-Hospital &amp; Ins</v>
          </cell>
          <cell r="C498" t="str">
            <v>ALLCUSTOM1</v>
          </cell>
          <cell r="E498" t="str">
            <v>Salary Pensioners-Hospital &amp; Ins</v>
          </cell>
          <cell r="F498">
            <v>0</v>
          </cell>
          <cell r="G498">
            <v>0</v>
          </cell>
          <cell r="H498">
            <v>134176.55786350099</v>
          </cell>
          <cell r="I498">
            <v>11976</v>
          </cell>
        </row>
        <row r="499">
          <cell r="A499" t="str">
            <v>22090</v>
          </cell>
          <cell r="B499" t="str">
            <v>22000 - Salaried Employee-Hospital &amp; Ins</v>
          </cell>
          <cell r="C499" t="str">
            <v>ALLCUSTOM1</v>
          </cell>
          <cell r="E499" t="str">
            <v>Salaried Employee-Hospital &amp; Ins</v>
          </cell>
          <cell r="F499">
            <v>699580.74290897697</v>
          </cell>
          <cell r="G499">
            <v>664143</v>
          </cell>
          <cell r="H499">
            <v>5099.3961235024799</v>
          </cell>
          <cell r="I499">
            <v>3802</v>
          </cell>
        </row>
        <row r="500">
          <cell r="A500" t="str">
            <v>22100</v>
          </cell>
          <cell r="B500" t="str">
            <v>22000 - Employees' Welfare, Social Clubs</v>
          </cell>
          <cell r="C500" t="str">
            <v>ALLCUSTOM1</v>
          </cell>
          <cell r="E500" t="str">
            <v>Employees' Welfare, Social Clubs</v>
          </cell>
          <cell r="F500">
            <v>552765.93230588303</v>
          </cell>
          <cell r="G500">
            <v>311726</v>
          </cell>
          <cell r="H500">
            <v>0</v>
          </cell>
          <cell r="I500">
            <v>0</v>
          </cell>
        </row>
        <row r="501">
          <cell r="A501" t="str">
            <v>22110</v>
          </cell>
          <cell r="B501" t="str">
            <v>22000 - Charitable Associations</v>
          </cell>
          <cell r="C501" t="str">
            <v>ALLCUSTOM1</v>
          </cell>
          <cell r="E501" t="str">
            <v>Charitable Associations</v>
          </cell>
          <cell r="F501">
            <v>51394.036481362098</v>
          </cell>
          <cell r="G501">
            <v>44486</v>
          </cell>
          <cell r="H501">
            <v>3601.2948636026299</v>
          </cell>
          <cell r="I501">
            <v>0</v>
          </cell>
        </row>
        <row r="502">
          <cell r="A502" t="str">
            <v>22120</v>
          </cell>
          <cell r="B502" t="str">
            <v>22000 - Sal Emp Lt Disb Ded</v>
          </cell>
          <cell r="C502" t="str">
            <v>ALLCUSTOM1</v>
          </cell>
          <cell r="E502" t="str">
            <v>Sal Emp Lt Disb Ded</v>
          </cell>
          <cell r="F502">
            <v>21079.547523648602</v>
          </cell>
          <cell r="G502">
            <v>62182</v>
          </cell>
          <cell r="H502">
            <v>0</v>
          </cell>
          <cell r="I502">
            <v>0</v>
          </cell>
        </row>
        <row r="503">
          <cell r="A503" t="str">
            <v>22130</v>
          </cell>
          <cell r="B503" t="str">
            <v>22000 - Sal Emp Sup Gp L Ded</v>
          </cell>
          <cell r="C503" t="str">
            <v>ALLCUSTOM1</v>
          </cell>
          <cell r="E503" t="str">
            <v>Sal Emp Sup Gp L Ded</v>
          </cell>
          <cell r="F503">
            <v>26966.3409916122</v>
          </cell>
          <cell r="G503">
            <v>31991</v>
          </cell>
          <cell r="H503">
            <v>909.89398773332198</v>
          </cell>
          <cell r="I503">
            <v>1445</v>
          </cell>
        </row>
        <row r="504">
          <cell r="A504" t="str">
            <v>22160</v>
          </cell>
          <cell r="B504" t="str">
            <v>22000 - Credit Unions</v>
          </cell>
          <cell r="C504" t="str">
            <v>ALLCUSTOM1</v>
          </cell>
          <cell r="E504" t="str">
            <v>Credit Unions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 t="str">
            <v>22170</v>
          </cell>
          <cell r="B505" t="str">
            <v xml:space="preserve">22000 - Factory Employee-Hospital &amp; Ins </v>
          </cell>
          <cell r="C505" t="str">
            <v>ALLCUSTOM1</v>
          </cell>
          <cell r="E505" t="str">
            <v>Factory Employee-Hospital &amp; Ins</v>
          </cell>
          <cell r="F505">
            <v>263920.63979438302</v>
          </cell>
          <cell r="G505">
            <v>245562</v>
          </cell>
          <cell r="H505">
            <v>1948.4418265684101</v>
          </cell>
          <cell r="I505">
            <v>1346</v>
          </cell>
        </row>
        <row r="506">
          <cell r="A506" t="str">
            <v>22180</v>
          </cell>
          <cell r="B506" t="str">
            <v>22000 - Employee Savings</v>
          </cell>
          <cell r="C506" t="str">
            <v>ALLCUSTOM1</v>
          </cell>
          <cell r="E506" t="str">
            <v>Employee Savings</v>
          </cell>
          <cell r="F506">
            <v>49304.314483173497</v>
          </cell>
          <cell r="G506">
            <v>446861</v>
          </cell>
          <cell r="H506">
            <v>1721.6499983687399</v>
          </cell>
          <cell r="I506">
            <v>1360</v>
          </cell>
        </row>
        <row r="507">
          <cell r="A507" t="str">
            <v>22190</v>
          </cell>
          <cell r="B507" t="str">
            <v>22000 - Employee Stock Purchase Plan</v>
          </cell>
          <cell r="C507" t="str">
            <v>ALLCUSTOM1</v>
          </cell>
          <cell r="E507" t="str">
            <v>Employee Stock Purchase Plan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 t="str">
            <v>22200</v>
          </cell>
          <cell r="B508" t="str">
            <v>22000 - Garnishments</v>
          </cell>
          <cell r="C508" t="str">
            <v>ALLCUSTOM1</v>
          </cell>
          <cell r="E508" t="str">
            <v>Garnishments</v>
          </cell>
          <cell r="F508">
            <v>13860.409778846801</v>
          </cell>
          <cell r="G508">
            <v>8508</v>
          </cell>
          <cell r="H508">
            <v>-643.46452348243497</v>
          </cell>
          <cell r="I508">
            <v>864</v>
          </cell>
        </row>
        <row r="509">
          <cell r="A509" t="str">
            <v>22210</v>
          </cell>
          <cell r="B509" t="str">
            <v>22000 - Withholding For Salary Share Pur</v>
          </cell>
          <cell r="C509" t="str">
            <v>ALLCUSTOM1</v>
          </cell>
          <cell r="E509" t="str">
            <v>Withholding For Salary Share Pur</v>
          </cell>
          <cell r="F509">
            <v>1575.67</v>
          </cell>
          <cell r="G509">
            <v>0</v>
          </cell>
          <cell r="H509">
            <v>5436126.9699999997</v>
          </cell>
          <cell r="I509">
            <v>4170413</v>
          </cell>
        </row>
        <row r="510">
          <cell r="A510" t="str">
            <v>22220</v>
          </cell>
          <cell r="B510" t="str">
            <v>22000 - Voluntary Political Contribution</v>
          </cell>
          <cell r="C510" t="str">
            <v>ALLCUSTOM1</v>
          </cell>
          <cell r="E510" t="str">
            <v>Voluntary Political Contribution</v>
          </cell>
          <cell r="F510">
            <v>495.16160685979997</v>
          </cell>
          <cell r="G510">
            <v>344</v>
          </cell>
          <cell r="H510">
            <v>0</v>
          </cell>
          <cell r="I510">
            <v>0</v>
          </cell>
        </row>
        <row r="511">
          <cell r="A511" t="str">
            <v>22230</v>
          </cell>
          <cell r="B511" t="str">
            <v>22000 - Repymnt of 401k Loan</v>
          </cell>
          <cell r="C511" t="str">
            <v>ALLCUSTOM1</v>
          </cell>
          <cell r="E511" t="str">
            <v>Repymnt of 401k Loan</v>
          </cell>
          <cell r="F511">
            <v>4344.83171608046</v>
          </cell>
          <cell r="G511">
            <v>3686</v>
          </cell>
          <cell r="H511">
            <v>885061.4</v>
          </cell>
          <cell r="I511">
            <v>871812</v>
          </cell>
        </row>
        <row r="512">
          <cell r="A512" t="str">
            <v>22240</v>
          </cell>
          <cell r="B512" t="str">
            <v>22000 - Non-Tax Deductions Other</v>
          </cell>
          <cell r="C512" t="str">
            <v>ALLCUSTOM1</v>
          </cell>
          <cell r="E512" t="str">
            <v>Non-Tax Deductions Other</v>
          </cell>
          <cell r="F512">
            <v>8245676.8573650997</v>
          </cell>
          <cell r="G512">
            <v>6104356</v>
          </cell>
          <cell r="H512">
            <v>1019654.80139383</v>
          </cell>
          <cell r="I512">
            <v>1277935</v>
          </cell>
        </row>
        <row r="513">
          <cell r="A513" t="str">
            <v>22250</v>
          </cell>
          <cell r="B513" t="str">
            <v>22000 - Eaton Ctr Parkg Emp</v>
          </cell>
          <cell r="C513" t="str">
            <v>ALLCUSTOM1</v>
          </cell>
          <cell r="E513" t="str">
            <v>Eaton Ctr Parkg Emp</v>
          </cell>
          <cell r="F513">
            <v>-8278.4925296561305</v>
          </cell>
          <cell r="G513">
            <v>-10368</v>
          </cell>
          <cell r="H513">
            <v>0</v>
          </cell>
          <cell r="I513">
            <v>0</v>
          </cell>
        </row>
        <row r="514">
          <cell r="A514" t="str">
            <v>22260</v>
          </cell>
          <cell r="B514" t="str">
            <v>22000 - Welfare Benefit Clear</v>
          </cell>
          <cell r="C514" t="str">
            <v>ALLCUSTOM1</v>
          </cell>
          <cell r="E514" t="str">
            <v>Welfare Benefit Clear</v>
          </cell>
          <cell r="F514">
            <v>224942.73925672399</v>
          </cell>
          <cell r="G514">
            <v>230102</v>
          </cell>
          <cell r="H514">
            <v>1006866.60012261</v>
          </cell>
          <cell r="I514">
            <v>694057</v>
          </cell>
        </row>
        <row r="515">
          <cell r="A515" t="str">
            <v>22299</v>
          </cell>
          <cell r="B515" t="str">
            <v>22000 - Miscellaneous Payroll Deductions</v>
          </cell>
          <cell r="C515" t="str">
            <v>ALLCUSTOM1</v>
          </cell>
          <cell r="E515" t="str">
            <v>Miscellaneous Payroll Deductions</v>
          </cell>
          <cell r="F515">
            <v>101296.202203487</v>
          </cell>
          <cell r="G515">
            <v>272343</v>
          </cell>
          <cell r="H515">
            <v>-124368.254733915</v>
          </cell>
          <cell r="I515">
            <v>700</v>
          </cell>
        </row>
        <row r="516">
          <cell r="A516" t="str">
            <v>22299</v>
          </cell>
          <cell r="B516" t="str">
            <v>22000 - Community Projects</v>
          </cell>
          <cell r="C516" t="str">
            <v>ALLCUSTOM1</v>
          </cell>
          <cell r="E516" t="str">
            <v>Community Projects</v>
          </cell>
        </row>
        <row r="517">
          <cell r="A517" t="str">
            <v>22310</v>
          </cell>
          <cell r="B517" t="str">
            <v>22000 - Dental Exp Accd-Hrly</v>
          </cell>
          <cell r="C517" t="str">
            <v>ALLCUSTOM1</v>
          </cell>
          <cell r="E517" t="str">
            <v>Dental Exp Accd-Hrly</v>
          </cell>
          <cell r="F517">
            <v>3990.3946665098001</v>
          </cell>
          <cell r="G517">
            <v>2156</v>
          </cell>
          <cell r="H517">
            <v>20068.994061666901</v>
          </cell>
          <cell r="I517">
            <v>0</v>
          </cell>
        </row>
        <row r="518">
          <cell r="A518" t="str">
            <v>22320</v>
          </cell>
          <cell r="B518" t="str">
            <v>22000 - Life Insurance-Hrly</v>
          </cell>
          <cell r="C518" t="str">
            <v>ALLCUSTOM1</v>
          </cell>
          <cell r="E518" t="str">
            <v>Life Insurance-Hrly</v>
          </cell>
          <cell r="F518">
            <v>86050.930316136903</v>
          </cell>
          <cell r="G518">
            <v>25338</v>
          </cell>
          <cell r="H518">
            <v>53912.227038780999</v>
          </cell>
          <cell r="I518">
            <v>0</v>
          </cell>
        </row>
        <row r="519">
          <cell r="A519" t="str">
            <v>22330</v>
          </cell>
          <cell r="B519" t="str">
            <v>22000 - Health Insurance Private</v>
          </cell>
          <cell r="C519" t="str">
            <v>ALLCUSTOM1</v>
          </cell>
          <cell r="E519" t="str">
            <v>Health Insurance Private</v>
          </cell>
          <cell r="F519">
            <v>1860036.01288058</v>
          </cell>
          <cell r="G519">
            <v>1447677</v>
          </cell>
          <cell r="H519">
            <v>307580.18639371602</v>
          </cell>
          <cell r="I519">
            <v>253685</v>
          </cell>
        </row>
        <row r="520">
          <cell r="A520" t="str">
            <v>22330</v>
          </cell>
          <cell r="B520" t="str">
            <v>22000 - Health Ins Hr Active</v>
          </cell>
          <cell r="C520" t="str">
            <v>ALLCUSTOM1</v>
          </cell>
          <cell r="E520" t="str">
            <v>Health Ins Hr Active</v>
          </cell>
        </row>
        <row r="521">
          <cell r="A521" t="str">
            <v>22330</v>
          </cell>
          <cell r="B521" t="str">
            <v>22000 - Health Ins Hr Retire</v>
          </cell>
          <cell r="C521" t="str">
            <v>ALLCUSTOM1</v>
          </cell>
          <cell r="E521" t="str">
            <v>Health Ins Hr Retire</v>
          </cell>
        </row>
        <row r="522">
          <cell r="A522" t="str">
            <v>22330</v>
          </cell>
          <cell r="B522" t="str">
            <v>22000 - Health Ins Sal Actve</v>
          </cell>
          <cell r="C522" t="str">
            <v>ALLCUSTOM1</v>
          </cell>
          <cell r="E522" t="str">
            <v>Health Ins Sal Actve</v>
          </cell>
        </row>
        <row r="523">
          <cell r="A523" t="str">
            <v>22330</v>
          </cell>
          <cell r="B523" t="str">
            <v>22000 - Health Ins Sal Retre</v>
          </cell>
          <cell r="C523" t="str">
            <v>ALLCUSTOM1</v>
          </cell>
          <cell r="E523" t="str">
            <v>Health Ins Sal Retre</v>
          </cell>
        </row>
        <row r="524">
          <cell r="A524" t="str">
            <v>22360</v>
          </cell>
          <cell r="B524" t="str">
            <v>22000 - Accrued Pension - Current Servic</v>
          </cell>
          <cell r="C524" t="str">
            <v>ALLCUSTOM1</v>
          </cell>
          <cell r="E524" t="str">
            <v>Accrued Pension - Current Servic</v>
          </cell>
          <cell r="F524">
            <v>1045216.42608654</v>
          </cell>
          <cell r="G524">
            <v>1158725</v>
          </cell>
          <cell r="H524">
            <v>1546440.8798769</v>
          </cell>
          <cell r="I524">
            <v>1603776</v>
          </cell>
        </row>
        <row r="525">
          <cell r="A525" t="str">
            <v>22365</v>
          </cell>
          <cell r="B525" t="str">
            <v>22000 - Cur Portion of LT Pension Liabil</v>
          </cell>
          <cell r="C525" t="str">
            <v>ALLCUSTOM1</v>
          </cell>
          <cell r="E525" t="str">
            <v>Cur Portion of LT Pension Liabil</v>
          </cell>
          <cell r="F525">
            <v>10145259.837835699</v>
          </cell>
          <cell r="G525">
            <v>10647967</v>
          </cell>
          <cell r="H525">
            <v>23592094.344596401</v>
          </cell>
          <cell r="I525">
            <v>23690527</v>
          </cell>
        </row>
        <row r="526">
          <cell r="A526" t="str">
            <v>22370</v>
          </cell>
          <cell r="B526" t="str">
            <v>22000 - Accrued Pension - Past Service</v>
          </cell>
          <cell r="C526" t="str">
            <v>ALLCUSTOM1</v>
          </cell>
          <cell r="E526" t="str">
            <v>Accrued Pension - Past Service</v>
          </cell>
          <cell r="F526">
            <v>76933.42</v>
          </cell>
          <cell r="G526">
            <v>0</v>
          </cell>
          <cell r="H526">
            <v>0</v>
          </cell>
          <cell r="I526">
            <v>0</v>
          </cell>
        </row>
        <row r="527">
          <cell r="A527" t="str">
            <v>22380</v>
          </cell>
          <cell r="B527" t="str">
            <v>22000 - Fas106-Cur Yr-Ongoin</v>
          </cell>
          <cell r="C527" t="str">
            <v>ALLCUSTOM1</v>
          </cell>
          <cell r="E527" t="str">
            <v>Fas106-Cur Yr-Ongoin</v>
          </cell>
          <cell r="F527">
            <v>22248</v>
          </cell>
          <cell r="G527">
            <v>22248</v>
          </cell>
          <cell r="H527">
            <v>55285622.695067301</v>
          </cell>
          <cell r="I527">
            <v>55268655</v>
          </cell>
        </row>
        <row r="528">
          <cell r="A528" t="str">
            <v>22390</v>
          </cell>
          <cell r="B528" t="str">
            <v>22000 - Pension Accrual - Estimated</v>
          </cell>
          <cell r="C528" t="str">
            <v>ALLCUSTOM1</v>
          </cell>
          <cell r="E528" t="str">
            <v>Pension Accrual - Estimated</v>
          </cell>
          <cell r="F528">
            <v>0</v>
          </cell>
          <cell r="G528">
            <v>0</v>
          </cell>
          <cell r="H528">
            <v>97027.014804720297</v>
          </cell>
          <cell r="I528">
            <v>109695</v>
          </cell>
        </row>
        <row r="529">
          <cell r="A529" t="str">
            <v>22420</v>
          </cell>
          <cell r="B529" t="str">
            <v>22000 - Income Tax Social Security Withh</v>
          </cell>
          <cell r="C529" t="str">
            <v>ALLCUSTOM1</v>
          </cell>
          <cell r="E529" t="str">
            <v>Income Tax Social Security Withh</v>
          </cell>
          <cell r="F529">
            <v>9850888.4596306402</v>
          </cell>
          <cell r="G529">
            <v>11266158</v>
          </cell>
          <cell r="H529">
            <v>840784.20910798397</v>
          </cell>
          <cell r="I529">
            <v>1541638</v>
          </cell>
        </row>
        <row r="530">
          <cell r="A530" t="str">
            <v>22420</v>
          </cell>
          <cell r="B530" t="str">
            <v>22000 - 2nd Qtr Fica &amp; Federal Withholdi</v>
          </cell>
          <cell r="C530" t="str">
            <v>ALLCUSTOM1</v>
          </cell>
          <cell r="E530" t="str">
            <v>2nd Qtr Fica &amp; Federal Withholdi</v>
          </cell>
        </row>
        <row r="531">
          <cell r="A531" t="str">
            <v>22420</v>
          </cell>
          <cell r="B531" t="str">
            <v>22000 - 3rd Qtr Fica &amp; Federal Withholdi</v>
          </cell>
          <cell r="C531" t="str">
            <v>ALLCUSTOM1</v>
          </cell>
          <cell r="E531" t="str">
            <v>3rd Qtr Fica &amp; Federal Withholdi</v>
          </cell>
        </row>
        <row r="532">
          <cell r="A532" t="str">
            <v>22420</v>
          </cell>
          <cell r="B532" t="str">
            <v>22000 - 4th Qtr Fica &amp; Federal Withholdi</v>
          </cell>
          <cell r="C532" t="str">
            <v>ALLCUSTOM1</v>
          </cell>
          <cell r="E532" t="str">
            <v>4th Qtr Fica &amp; Federal Withholdi</v>
          </cell>
        </row>
        <row r="533">
          <cell r="A533" t="str">
            <v>22420</v>
          </cell>
          <cell r="B533" t="str">
            <v>22000 - Fica &amp; Withholding-Non-Qtr</v>
          </cell>
          <cell r="C533" t="str">
            <v>ALLCUSTOM1</v>
          </cell>
          <cell r="E533" t="str">
            <v>Fica &amp; Withholding-Non-Qtr</v>
          </cell>
        </row>
        <row r="534">
          <cell r="A534" t="str">
            <v>22420</v>
          </cell>
          <cell r="B534" t="str">
            <v>22000 - Non-Fed Income Tax Withheld - No</v>
          </cell>
          <cell r="C534" t="str">
            <v>ALLCUSTOM1</v>
          </cell>
          <cell r="E534" t="str">
            <v>Non-Fed Income Tax Withheld - No</v>
          </cell>
        </row>
        <row r="535">
          <cell r="A535" t="str">
            <v>22420</v>
          </cell>
          <cell r="B535" t="str">
            <v>22000 - 2242FFederal Income Taxes Withhe</v>
          </cell>
          <cell r="C535" t="str">
            <v>ALLCUSTOM1</v>
          </cell>
          <cell r="E535" t="str">
            <v>2242FFederal Income Taxes Withhe</v>
          </cell>
        </row>
        <row r="536">
          <cell r="A536" t="str">
            <v>22430</v>
          </cell>
          <cell r="B536" t="str">
            <v>22000 - Federal Unemployment Ins Withhel</v>
          </cell>
          <cell r="C536" t="str">
            <v>ALLCUSTOM1</v>
          </cell>
          <cell r="E536" t="str">
            <v>Federal Unemployment Ins Withhel</v>
          </cell>
          <cell r="F536">
            <v>260156.41132474699</v>
          </cell>
          <cell r="G536">
            <v>260182</v>
          </cell>
          <cell r="H536">
            <v>441077.64178171399</v>
          </cell>
          <cell r="I536">
            <v>453213</v>
          </cell>
        </row>
        <row r="537">
          <cell r="A537" t="str">
            <v>22440</v>
          </cell>
          <cell r="B537" t="str">
            <v>22000 - Federal Government Pension Contr</v>
          </cell>
          <cell r="C537" t="str">
            <v>ALLCUSTOM1</v>
          </cell>
          <cell r="E537" t="str">
            <v>Federal Government Pension Contr</v>
          </cell>
          <cell r="F537">
            <v>353120.98338274099</v>
          </cell>
          <cell r="G537">
            <v>414408</v>
          </cell>
          <cell r="H537">
            <v>2654.1817199851598</v>
          </cell>
          <cell r="I537">
            <v>0</v>
          </cell>
        </row>
        <row r="538">
          <cell r="A538" t="str">
            <v>22440</v>
          </cell>
          <cell r="B538" t="str">
            <v>22000 - Non Federal Pension Contribution</v>
          </cell>
          <cell r="C538" t="str">
            <v>ALLCUSTOM1</v>
          </cell>
          <cell r="E538" t="str">
            <v>Non Federal Pension Contribution</v>
          </cell>
        </row>
        <row r="539">
          <cell r="A539" t="str">
            <v>22450</v>
          </cell>
          <cell r="B539" t="str">
            <v>22000 - Non Federal Income Tax Withheld-</v>
          </cell>
          <cell r="C539" t="str">
            <v>ALLCUSTOM1</v>
          </cell>
          <cell r="E539" t="str">
            <v>Non Federal Income Tax Withheld-</v>
          </cell>
          <cell r="F539">
            <v>2036412.91357074</v>
          </cell>
          <cell r="G539">
            <v>2441240</v>
          </cell>
          <cell r="H539">
            <v>383238.25753736403</v>
          </cell>
          <cell r="I539">
            <v>386086</v>
          </cell>
        </row>
        <row r="540">
          <cell r="A540" t="str">
            <v>22460</v>
          </cell>
          <cell r="B540" t="str">
            <v>22000 - ACRL PR TAX- TX PMNT CLEARING TO</v>
          </cell>
          <cell r="C540" t="str">
            <v>ALLCUSTOM1</v>
          </cell>
          <cell r="E540" t="str">
            <v>ACRL PR TAX- TX PMNT CLEARING TO</v>
          </cell>
          <cell r="F540">
            <v>0</v>
          </cell>
          <cell r="G540">
            <v>23726</v>
          </cell>
          <cell r="H540">
            <v>0</v>
          </cell>
          <cell r="I540">
            <v>0</v>
          </cell>
        </row>
        <row r="541">
          <cell r="A541" t="str">
            <v>22461</v>
          </cell>
          <cell r="B541" t="str">
            <v>22000 - Payroll Tax Accrual as of 1/1/05</v>
          </cell>
          <cell r="C541" t="str">
            <v>ALLCUSTOM1</v>
          </cell>
          <cell r="E541" t="str">
            <v>Payroll Tax Accrual as of 1/1/05</v>
          </cell>
          <cell r="F541">
            <v>86333.068147907397</v>
          </cell>
          <cell r="G541">
            <v>123434</v>
          </cell>
          <cell r="H541">
            <v>18121910.039999999</v>
          </cell>
          <cell r="I541">
            <v>19129109</v>
          </cell>
        </row>
        <row r="542">
          <cell r="A542" t="str">
            <v>22510</v>
          </cell>
          <cell r="B542" t="str">
            <v>22000 - Eaton Center Parking Company Por</v>
          </cell>
          <cell r="C542" t="str">
            <v>ALLCUSTOM1</v>
          </cell>
          <cell r="E542" t="str">
            <v>Eaton Center Parking Company Por</v>
          </cell>
          <cell r="F542">
            <v>1966.7154783291301</v>
          </cell>
          <cell r="G542">
            <v>0</v>
          </cell>
          <cell r="H542">
            <v>0</v>
          </cell>
          <cell r="I542">
            <v>0</v>
          </cell>
        </row>
        <row r="543">
          <cell r="A543" t="str">
            <v>22520</v>
          </cell>
          <cell r="B543" t="str">
            <v>22000 - Self Ins Health Res</v>
          </cell>
          <cell r="C543" t="str">
            <v>ALLCUSTOM1</v>
          </cell>
          <cell r="E543" t="str">
            <v>Self Ins Health Res</v>
          </cell>
          <cell r="F543">
            <v>808872.28861806495</v>
          </cell>
          <cell r="G543">
            <v>1112580</v>
          </cell>
          <cell r="H543">
            <v>27094973.618477799</v>
          </cell>
          <cell r="I543">
            <v>16168567</v>
          </cell>
        </row>
        <row r="544">
          <cell r="A544" t="str">
            <v>22530</v>
          </cell>
          <cell r="B544" t="str">
            <v>22000 - Health Care Clm-Cntr</v>
          </cell>
          <cell r="C544" t="str">
            <v>ALLCUSTOM1</v>
          </cell>
          <cell r="E544" t="str">
            <v>Health Care Clm-Cntr</v>
          </cell>
          <cell r="F544">
            <v>-492623.13</v>
          </cell>
          <cell r="G544">
            <v>-778211</v>
          </cell>
          <cell r="H544">
            <v>224395.07722969601</v>
          </cell>
          <cell r="I544">
            <v>199824</v>
          </cell>
        </row>
        <row r="545">
          <cell r="A545" t="str">
            <v>22540</v>
          </cell>
          <cell r="B545" t="str">
            <v>22000 - Co Por Emp Life Ins</v>
          </cell>
          <cell r="C545" t="str">
            <v>ALLCUSTOM1</v>
          </cell>
          <cell r="E545" t="str">
            <v>Co Por Emp Life Ins</v>
          </cell>
          <cell r="F545">
            <v>0</v>
          </cell>
          <cell r="G545">
            <v>0</v>
          </cell>
          <cell r="H545">
            <v>-1391131.49</v>
          </cell>
          <cell r="I545">
            <v>0</v>
          </cell>
        </row>
        <row r="546">
          <cell r="A546" t="str">
            <v>22550</v>
          </cell>
          <cell r="B546" t="str">
            <v>22000 - Self-Insd Hlth Catas</v>
          </cell>
          <cell r="C546" t="str">
            <v>ALLCUSTOM1</v>
          </cell>
          <cell r="E546" t="str">
            <v>Self-Insd Hlth Catas</v>
          </cell>
          <cell r="F546">
            <v>105.81</v>
          </cell>
          <cell r="G546">
            <v>106</v>
          </cell>
          <cell r="H546">
            <v>0</v>
          </cell>
          <cell r="I546">
            <v>0</v>
          </cell>
        </row>
        <row r="547">
          <cell r="A547" t="str">
            <v>22560</v>
          </cell>
          <cell r="B547" t="str">
            <v>22000 - Health&amp;acc Ins-Slry</v>
          </cell>
          <cell r="C547" t="str">
            <v>ALLCUSTOM1</v>
          </cell>
          <cell r="E547" t="str">
            <v>Health&amp;acc Ins-Slry</v>
          </cell>
          <cell r="F547">
            <v>324834.67048236798</v>
          </cell>
          <cell r="G547">
            <v>232994</v>
          </cell>
          <cell r="H547">
            <v>0</v>
          </cell>
          <cell r="I547">
            <v>0</v>
          </cell>
        </row>
        <row r="548">
          <cell r="A548" t="str">
            <v>22570</v>
          </cell>
          <cell r="B548" t="str">
            <v>22000 - Workers Compensation - St</v>
          </cell>
          <cell r="C548" t="str">
            <v>ALLCUSTOM1</v>
          </cell>
          <cell r="E548" t="str">
            <v>Workers Compensation - St</v>
          </cell>
          <cell r="F548">
            <v>4751492.6890399503</v>
          </cell>
          <cell r="G548">
            <v>4789743</v>
          </cell>
          <cell r="H548">
            <v>-2143611.15</v>
          </cell>
          <cell r="I548">
            <v>-1991929</v>
          </cell>
        </row>
        <row r="549">
          <cell r="A549" t="str">
            <v>22580</v>
          </cell>
          <cell r="B549" t="str">
            <v xml:space="preserve">22000 - ACRL-Defined Cont Plan Employer </v>
          </cell>
          <cell r="C549" t="str">
            <v>ALLCUSTOM1</v>
          </cell>
          <cell r="E549" t="str">
            <v>ACRL-Defined Cont Plan Employer</v>
          </cell>
          <cell r="F549">
            <v>176931.302287222</v>
          </cell>
          <cell r="G549">
            <v>44815</v>
          </cell>
          <cell r="H549">
            <v>1077997.0652381901</v>
          </cell>
          <cell r="I549">
            <v>1106500</v>
          </cell>
        </row>
        <row r="550">
          <cell r="A550" t="str">
            <v>22590</v>
          </cell>
          <cell r="B550" t="str">
            <v>22000 - Reserve Actuarial Expense</v>
          </cell>
          <cell r="C550" t="str">
            <v>ALLCUSTOM1</v>
          </cell>
          <cell r="E550" t="str">
            <v>Reserve Actuarial Expense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</row>
        <row r="551">
          <cell r="A551" t="str">
            <v>22610</v>
          </cell>
          <cell r="B551" t="str">
            <v>22000 - ACRL EMPL-Relocation Exp</v>
          </cell>
          <cell r="C551" t="str">
            <v>ALLCUSTOM1</v>
          </cell>
          <cell r="E551" t="str">
            <v>ACRL EMPL-Relocation Exp</v>
          </cell>
          <cell r="F551">
            <v>4800255.0995802199</v>
          </cell>
          <cell r="G551">
            <v>6108483</v>
          </cell>
          <cell r="H551">
            <v>699826.06</v>
          </cell>
          <cell r="I551">
            <v>89560</v>
          </cell>
        </row>
        <row r="552">
          <cell r="A552" t="str">
            <v>22614</v>
          </cell>
          <cell r="B552" t="str">
            <v>22000 - ACRL EMPL-Accrued Tax Gross Up</v>
          </cell>
          <cell r="C552" t="str">
            <v>ALLCUSTOM1</v>
          </cell>
          <cell r="E552" t="str">
            <v>ACRL EMPL-Accrued Tax Gross Up</v>
          </cell>
          <cell r="F552">
            <v>1329986.8600000001</v>
          </cell>
          <cell r="G552">
            <v>1147737</v>
          </cell>
          <cell r="H552">
            <v>1564995.18683516</v>
          </cell>
          <cell r="I552">
            <v>784117</v>
          </cell>
        </row>
        <row r="553">
          <cell r="A553" t="str">
            <v>22620</v>
          </cell>
          <cell r="B553" t="str">
            <v xml:space="preserve">22000 - ACRL EMPL-Accrd Expat Tax Equ-S </v>
          </cell>
          <cell r="C553" t="str">
            <v>ALLCUSTOM1</v>
          </cell>
          <cell r="E553" t="str">
            <v>ACRL EMPL-Accrd Expat Tax Equ-S</v>
          </cell>
          <cell r="F553">
            <v>4297669.3316524997</v>
          </cell>
          <cell r="G553">
            <v>5579553</v>
          </cell>
          <cell r="H553">
            <v>4188014.4924240299</v>
          </cell>
          <cell r="I553">
            <v>4929237</v>
          </cell>
        </row>
        <row r="554">
          <cell r="A554" t="str">
            <v>22660</v>
          </cell>
          <cell r="B554" t="str">
            <v>22000 - Accrued Interest Bank Loans</v>
          </cell>
          <cell r="C554" t="str">
            <v>ALLCUSTOM1</v>
          </cell>
          <cell r="E554" t="str">
            <v>Accrued Interest Bank Loans</v>
          </cell>
          <cell r="F554">
            <v>9</v>
          </cell>
          <cell r="G554">
            <v>731</v>
          </cell>
          <cell r="H554">
            <v>1884011.5</v>
          </cell>
          <cell r="I554">
            <v>1537150</v>
          </cell>
        </row>
        <row r="555">
          <cell r="A555" t="str">
            <v>22670</v>
          </cell>
          <cell r="B555" t="str">
            <v>22000 - Accrued Interest Bonds &amp; Debentu</v>
          </cell>
          <cell r="C555" t="str">
            <v>ALLCUSTOM1</v>
          </cell>
          <cell r="E555" t="str">
            <v>Accrued Interest Bonds &amp; Debentu</v>
          </cell>
          <cell r="F555">
            <v>0</v>
          </cell>
          <cell r="G555">
            <v>0</v>
          </cell>
          <cell r="H555">
            <v>48505917.090000004</v>
          </cell>
          <cell r="I555">
            <v>40644838</v>
          </cell>
        </row>
        <row r="556">
          <cell r="A556" t="str">
            <v>22680</v>
          </cell>
          <cell r="B556" t="str">
            <v>22000 - Accrued Interest Notes Payable</v>
          </cell>
          <cell r="C556" t="str">
            <v>ALLCUSTOM1</v>
          </cell>
          <cell r="E556" t="str">
            <v>Accrued Interest Notes Payable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</row>
        <row r="557">
          <cell r="A557" t="str">
            <v>22699</v>
          </cell>
          <cell r="B557" t="str">
            <v>22000 - Accrued Interest All Other</v>
          </cell>
          <cell r="C557" t="str">
            <v>ALLCUSTOM1</v>
          </cell>
          <cell r="E557" t="str">
            <v>Accrued Interest All Other</v>
          </cell>
          <cell r="F557">
            <v>643596.08758899802</v>
          </cell>
          <cell r="G557">
            <v>461135</v>
          </cell>
          <cell r="H557">
            <v>3729319.09</v>
          </cell>
          <cell r="I557">
            <v>-135398</v>
          </cell>
        </row>
        <row r="558">
          <cell r="A558" t="str">
            <v>22710</v>
          </cell>
          <cell r="B558" t="str">
            <v>22000 - Auditing Expense</v>
          </cell>
          <cell r="C558" t="str">
            <v>ALLCUSTOM1</v>
          </cell>
          <cell r="E558" t="str">
            <v>Auditing Expense</v>
          </cell>
          <cell r="F558">
            <v>2722335.69136274</v>
          </cell>
          <cell r="G558">
            <v>2515664</v>
          </cell>
          <cell r="H558">
            <v>1723928.2534727301</v>
          </cell>
          <cell r="I558">
            <v>2118614</v>
          </cell>
        </row>
        <row r="559">
          <cell r="A559" t="str">
            <v>22715</v>
          </cell>
          <cell r="B559" t="str">
            <v>22000 - Other Legal and Professional Exp</v>
          </cell>
          <cell r="C559" t="str">
            <v>ALLCUSTOM1</v>
          </cell>
          <cell r="E559" t="str">
            <v>Other Legal and Professional Exp</v>
          </cell>
          <cell r="F559">
            <v>254796.87438545699</v>
          </cell>
          <cell r="G559">
            <v>360803</v>
          </cell>
          <cell r="H559">
            <v>1596083.0669649099</v>
          </cell>
          <cell r="I559">
            <v>1526361</v>
          </cell>
        </row>
        <row r="560">
          <cell r="A560" t="str">
            <v>22717</v>
          </cell>
          <cell r="B560" t="str">
            <v>22000 - Accrued Consulting Fees</v>
          </cell>
          <cell r="C560" t="str">
            <v>ALLCUSTOM1</v>
          </cell>
          <cell r="E560" t="str">
            <v>Accrued Consulting Fees</v>
          </cell>
          <cell r="F560">
            <v>802112.40991597006</v>
          </cell>
          <cell r="G560">
            <v>973807</v>
          </cell>
          <cell r="H560">
            <v>219886.35659690201</v>
          </cell>
          <cell r="I560">
            <v>270348</v>
          </cell>
        </row>
        <row r="561">
          <cell r="A561" t="str">
            <v>22720</v>
          </cell>
          <cell r="B561" t="str">
            <v>22000 - Legal Expense</v>
          </cell>
          <cell r="C561" t="str">
            <v>ALLCUSTOM1</v>
          </cell>
          <cell r="E561" t="str">
            <v>Legal Expense</v>
          </cell>
          <cell r="F561">
            <v>7295810.0290815299</v>
          </cell>
          <cell r="G561">
            <v>8785834</v>
          </cell>
          <cell r="H561">
            <v>50765969.226534002</v>
          </cell>
          <cell r="I561">
            <v>50383044</v>
          </cell>
        </row>
        <row r="562">
          <cell r="A562" t="str">
            <v>22749</v>
          </cell>
          <cell r="B562" t="str">
            <v>22000 - Directors Fees</v>
          </cell>
          <cell r="C562" t="str">
            <v>ALLCUSTOM1</v>
          </cell>
          <cell r="E562" t="str">
            <v>Directors Fees</v>
          </cell>
          <cell r="F562">
            <v>411047.74416742602</v>
          </cell>
          <cell r="G562">
            <v>645675</v>
          </cell>
          <cell r="H562">
            <v>800320.21393853601</v>
          </cell>
          <cell r="I562">
            <v>693684</v>
          </cell>
        </row>
        <row r="563">
          <cell r="A563" t="str">
            <v>22760</v>
          </cell>
          <cell r="B563" t="str">
            <v>22000 - Sales &amp; Use Tax</v>
          </cell>
          <cell r="C563" t="str">
            <v>ALLCUSTOM1</v>
          </cell>
          <cell r="E563" t="str">
            <v>Sales &amp; Use Tax</v>
          </cell>
          <cell r="F563">
            <v>853186.86487071204</v>
          </cell>
          <cell r="G563">
            <v>826128</v>
          </cell>
          <cell r="H563">
            <v>-1635604</v>
          </cell>
          <cell r="I563">
            <v>-531924</v>
          </cell>
        </row>
        <row r="564">
          <cell r="A564" t="str">
            <v>22761</v>
          </cell>
          <cell r="B564" t="str">
            <v xml:space="preserve">22000 - Accrued Commercial Activity Tax </v>
          </cell>
          <cell r="C564" t="str">
            <v>ALLCUSTOM1</v>
          </cell>
          <cell r="E564" t="str">
            <v>Accrued Commercial Activity Tax</v>
          </cell>
          <cell r="F564">
            <v>97570</v>
          </cell>
          <cell r="G564">
            <v>59400</v>
          </cell>
          <cell r="H564">
            <v>0</v>
          </cell>
          <cell r="I564">
            <v>0</v>
          </cell>
        </row>
        <row r="565">
          <cell r="A565" t="str">
            <v>22762</v>
          </cell>
          <cell r="B565" t="str">
            <v>22000 - Accrued Gross Receipts Tax Liabi</v>
          </cell>
          <cell r="C565" t="str">
            <v>ALLCUSTOM1</v>
          </cell>
          <cell r="E565" t="str">
            <v>Accrued Gross Receipts Tax Liabi</v>
          </cell>
          <cell r="F565">
            <v>412082.24765854399</v>
          </cell>
          <cell r="G565">
            <v>839671</v>
          </cell>
          <cell r="H565">
            <v>41.75</v>
          </cell>
          <cell r="I565">
            <v>81</v>
          </cell>
        </row>
        <row r="566">
          <cell r="A566" t="str">
            <v>22762</v>
          </cell>
          <cell r="B566" t="str">
            <v>22000 - Non Federal Sales &amp; Use Tax U.S.</v>
          </cell>
          <cell r="C566" t="str">
            <v>ALLCUSTOM1</v>
          </cell>
          <cell r="E566" t="str">
            <v>Non Federal Sales &amp; Use Tax U.S.</v>
          </cell>
        </row>
        <row r="567">
          <cell r="A567" t="str">
            <v>22762</v>
          </cell>
          <cell r="B567" t="str">
            <v>22000 - Redistributed Sales &amp; Use Tax</v>
          </cell>
          <cell r="C567" t="str">
            <v>ALLCUSTOM1</v>
          </cell>
          <cell r="E567" t="str">
            <v>Redistributed Sales &amp; Use Tax</v>
          </cell>
        </row>
        <row r="568">
          <cell r="A568" t="str">
            <v>22762</v>
          </cell>
          <cell r="B568" t="str">
            <v>22000 - Undistributed Disc On Prepayment</v>
          </cell>
          <cell r="C568" t="str">
            <v>ALLCUSTOM1</v>
          </cell>
          <cell r="E568" t="str">
            <v>Undistributed Disc On Prepayment</v>
          </cell>
        </row>
        <row r="569">
          <cell r="A569" t="str">
            <v>22762</v>
          </cell>
          <cell r="B569" t="str">
            <v>22000 - Other Sales &amp; Use Tax</v>
          </cell>
          <cell r="C569" t="str">
            <v>ALLCUSTOM1</v>
          </cell>
          <cell r="E569" t="str">
            <v>Other Sales &amp; Use Tax</v>
          </cell>
        </row>
        <row r="570">
          <cell r="A570" t="str">
            <v>22762</v>
          </cell>
          <cell r="B570" t="str">
            <v>22000 - Icpdo Sales &amp; Use Tax US</v>
          </cell>
          <cell r="C570" t="str">
            <v>ALLCUSTOM1</v>
          </cell>
          <cell r="E570" t="str">
            <v>Icpdo Sales &amp; Use Tax US</v>
          </cell>
        </row>
        <row r="571">
          <cell r="A571" t="str">
            <v>22770</v>
          </cell>
          <cell r="B571" t="str">
            <v>22000 - Sales &amp; Use Tax Clearing</v>
          </cell>
          <cell r="C571" t="str">
            <v>ALLCUSTOM1</v>
          </cell>
          <cell r="E571" t="str">
            <v>Sales &amp; Use Tax Clearing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</row>
        <row r="572">
          <cell r="A572" t="str">
            <v>22801</v>
          </cell>
          <cell r="B572" t="str">
            <v>22000 - ACRL GST/VAT from Sales</v>
          </cell>
          <cell r="C572" t="str">
            <v>ALLCUSTOM1</v>
          </cell>
          <cell r="E572" t="str">
            <v>ACRL GST/VAT from Sales</v>
          </cell>
          <cell r="F572">
            <v>35591069.345410801</v>
          </cell>
          <cell r="G572">
            <v>46363192</v>
          </cell>
          <cell r="H572">
            <v>1167510.4913278299</v>
          </cell>
          <cell r="I572">
            <v>1017948</v>
          </cell>
        </row>
        <row r="573">
          <cell r="A573" t="str">
            <v>22802</v>
          </cell>
          <cell r="B573" t="str">
            <v>22000 - ACRL GST/QST/VAT Net Payment Due</v>
          </cell>
          <cell r="C573" t="str">
            <v>ALLCUSTOM1</v>
          </cell>
          <cell r="E573" t="str">
            <v>ACRL GST/QST/VAT Net Payment Due</v>
          </cell>
          <cell r="F573">
            <v>-9988046.4436790906</v>
          </cell>
          <cell r="G573">
            <v>-14584164</v>
          </cell>
          <cell r="H573">
            <v>849358.41634944</v>
          </cell>
          <cell r="I573">
            <v>557443</v>
          </cell>
        </row>
        <row r="574">
          <cell r="A574" t="str">
            <v>22803</v>
          </cell>
          <cell r="B574" t="str">
            <v>22000 - Accrued VAT - foreign</v>
          </cell>
          <cell r="C574" t="str">
            <v>ALLCUSTOM1</v>
          </cell>
          <cell r="E574" t="str">
            <v>Accrued VAT - foreign</v>
          </cell>
          <cell r="F574">
            <v>1250160.56074372</v>
          </cell>
          <cell r="G574">
            <v>1593366</v>
          </cell>
          <cell r="H574">
            <v>3096889.6574647501</v>
          </cell>
          <cell r="I574">
            <v>2554070</v>
          </cell>
        </row>
        <row r="575">
          <cell r="A575" t="str">
            <v>22807</v>
          </cell>
          <cell r="B575" t="str">
            <v>22000 - ACRL Other Indirect Taxes from S</v>
          </cell>
          <cell r="C575" t="str">
            <v>ALLCUSTOM1</v>
          </cell>
          <cell r="E575" t="str">
            <v>ACRL Other Indirect Taxes from S</v>
          </cell>
          <cell r="F575">
            <v>601552.71055562701</v>
          </cell>
          <cell r="G575">
            <v>1599108</v>
          </cell>
          <cell r="H575">
            <v>4413570.2113089403</v>
          </cell>
          <cell r="I575">
            <v>106998</v>
          </cell>
        </row>
        <row r="576">
          <cell r="A576" t="str">
            <v>22910</v>
          </cell>
          <cell r="B576" t="str">
            <v>22000 - Accrued Water</v>
          </cell>
          <cell r="C576" t="str">
            <v>ALLCUSTOM1</v>
          </cell>
          <cell r="E576" t="str">
            <v>Accrued Water</v>
          </cell>
          <cell r="F576">
            <v>187731.66486246299</v>
          </cell>
          <cell r="G576">
            <v>163736</v>
          </cell>
          <cell r="H576">
            <v>0</v>
          </cell>
          <cell r="I576">
            <v>0</v>
          </cell>
        </row>
        <row r="577">
          <cell r="A577" t="str">
            <v>22915</v>
          </cell>
          <cell r="B577" t="str">
            <v>22000 - Accrued Electricity</v>
          </cell>
          <cell r="C577" t="str">
            <v>ALLCUSTOM1</v>
          </cell>
          <cell r="E577" t="str">
            <v>Accrued Electricity</v>
          </cell>
          <cell r="F577">
            <v>3479986.99714704</v>
          </cell>
          <cell r="G577">
            <v>2450466</v>
          </cell>
          <cell r="H577">
            <v>23578.603203546201</v>
          </cell>
          <cell r="I577">
            <v>43614</v>
          </cell>
        </row>
        <row r="578">
          <cell r="A578" t="str">
            <v>22920</v>
          </cell>
          <cell r="B578" t="str">
            <v>22000 - Accrued Gas</v>
          </cell>
          <cell r="C578" t="str">
            <v>ALLCUSTOM1</v>
          </cell>
          <cell r="E578" t="str">
            <v>Accrued Gas</v>
          </cell>
          <cell r="F578">
            <v>510845.95899538201</v>
          </cell>
          <cell r="G578">
            <v>571280</v>
          </cell>
          <cell r="H578">
            <v>0</v>
          </cell>
          <cell r="I578">
            <v>0</v>
          </cell>
        </row>
        <row r="579">
          <cell r="A579" t="str">
            <v>22925</v>
          </cell>
          <cell r="B579" t="str">
            <v>22000 - Accrued Telephone and Telegraph</v>
          </cell>
          <cell r="C579" t="str">
            <v>ALLCUSTOM1</v>
          </cell>
          <cell r="E579" t="str">
            <v>Accrued Telephone and Telegraph</v>
          </cell>
          <cell r="F579">
            <v>272971.27560730203</v>
          </cell>
          <cell r="G579">
            <v>395820</v>
          </cell>
          <cell r="H579">
            <v>12829.946589475099</v>
          </cell>
          <cell r="I579">
            <v>12306</v>
          </cell>
        </row>
        <row r="580">
          <cell r="A580" t="str">
            <v>22929</v>
          </cell>
          <cell r="B580" t="str">
            <v>22000 - Accrued Other Utility</v>
          </cell>
          <cell r="C580" t="str">
            <v>ALLCUSTOM1</v>
          </cell>
          <cell r="E580" t="str">
            <v>Accrued Other Utility</v>
          </cell>
          <cell r="F580">
            <v>769165.88545704295</v>
          </cell>
          <cell r="G580">
            <v>571661</v>
          </cell>
          <cell r="H580">
            <v>624375.44826446404</v>
          </cell>
          <cell r="I580">
            <v>314366</v>
          </cell>
        </row>
        <row r="581">
          <cell r="A581" t="str">
            <v>22929</v>
          </cell>
          <cell r="B581" t="str">
            <v>22000 - Accrued Adnet Charges</v>
          </cell>
          <cell r="C581" t="str">
            <v>ALLCUSTOM1</v>
          </cell>
          <cell r="E581" t="str">
            <v>Accrued Adnet Charges</v>
          </cell>
        </row>
        <row r="582">
          <cell r="A582" t="str">
            <v>22930</v>
          </cell>
          <cell r="B582" t="str">
            <v>22000 - Accrued Commissions</v>
          </cell>
          <cell r="C582" t="str">
            <v>ALLCUSTOM1</v>
          </cell>
          <cell r="E582" t="str">
            <v>Accrued Commissions</v>
          </cell>
          <cell r="F582">
            <v>15118159.952760801</v>
          </cell>
          <cell r="G582">
            <v>17982602</v>
          </cell>
          <cell r="H582">
            <v>98484.482927186997</v>
          </cell>
          <cell r="I582">
            <v>0</v>
          </cell>
        </row>
        <row r="583">
          <cell r="A583" t="str">
            <v>22940</v>
          </cell>
          <cell r="B583" t="str">
            <v>22000 - Accrued Royalties</v>
          </cell>
          <cell r="C583" t="str">
            <v>ALLCUSTOM1</v>
          </cell>
          <cell r="E583" t="str">
            <v>Accrued Royalties</v>
          </cell>
          <cell r="F583">
            <v>423737.12770926801</v>
          </cell>
          <cell r="G583">
            <v>663968</v>
          </cell>
          <cell r="H583">
            <v>0</v>
          </cell>
          <cell r="I583">
            <v>0</v>
          </cell>
        </row>
        <row r="584">
          <cell r="A584" t="str">
            <v>22955</v>
          </cell>
          <cell r="B584" t="str">
            <v>22000 - Returnable Shipping Container Bi</v>
          </cell>
          <cell r="C584" t="str">
            <v>ALLCUSTOM1</v>
          </cell>
          <cell r="E584" t="str">
            <v>Returnable Shipping Container Bi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 t="str">
            <v>22960</v>
          </cell>
          <cell r="B585" t="str">
            <v>22000 - Accrued Othe Pension-Trustee/Act</v>
          </cell>
          <cell r="C585" t="str">
            <v>ALLCUSTOM1</v>
          </cell>
          <cell r="E585" t="str">
            <v>Accrued Othe Pension-Trustee/Act</v>
          </cell>
          <cell r="F585">
            <v>0</v>
          </cell>
          <cell r="G585">
            <v>0</v>
          </cell>
          <cell r="H585">
            <v>-8608442.2699999996</v>
          </cell>
          <cell r="I585">
            <v>1946575</v>
          </cell>
        </row>
        <row r="586">
          <cell r="A586" t="str">
            <v>22960</v>
          </cell>
          <cell r="B586" t="str">
            <v>22000 - Reserve Pension Trustee Expense</v>
          </cell>
          <cell r="C586" t="str">
            <v>ALLCUSTOM1</v>
          </cell>
          <cell r="E586" t="str">
            <v>Reserve Pension Trustee Expense</v>
          </cell>
        </row>
        <row r="587">
          <cell r="A587" t="str">
            <v>22965</v>
          </cell>
          <cell r="B587" t="str">
            <v>22000 - Deferred Income</v>
          </cell>
          <cell r="C587" t="str">
            <v>ALLCUSTOM1</v>
          </cell>
          <cell r="E587" t="str">
            <v>Deferred Income</v>
          </cell>
          <cell r="F587">
            <v>77334242.057437107</v>
          </cell>
          <cell r="G587">
            <v>80384818</v>
          </cell>
          <cell r="H587">
            <v>12095310.5958071</v>
          </cell>
          <cell r="I587">
            <v>1626428</v>
          </cell>
        </row>
        <row r="588">
          <cell r="A588" t="str">
            <v>22970</v>
          </cell>
          <cell r="B588" t="str">
            <v>22000 - Contributions - Other</v>
          </cell>
          <cell r="C588" t="str">
            <v>ALLCUSTOM1</v>
          </cell>
          <cell r="E588" t="str">
            <v>Contributions - Other</v>
          </cell>
          <cell r="F588">
            <v>93507.514071553203</v>
          </cell>
          <cell r="G588">
            <v>141035</v>
          </cell>
          <cell r="H588">
            <v>0</v>
          </cell>
          <cell r="I588">
            <v>-46145</v>
          </cell>
        </row>
        <row r="589">
          <cell r="A589" t="str">
            <v>22970</v>
          </cell>
          <cell r="B589" t="str">
            <v>22000 - Incentive Savings Plan-Co Contri</v>
          </cell>
          <cell r="C589" t="str">
            <v>ALLCUSTOM1</v>
          </cell>
          <cell r="E589" t="str">
            <v>Incentive Savings Plan-Co Contri</v>
          </cell>
        </row>
        <row r="590">
          <cell r="A590" t="str">
            <v>22975</v>
          </cell>
          <cell r="B590" t="str">
            <v>22000 - Advance Cust Payment</v>
          </cell>
          <cell r="C590" t="str">
            <v>ALLCUSTOM1</v>
          </cell>
          <cell r="E590" t="str">
            <v>Advance Cust Payment</v>
          </cell>
          <cell r="F590">
            <v>40283714.659325004</v>
          </cell>
          <cell r="G590">
            <v>36637111</v>
          </cell>
          <cell r="H590">
            <v>313728.385823883</v>
          </cell>
          <cell r="I590">
            <v>258068</v>
          </cell>
        </row>
        <row r="591">
          <cell r="A591" t="str">
            <v>22980</v>
          </cell>
          <cell r="B591" t="str">
            <v>22000 - Rebates &amp; price res</v>
          </cell>
          <cell r="C591" t="str">
            <v>ALLCUSTOM1</v>
          </cell>
          <cell r="E591" t="str">
            <v>Rebates &amp; price res</v>
          </cell>
          <cell r="F591">
            <v>76528760.687819406</v>
          </cell>
          <cell r="G591">
            <v>100905922</v>
          </cell>
          <cell r="H591">
            <v>0</v>
          </cell>
          <cell r="I591">
            <v>0</v>
          </cell>
        </row>
        <row r="592">
          <cell r="A592" t="str">
            <v>22981</v>
          </cell>
          <cell r="B592" t="str">
            <v>22000 - Accrued Unclassified</v>
          </cell>
          <cell r="C592" t="str">
            <v>ALLCUSTOM1</v>
          </cell>
          <cell r="E592" t="str">
            <v>Accrued Unclassified</v>
          </cell>
          <cell r="F592">
            <v>140508.45563186801</v>
          </cell>
          <cell r="G592">
            <v>243302</v>
          </cell>
          <cell r="H592">
            <v>0</v>
          </cell>
          <cell r="I592">
            <v>0</v>
          </cell>
        </row>
        <row r="593">
          <cell r="A593" t="str">
            <v>22982</v>
          </cell>
          <cell r="B593" t="str">
            <v>22000 - Billings in excess of costs 81-1</v>
          </cell>
          <cell r="C593" t="str">
            <v>ALLCUSTOM1</v>
          </cell>
          <cell r="E593" t="str">
            <v>Billings in excess of costs 81-1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 t="str">
            <v>22985</v>
          </cell>
          <cell r="B594" t="str">
            <v>22000 - Environmental Reserves</v>
          </cell>
          <cell r="C594" t="str">
            <v>ALLCUSTOM1</v>
          </cell>
          <cell r="E594" t="str">
            <v>Environmental Reserves</v>
          </cell>
          <cell r="F594">
            <v>7202085.1985310297</v>
          </cell>
          <cell r="G594">
            <v>7590323</v>
          </cell>
          <cell r="H594">
            <v>51727857.275743701</v>
          </cell>
          <cell r="I594">
            <v>52406270</v>
          </cell>
        </row>
        <row r="595">
          <cell r="A595" t="str">
            <v>22986</v>
          </cell>
          <cell r="B595" t="str">
            <v>22000 - Asbestos Remediation Reserve</v>
          </cell>
          <cell r="C595" t="str">
            <v>ALLCUSTOM1</v>
          </cell>
          <cell r="E595" t="str">
            <v>Asbestos Remediation Reserve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 t="str">
            <v>22990</v>
          </cell>
          <cell r="B596" t="str">
            <v>22000 - Special Insurance Reserve</v>
          </cell>
          <cell r="C596" t="str">
            <v>ALLCUSTOM1</v>
          </cell>
          <cell r="E596" t="str">
            <v>Special Insurance Reserve</v>
          </cell>
          <cell r="F596">
            <v>387076.71501623798</v>
          </cell>
          <cell r="G596">
            <v>89855</v>
          </cell>
          <cell r="H596">
            <v>1215425.00772271</v>
          </cell>
          <cell r="I596">
            <v>4350984</v>
          </cell>
        </row>
        <row r="597">
          <cell r="A597" t="str">
            <v>22991</v>
          </cell>
          <cell r="B597" t="str">
            <v>22000 - Accrued Liabilities - Acq / Dive</v>
          </cell>
          <cell r="C597" t="str">
            <v>ALLCUSTOM1</v>
          </cell>
          <cell r="E597" t="str">
            <v>Accrued Liabilities - Acq / Dive</v>
          </cell>
          <cell r="F597">
            <v>39408.469109191297</v>
          </cell>
          <cell r="G597">
            <v>52162</v>
          </cell>
          <cell r="H597">
            <v>7891056.22434719</v>
          </cell>
          <cell r="I597">
            <v>4756087</v>
          </cell>
        </row>
        <row r="598">
          <cell r="A598" t="str">
            <v>22992</v>
          </cell>
          <cell r="B598" t="str">
            <v>22000 - Commodity Liability</v>
          </cell>
          <cell r="C598" t="str">
            <v>ALLCUSTOM1</v>
          </cell>
          <cell r="E598" t="str">
            <v>Commodity Liability</v>
          </cell>
          <cell r="F598">
            <v>7814392.9016069602</v>
          </cell>
          <cell r="G598">
            <v>18392460</v>
          </cell>
          <cell r="H598">
            <v>26701.200000000001</v>
          </cell>
          <cell r="I598">
            <v>587260</v>
          </cell>
        </row>
        <row r="599">
          <cell r="A599" t="str">
            <v>22994</v>
          </cell>
          <cell r="B599" t="str">
            <v>22000 - Deferred Inc Grant/Subsid</v>
          </cell>
          <cell r="C599" t="str">
            <v>ALLCUSTOM1</v>
          </cell>
          <cell r="E599" t="str">
            <v>Deferred Inc Grant/Subsid</v>
          </cell>
          <cell r="F599">
            <v>1418183.03614244</v>
          </cell>
          <cell r="G599">
            <v>617866</v>
          </cell>
          <cell r="H599">
            <v>1026393.75404636</v>
          </cell>
          <cell r="I599">
            <v>1408579</v>
          </cell>
        </row>
        <row r="600">
          <cell r="A600" t="str">
            <v>22995</v>
          </cell>
          <cell r="B600" t="str">
            <v>22000 - Deferred inc Grant/Subs</v>
          </cell>
          <cell r="C600" t="str">
            <v>ALLCUSTOM1</v>
          </cell>
          <cell r="E600" t="str">
            <v>Deferred inc Grant/Subs</v>
          </cell>
          <cell r="F600">
            <v>-46070.449825610398</v>
          </cell>
          <cell r="G600">
            <v>-29931</v>
          </cell>
          <cell r="H600">
            <v>0</v>
          </cell>
          <cell r="I600">
            <v>0</v>
          </cell>
        </row>
        <row r="601">
          <cell r="A601" t="str">
            <v>22996</v>
          </cell>
          <cell r="B601" t="str">
            <v>22000 - Other Maintenance</v>
          </cell>
          <cell r="C601" t="str">
            <v>ALLCUSTOM1</v>
          </cell>
          <cell r="E601" t="str">
            <v>Other Maintenance</v>
          </cell>
          <cell r="F601">
            <v>1239298.26309534</v>
          </cell>
          <cell r="G601">
            <v>1678352</v>
          </cell>
          <cell r="H601">
            <v>0</v>
          </cell>
          <cell r="I601">
            <v>0</v>
          </cell>
        </row>
        <row r="602">
          <cell r="A602" t="str">
            <v>22997</v>
          </cell>
          <cell r="B602" t="str">
            <v>22000 - Travel and entertainment</v>
          </cell>
          <cell r="C602" t="str">
            <v>ALLCUSTOM1</v>
          </cell>
          <cell r="E602" t="str">
            <v>Travel and entertainment</v>
          </cell>
          <cell r="F602">
            <v>1035981.6449074399</v>
          </cell>
          <cell r="G602">
            <v>1817113</v>
          </cell>
          <cell r="H602">
            <v>6087623.9730614396</v>
          </cell>
          <cell r="I602">
            <v>3997804</v>
          </cell>
        </row>
        <row r="603">
          <cell r="A603" t="str">
            <v>22998</v>
          </cell>
          <cell r="B603" t="str">
            <v>22000 - Unclaimed Dividends</v>
          </cell>
          <cell r="C603" t="str">
            <v>ALLCUSTOM1</v>
          </cell>
          <cell r="E603" t="str">
            <v>Unclaimed Dividends</v>
          </cell>
          <cell r="F603">
            <v>0</v>
          </cell>
          <cell r="G603">
            <v>0</v>
          </cell>
          <cell r="H603">
            <v>167845.7</v>
          </cell>
          <cell r="I603">
            <v>198069</v>
          </cell>
        </row>
        <row r="604">
          <cell r="A604" t="str">
            <v>22999</v>
          </cell>
          <cell r="B604" t="str">
            <v>22000 - All Other - Miscellaneous</v>
          </cell>
          <cell r="C604" t="str">
            <v>ALLCUSTOM1</v>
          </cell>
          <cell r="E604" t="str">
            <v>All Other - Miscellaneous</v>
          </cell>
          <cell r="F604">
            <v>33551617.854760099</v>
          </cell>
          <cell r="G604">
            <v>38320207</v>
          </cell>
          <cell r="H604">
            <v>49082462.832378402</v>
          </cell>
          <cell r="I604">
            <v>42485524</v>
          </cell>
        </row>
        <row r="605">
          <cell r="A605" t="str">
            <v>22999</v>
          </cell>
          <cell r="B605" t="str">
            <v>22000 - Uaw Master Plan Non-Recur Holida</v>
          </cell>
          <cell r="C605" t="str">
            <v>ALLCUSTOM1</v>
          </cell>
          <cell r="E605" t="str">
            <v>Uaw Master Plan Non-Recur Holida</v>
          </cell>
        </row>
        <row r="606">
          <cell r="A606" t="str">
            <v>22999</v>
          </cell>
          <cell r="B606" t="str">
            <v xml:space="preserve">22000 - Employee Pension Plan Deduction </v>
          </cell>
          <cell r="C606" t="str">
            <v>ALLCUSTOM1</v>
          </cell>
          <cell r="E606" t="str">
            <v>Employee Pension Plan Deduction</v>
          </cell>
        </row>
        <row r="607">
          <cell r="A607" t="str">
            <v>22999</v>
          </cell>
          <cell r="B607" t="str">
            <v>22000 - Supplies &amp; Exp Paid in Advance B</v>
          </cell>
          <cell r="C607" t="str">
            <v>ALLCUSTOM1</v>
          </cell>
          <cell r="E607" t="str">
            <v>Supplies &amp; Exp Paid in Advance B</v>
          </cell>
        </row>
        <row r="608">
          <cell r="A608" t="str">
            <v>22999</v>
          </cell>
          <cell r="B608" t="str">
            <v>22000 - Commodity Future Payable</v>
          </cell>
          <cell r="C608" t="str">
            <v>ALLCUSTOM1</v>
          </cell>
          <cell r="E608" t="str">
            <v>Commodity Future Payable</v>
          </cell>
        </row>
        <row r="609">
          <cell r="A609" t="str">
            <v>22999</v>
          </cell>
          <cell r="B609" t="str">
            <v>22000 - Stock Appreciation Accrual</v>
          </cell>
          <cell r="C609" t="str">
            <v>ALLCUSTOM1</v>
          </cell>
          <cell r="E609" t="str">
            <v>Stock Appreciation Accrual</v>
          </cell>
        </row>
        <row r="610">
          <cell r="A610" t="str">
            <v>22999</v>
          </cell>
          <cell r="B610" t="str">
            <v>22000 - Mfrs Federal Excise Tax</v>
          </cell>
          <cell r="C610" t="str">
            <v>ALLCUSTOM1</v>
          </cell>
          <cell r="E610" t="str">
            <v>Mfrs Federal Excise Tax</v>
          </cell>
        </row>
        <row r="611">
          <cell r="A611" t="str">
            <v>22999</v>
          </cell>
          <cell r="B611" t="str">
            <v>22000 - Accrued Budgeted Expense</v>
          </cell>
          <cell r="C611" t="str">
            <v>ALLCUSTOM1</v>
          </cell>
          <cell r="E611" t="str">
            <v>Accrued Budgeted Expense</v>
          </cell>
        </row>
        <row r="612">
          <cell r="A612" t="str">
            <v>22999</v>
          </cell>
          <cell r="B612" t="str">
            <v>22000 - Accrued Cost of Take Inventory</v>
          </cell>
          <cell r="C612" t="str">
            <v>ALLCUSTOM1</v>
          </cell>
          <cell r="E612" t="str">
            <v>Accrued Cost of Take Inventory</v>
          </cell>
        </row>
        <row r="613">
          <cell r="A613" t="str">
            <v>22999</v>
          </cell>
          <cell r="B613" t="str">
            <v>22000 - All Other</v>
          </cell>
          <cell r="C613" t="str">
            <v>ALLCUSTOM1</v>
          </cell>
          <cell r="E613" t="str">
            <v>All Other</v>
          </cell>
        </row>
        <row r="614">
          <cell r="A614" t="str">
            <v>22999</v>
          </cell>
          <cell r="B614" t="str">
            <v>22000 - Puerto r w/h invoice</v>
          </cell>
          <cell r="C614" t="str">
            <v>ALLCUSTOM1</v>
          </cell>
          <cell r="E614" t="str">
            <v>Puerto r w/h invoice</v>
          </cell>
        </row>
        <row r="615">
          <cell r="A615" t="str">
            <v>22999</v>
          </cell>
          <cell r="B615" t="str">
            <v>22000 - Accrued Advertising</v>
          </cell>
          <cell r="C615" t="str">
            <v>ALLCUSTOM1</v>
          </cell>
          <cell r="E615" t="str">
            <v>Accrued Advertising</v>
          </cell>
        </row>
        <row r="616">
          <cell r="A616" t="str">
            <v>22999</v>
          </cell>
          <cell r="B616" t="str">
            <v>22000 - Accrued Unbill Exp</v>
          </cell>
          <cell r="C616" t="str">
            <v>ALLCUSTOM1</v>
          </cell>
          <cell r="E616" t="str">
            <v>Accrued Unbill Exp</v>
          </cell>
        </row>
        <row r="617">
          <cell r="A617" t="str">
            <v>22999</v>
          </cell>
          <cell r="B617" t="str">
            <v>22000 - Bankers Life Cut Ham</v>
          </cell>
          <cell r="C617" t="str">
            <v>ALLCUSTOM1</v>
          </cell>
          <cell r="E617" t="str">
            <v>Bankers Life Cut Ham</v>
          </cell>
        </row>
        <row r="618">
          <cell r="A618" t="str">
            <v>22999</v>
          </cell>
          <cell r="B618" t="str">
            <v>22000 - Oblig S Moore Stock</v>
          </cell>
          <cell r="C618" t="str">
            <v>ALLCUSTOM1</v>
          </cell>
          <cell r="E618" t="str">
            <v>Oblig S Moore Stock</v>
          </cell>
        </row>
        <row r="619">
          <cell r="A619" t="str">
            <v>23110</v>
          </cell>
          <cell r="B619" t="str">
            <v>23000 - Reserve-Plant Close</v>
          </cell>
          <cell r="C619" t="str">
            <v>ALLCUSTOM1</v>
          </cell>
          <cell r="E619" t="str">
            <v>Reserve-Plant Close</v>
          </cell>
          <cell r="F619">
            <v>0.504197499522273</v>
          </cell>
          <cell r="G619">
            <v>1</v>
          </cell>
          <cell r="H619">
            <v>0</v>
          </cell>
          <cell r="I619">
            <v>0</v>
          </cell>
        </row>
        <row r="620">
          <cell r="A620" t="str">
            <v>23110</v>
          </cell>
          <cell r="B620" t="str">
            <v>23000 - Ch Pco Milw</v>
          </cell>
          <cell r="C620" t="str">
            <v>ALLCUSTOM1</v>
          </cell>
          <cell r="E620" t="str">
            <v>Ch Pco Milw</v>
          </cell>
        </row>
        <row r="621">
          <cell r="A621" t="str">
            <v>23110</v>
          </cell>
          <cell r="B621" t="str">
            <v>23000 - Fas106-Cur Yr-Closed</v>
          </cell>
          <cell r="C621" t="str">
            <v>ALLCUSTOM1</v>
          </cell>
          <cell r="E621" t="str">
            <v>Fas106-Cur Yr-Closed</v>
          </cell>
        </row>
        <row r="622">
          <cell r="A622" t="str">
            <v>23120</v>
          </cell>
          <cell r="B622" t="str">
            <v>23000 - Reserve Plant Close FAS106</v>
          </cell>
          <cell r="C622" t="str">
            <v>ALLCUSTOM1</v>
          </cell>
          <cell r="E622" t="str">
            <v>Reserve Plant Close FAS106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23130</v>
          </cell>
          <cell r="B623" t="str">
            <v>23000 - Restructuring Reserve</v>
          </cell>
          <cell r="C623" t="str">
            <v>ALLCUSTOM1</v>
          </cell>
          <cell r="E623" t="str">
            <v>Restructuring Reserve</v>
          </cell>
          <cell r="F623">
            <v>6119833.4733150899</v>
          </cell>
          <cell r="G623">
            <v>8595957</v>
          </cell>
          <cell r="H623">
            <v>0</v>
          </cell>
          <cell r="I623">
            <v>0</v>
          </cell>
        </row>
        <row r="624">
          <cell r="A624" t="str">
            <v>23210</v>
          </cell>
          <cell r="B624" t="str">
            <v>23000 - D.C.B.U. Aquisition Related Accr</v>
          </cell>
          <cell r="C624" t="str">
            <v>ALLCUSTOM1</v>
          </cell>
          <cell r="E624" t="str">
            <v>D.C.B.U. Aquisition Related Accr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23220</v>
          </cell>
          <cell r="B625" t="str">
            <v>23000 - ICPDO Intergration Related Accru</v>
          </cell>
          <cell r="C625" t="str">
            <v>ALLCUSTOM1</v>
          </cell>
          <cell r="E625" t="str">
            <v>ICPDO Intergration Related Accru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23230</v>
          </cell>
          <cell r="B626" t="str">
            <v xml:space="preserve">23000 - Acquisition-Related Integration </v>
          </cell>
          <cell r="C626" t="str">
            <v>ALLCUSTOM1</v>
          </cell>
          <cell r="E626" t="str">
            <v>Acquisition-Related Integration</v>
          </cell>
          <cell r="F626">
            <v>2361960.5564796701</v>
          </cell>
          <cell r="G626">
            <v>3134934</v>
          </cell>
          <cell r="H626">
            <v>0</v>
          </cell>
          <cell r="I626">
            <v>0</v>
          </cell>
        </row>
        <row r="627">
          <cell r="A627" t="str">
            <v>23235</v>
          </cell>
          <cell r="B627" t="str">
            <v>23000 - ANV Aquisition Purchase Price Re</v>
          </cell>
          <cell r="C627" t="str">
            <v>ALLCUSTOM1</v>
          </cell>
          <cell r="E627" t="str">
            <v>ANV Aquisition Purchase Price Re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 t="str">
            <v>23510</v>
          </cell>
          <cell r="B628" t="str">
            <v>23500 - Gen Warranty Res-Cur</v>
          </cell>
          <cell r="C628" t="str">
            <v>ALLCUSTOM1</v>
          </cell>
          <cell r="E628" t="str">
            <v>Gen Warranty Res-Cur</v>
          </cell>
          <cell r="F628">
            <v>61062299.468892403</v>
          </cell>
          <cell r="G628">
            <v>74319332</v>
          </cell>
          <cell r="H628">
            <v>0</v>
          </cell>
          <cell r="I628">
            <v>0</v>
          </cell>
        </row>
        <row r="629">
          <cell r="A629" t="str">
            <v>23520</v>
          </cell>
          <cell r="B629" t="str">
            <v>23500 - Spec Warrnty Res-Cur</v>
          </cell>
          <cell r="C629" t="str">
            <v>ALLCUSTOM1</v>
          </cell>
          <cell r="E629" t="str">
            <v>Spec Warrnty Res-Cur</v>
          </cell>
          <cell r="F629">
            <v>12622844.205953401</v>
          </cell>
          <cell r="G629">
            <v>16475799</v>
          </cell>
          <cell r="H629">
            <v>0</v>
          </cell>
          <cell r="I629">
            <v>0</v>
          </cell>
        </row>
        <row r="630">
          <cell r="A630" t="str">
            <v>23530</v>
          </cell>
          <cell r="B630" t="str">
            <v>23500 - Gen Warranty Claims - Current</v>
          </cell>
          <cell r="C630" t="str">
            <v>ALLCUSTOM1</v>
          </cell>
          <cell r="E630" t="str">
            <v>Gen Warranty Claims - Current</v>
          </cell>
          <cell r="F630">
            <v>-18873997.756554</v>
          </cell>
          <cell r="G630">
            <v>-32632044</v>
          </cell>
          <cell r="H630">
            <v>0</v>
          </cell>
          <cell r="I630">
            <v>0</v>
          </cell>
        </row>
        <row r="631">
          <cell r="A631" t="str">
            <v>23540</v>
          </cell>
          <cell r="B631" t="str">
            <v>23500 - Spec Warranty Claims -Current</v>
          </cell>
          <cell r="C631" t="str">
            <v>ALLCUSTOM1</v>
          </cell>
          <cell r="E631" t="str">
            <v>Spec Warranty Claims -Current</v>
          </cell>
          <cell r="F631">
            <v>-2587319.4171100999</v>
          </cell>
          <cell r="G631">
            <v>-7664127</v>
          </cell>
          <cell r="H631">
            <v>0</v>
          </cell>
          <cell r="I631">
            <v>0</v>
          </cell>
        </row>
        <row r="632">
          <cell r="A632" t="str">
            <v>24010</v>
          </cell>
          <cell r="B632" t="str">
            <v>24000 - Accrued Personal Property Taxes</v>
          </cell>
          <cell r="C632" t="str">
            <v>ALLCUSTOM1</v>
          </cell>
          <cell r="E632" t="str">
            <v>Accrued Personal Property Taxes</v>
          </cell>
          <cell r="F632">
            <v>760955.81779854896</v>
          </cell>
          <cell r="G632">
            <v>654422</v>
          </cell>
          <cell r="H632">
            <v>156660.01</v>
          </cell>
          <cell r="I632">
            <v>35206</v>
          </cell>
        </row>
        <row r="633">
          <cell r="A633" t="str">
            <v>24015</v>
          </cell>
          <cell r="B633" t="str">
            <v>24000 - Accrued Doubled-Up Personal Prop</v>
          </cell>
          <cell r="C633" t="str">
            <v>ALLCUSTOM1</v>
          </cell>
          <cell r="E633" t="str">
            <v>Accrued Doubled-Up Personal Prop</v>
          </cell>
          <cell r="F633">
            <v>0</v>
          </cell>
          <cell r="G633">
            <v>0</v>
          </cell>
          <cell r="H633">
            <v>1605000</v>
          </cell>
          <cell r="I633">
            <v>1605000</v>
          </cell>
        </row>
        <row r="634">
          <cell r="A634" t="str">
            <v>24020</v>
          </cell>
          <cell r="B634" t="str">
            <v>24000 - Accrued Real Estate Taxes</v>
          </cell>
          <cell r="C634" t="str">
            <v>ALLCUSTOM1</v>
          </cell>
          <cell r="E634" t="str">
            <v>Accrued Real Estate Taxes</v>
          </cell>
          <cell r="F634">
            <v>1285329.00411826</v>
          </cell>
          <cell r="G634">
            <v>1506045</v>
          </cell>
          <cell r="H634">
            <v>5883217.0024833102</v>
          </cell>
          <cell r="I634">
            <v>3629350</v>
          </cell>
        </row>
        <row r="635">
          <cell r="A635" t="str">
            <v>24030</v>
          </cell>
          <cell r="B635" t="str">
            <v>24000 - 1st Qtr Non Fed Unemployment Com</v>
          </cell>
          <cell r="C635" t="str">
            <v>ALLCUSTOM1</v>
          </cell>
          <cell r="E635" t="str">
            <v>1st Qtr Non Fed Unemployment Com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 t="str">
            <v>24040</v>
          </cell>
          <cell r="B636" t="str">
            <v>24000 - 2nd Qtr Non Fed Unemployment Com</v>
          </cell>
          <cell r="C636" t="str">
            <v>ALLCUSTOM1</v>
          </cell>
          <cell r="E636" t="str">
            <v>2nd Qtr Non Fed Unemployment Com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 t="str">
            <v>24050</v>
          </cell>
          <cell r="B637" t="str">
            <v>24000 - 3rd Qtr Non Fed Unemployment Com</v>
          </cell>
          <cell r="C637" t="str">
            <v>ALLCUSTOM1</v>
          </cell>
          <cell r="E637" t="str">
            <v>3rd Qtr Non Fed Unemployment Com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 t="str">
            <v>24060</v>
          </cell>
          <cell r="B638" t="str">
            <v>24000 - 4th Qtr Non Fed Unemployment Com</v>
          </cell>
          <cell r="C638" t="str">
            <v>ALLCUSTOM1</v>
          </cell>
          <cell r="E638" t="str">
            <v>4th Qtr Non Fed Unemployment Com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 t="str">
            <v>24070</v>
          </cell>
          <cell r="B639" t="str">
            <v>24000 - Fed Unemployment Comp - Odd Yr -</v>
          </cell>
          <cell r="C639" t="str">
            <v>ALLCUSTOM1</v>
          </cell>
          <cell r="E639" t="str">
            <v>Fed Unemployment Comp - Odd Yr -</v>
          </cell>
          <cell r="F639">
            <v>195.32</v>
          </cell>
          <cell r="G639">
            <v>5243</v>
          </cell>
          <cell r="H639">
            <v>0</v>
          </cell>
          <cell r="I639">
            <v>0</v>
          </cell>
        </row>
        <row r="640">
          <cell r="A640" t="str">
            <v>24080</v>
          </cell>
          <cell r="B640" t="str">
            <v xml:space="preserve">24000 - Fed Unemployment Comp - Even Yr </v>
          </cell>
          <cell r="C640" t="str">
            <v>ALLCUSTOM1</v>
          </cell>
          <cell r="E640" t="str">
            <v>Fed Unemployment Comp - Even Yr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</row>
        <row r="641">
          <cell r="A641" t="str">
            <v>24090</v>
          </cell>
          <cell r="B641" t="str">
            <v>24000 - Fed Unemployment Ins - Non US Lo</v>
          </cell>
          <cell r="C641" t="str">
            <v>ALLCUSTOM1</v>
          </cell>
          <cell r="E641" t="str">
            <v>Fed Unemployment Ins - Non US Lo</v>
          </cell>
          <cell r="F641">
            <v>11886.668395361299</v>
          </cell>
          <cell r="G641">
            <v>11305</v>
          </cell>
          <cell r="H641">
            <v>0</v>
          </cell>
          <cell r="I641">
            <v>0</v>
          </cell>
        </row>
        <row r="642">
          <cell r="A642" t="str">
            <v>24100</v>
          </cell>
          <cell r="B642" t="str">
            <v>24000 - Fed Pension Plan - Non US Locati</v>
          </cell>
          <cell r="C642" t="str">
            <v>ALLCUSTOM1</v>
          </cell>
          <cell r="E642" t="str">
            <v>Fed Pension Plan - Non US Locati</v>
          </cell>
          <cell r="F642">
            <v>314521.23851266201</v>
          </cell>
          <cell r="G642">
            <v>211965</v>
          </cell>
          <cell r="H642">
            <v>1339111.88990075</v>
          </cell>
          <cell r="I642">
            <v>545595</v>
          </cell>
        </row>
        <row r="643">
          <cell r="A643" t="str">
            <v>24110</v>
          </cell>
          <cell r="B643" t="str">
            <v>24000 - Non Income Tax - Social Benefit</v>
          </cell>
          <cell r="C643" t="str">
            <v>ALLCUSTOM1</v>
          </cell>
          <cell r="E643" t="str">
            <v>Non Income Tax - Social Benefit</v>
          </cell>
          <cell r="F643">
            <v>441713.83446819102</v>
          </cell>
          <cell r="G643">
            <v>486835</v>
          </cell>
          <cell r="H643">
            <v>1738822.3578242101</v>
          </cell>
          <cell r="I643">
            <v>2589080</v>
          </cell>
        </row>
        <row r="644">
          <cell r="A644" t="str">
            <v>24110</v>
          </cell>
          <cell r="B644" t="str">
            <v>24000 - 2nd Qtr Fica Company Portion - U</v>
          </cell>
          <cell r="C644" t="str">
            <v>ALLCUSTOM1</v>
          </cell>
          <cell r="E644" t="str">
            <v>2nd Qtr Fica Company Portion - U</v>
          </cell>
        </row>
        <row r="645">
          <cell r="A645" t="str">
            <v>24110</v>
          </cell>
          <cell r="B645" t="str">
            <v>24000 - 3rd Qtr Fica Company Portion - U</v>
          </cell>
          <cell r="C645" t="str">
            <v>ALLCUSTOM1</v>
          </cell>
          <cell r="E645" t="str">
            <v>3rd Qtr Fica Company Portion - U</v>
          </cell>
        </row>
        <row r="646">
          <cell r="A646" t="str">
            <v>24110</v>
          </cell>
          <cell r="B646" t="str">
            <v>24000 - 4th Qtr Fica Company Portion - U</v>
          </cell>
          <cell r="C646" t="str">
            <v>ALLCUSTOM1</v>
          </cell>
          <cell r="E646" t="str">
            <v>4th Qtr Fica Company Portion - U</v>
          </cell>
        </row>
        <row r="647">
          <cell r="A647" t="str">
            <v>24110</v>
          </cell>
          <cell r="B647" t="str">
            <v>24000 - Fica Nonqtr Co Acc</v>
          </cell>
          <cell r="C647" t="str">
            <v>ALLCUSTOM1</v>
          </cell>
          <cell r="E647" t="str">
            <v>Fica Nonqtr Co Acc</v>
          </cell>
        </row>
        <row r="648">
          <cell r="A648" t="str">
            <v>24130</v>
          </cell>
          <cell r="B648" t="str">
            <v>24000 - Franchise &amp; Business Taxes</v>
          </cell>
          <cell r="C648" t="str">
            <v>ALLCUSTOM1</v>
          </cell>
          <cell r="E648" t="str">
            <v>Franchise &amp; Business Taxes</v>
          </cell>
          <cell r="F648">
            <v>36140.68766838</v>
          </cell>
          <cell r="G648">
            <v>1501682</v>
          </cell>
          <cell r="H648">
            <v>2164871.4128604</v>
          </cell>
          <cell r="I648">
            <v>2423567</v>
          </cell>
        </row>
        <row r="649">
          <cell r="A649" t="str">
            <v>24140</v>
          </cell>
          <cell r="B649" t="str">
            <v>24000 - All Other Business Tax Accruals</v>
          </cell>
          <cell r="C649" t="str">
            <v>ALLCUSTOM1</v>
          </cell>
          <cell r="E649" t="str">
            <v>All Other Business Tax Accruals</v>
          </cell>
          <cell r="F649">
            <v>1280937.9027951099</v>
          </cell>
          <cell r="G649">
            <v>1415777</v>
          </cell>
          <cell r="H649">
            <v>1877829.8710563399</v>
          </cell>
          <cell r="I649">
            <v>1169429</v>
          </cell>
        </row>
        <row r="650">
          <cell r="A650" t="str">
            <v>24150</v>
          </cell>
          <cell r="B650" t="str">
            <v>24000 - Cur Pay Single Business Tax Odd</v>
          </cell>
          <cell r="C650" t="str">
            <v>ALLCUSTOM1</v>
          </cell>
          <cell r="E650" t="str">
            <v>Cur Pay Single Business Tax Odd</v>
          </cell>
          <cell r="F650">
            <v>0</v>
          </cell>
          <cell r="G650">
            <v>0</v>
          </cell>
          <cell r="H650">
            <v>364770</v>
          </cell>
          <cell r="I650">
            <v>364770</v>
          </cell>
        </row>
        <row r="651">
          <cell r="A651" t="str">
            <v>24151</v>
          </cell>
          <cell r="B651" t="str">
            <v>24000 - Cur Pay Single Business Tax Evn</v>
          </cell>
          <cell r="C651" t="str">
            <v>ALLCUSTOM1</v>
          </cell>
          <cell r="E651" t="str">
            <v>Cur Pay Single Business Tax Evn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24180</v>
          </cell>
          <cell r="B652" t="str">
            <v>24000 - Other Tax training</v>
          </cell>
          <cell r="C652" t="str">
            <v>ALLCUSTOM1</v>
          </cell>
          <cell r="E652" t="str">
            <v>Other Tax training</v>
          </cell>
          <cell r="F652">
            <v>183753.78260339299</v>
          </cell>
          <cell r="G652">
            <v>119454</v>
          </cell>
          <cell r="H652">
            <v>0</v>
          </cell>
          <cell r="I652">
            <v>0</v>
          </cell>
        </row>
        <row r="653">
          <cell r="A653" t="str">
            <v>24181</v>
          </cell>
          <cell r="B653" t="str">
            <v>24000 - Other Tax training appendices</v>
          </cell>
          <cell r="C653" t="str">
            <v>ALLCUSTOM1</v>
          </cell>
          <cell r="E653" t="str">
            <v>Other Tax training appendices</v>
          </cell>
          <cell r="F653">
            <v>81539.127060241706</v>
          </cell>
          <cell r="G653">
            <v>63245</v>
          </cell>
          <cell r="H653">
            <v>0</v>
          </cell>
          <cell r="I653">
            <v>0</v>
          </cell>
        </row>
        <row r="654">
          <cell r="A654" t="str">
            <v>24182</v>
          </cell>
          <cell r="B654" t="str">
            <v>24000 - Other Tax housing</v>
          </cell>
          <cell r="C654" t="str">
            <v>ALLCUSTOM1</v>
          </cell>
          <cell r="E654" t="str">
            <v>Other Tax housing</v>
          </cell>
          <cell r="F654">
            <v>230881.880450155</v>
          </cell>
          <cell r="G654">
            <v>296118</v>
          </cell>
          <cell r="H654">
            <v>0</v>
          </cell>
          <cell r="I654">
            <v>0</v>
          </cell>
        </row>
        <row r="655">
          <cell r="A655" t="str">
            <v>24198</v>
          </cell>
          <cell r="B655" t="str">
            <v>24000 - Other Tax state accidents ins</v>
          </cell>
          <cell r="C655" t="str">
            <v>ALLCUSTOM1</v>
          </cell>
          <cell r="E655" t="str">
            <v>Other Tax state accidents ins</v>
          </cell>
          <cell r="F655">
            <v>579207.65047614195</v>
          </cell>
          <cell r="G655">
            <v>1121184</v>
          </cell>
          <cell r="H655">
            <v>136440.56781053299</v>
          </cell>
          <cell r="I655">
            <v>157169</v>
          </cell>
        </row>
        <row r="656">
          <cell r="A656" t="str">
            <v>24199</v>
          </cell>
          <cell r="B656" t="str">
            <v xml:space="preserve">24000 - All Other Accrued Payroll Tax - </v>
          </cell>
          <cell r="C656" t="str">
            <v>ALLCUSTOM1</v>
          </cell>
          <cell r="E656" t="str">
            <v>All Other Accrued Payroll Tax -</v>
          </cell>
          <cell r="F656">
            <v>2602324.5856212699</v>
          </cell>
          <cell r="G656">
            <v>2459548</v>
          </cell>
          <cell r="H656">
            <v>1585126.2622</v>
          </cell>
          <cell r="I656">
            <v>2122073</v>
          </cell>
        </row>
        <row r="657">
          <cell r="A657" t="str">
            <v>24510</v>
          </cell>
          <cell r="B657" t="str">
            <v>24500 - Record Payments Nol</v>
          </cell>
          <cell r="C657" t="str">
            <v>ALLCUSTOM1</v>
          </cell>
          <cell r="E657" t="str">
            <v>Record Payments Nol</v>
          </cell>
          <cell r="F657">
            <v>-5447.3449489664799</v>
          </cell>
          <cell r="G657">
            <v>-5394</v>
          </cell>
          <cell r="H657">
            <v>0</v>
          </cell>
          <cell r="I657">
            <v>177378</v>
          </cell>
        </row>
        <row r="658">
          <cell r="A658" t="str">
            <v>24520</v>
          </cell>
          <cell r="B658" t="str">
            <v>24500 - Federal Income Tax Prior Years</v>
          </cell>
          <cell r="C658" t="str">
            <v>ALLCUSTOM1</v>
          </cell>
          <cell r="E658" t="str">
            <v>Federal Income Tax Prior Years</v>
          </cell>
          <cell r="F658">
            <v>266440</v>
          </cell>
          <cell r="G658">
            <v>707950</v>
          </cell>
          <cell r="H658">
            <v>-209752.54953163999</v>
          </cell>
          <cell r="I658">
            <v>188691315</v>
          </cell>
        </row>
        <row r="659">
          <cell r="A659" t="str">
            <v>24530</v>
          </cell>
          <cell r="B659" t="str">
            <v>24500 - Federal Income Tax Accrued - Eve</v>
          </cell>
          <cell r="C659" t="str">
            <v>ALLCUSTOM1</v>
          </cell>
          <cell r="E659" t="str">
            <v>Federal Income Tax Accrued - Eve</v>
          </cell>
          <cell r="F659">
            <v>9898608.6785842106</v>
          </cell>
          <cell r="G659">
            <v>13926544</v>
          </cell>
          <cell r="H659">
            <v>63684734.292283498</v>
          </cell>
          <cell r="I659">
            <v>31335026</v>
          </cell>
        </row>
        <row r="660">
          <cell r="A660" t="str">
            <v>24540</v>
          </cell>
          <cell r="B660" t="str">
            <v>24500 - Federal Income Tax Paid - Even Y</v>
          </cell>
          <cell r="C660" t="str">
            <v>ALLCUSTOM1</v>
          </cell>
          <cell r="E660" t="str">
            <v>Federal Income Tax Paid - Even Y</v>
          </cell>
          <cell r="F660">
            <v>-14895061.611415699</v>
          </cell>
          <cell r="G660">
            <v>-12675905</v>
          </cell>
          <cell r="H660">
            <v>-34039288.613223702</v>
          </cell>
          <cell r="I660">
            <v>-18856294</v>
          </cell>
        </row>
        <row r="661">
          <cell r="A661" t="str">
            <v>24550</v>
          </cell>
          <cell r="B661" t="str">
            <v>24500 - Deferred Taxes Group 15 - Even Y</v>
          </cell>
          <cell r="C661" t="str">
            <v>ALLCUSTOM1</v>
          </cell>
          <cell r="E661" t="str">
            <v>Deferred Taxes Group 15 - Even Y</v>
          </cell>
          <cell r="F661">
            <v>13499.192343110801</v>
          </cell>
          <cell r="G661">
            <v>12815</v>
          </cell>
          <cell r="H661">
            <v>-150623272</v>
          </cell>
          <cell r="I661">
            <v>0</v>
          </cell>
        </row>
        <row r="662">
          <cell r="A662" t="str">
            <v>24560</v>
          </cell>
          <cell r="B662" t="str">
            <v>24500 - Federal Income Tax Accrued - Odd</v>
          </cell>
          <cell r="C662" t="str">
            <v>ALLCUSTOM1</v>
          </cell>
          <cell r="E662" t="str">
            <v>Federal Income Tax Accrued - Odd</v>
          </cell>
          <cell r="F662">
            <v>-197684.86424932201</v>
          </cell>
          <cell r="G662">
            <v>280651</v>
          </cell>
          <cell r="H662">
            <v>120078635.035246</v>
          </cell>
          <cell r="I662">
            <v>120254024</v>
          </cell>
        </row>
        <row r="663">
          <cell r="A663" t="str">
            <v>24570</v>
          </cell>
          <cell r="B663" t="str">
            <v>24500 - Federal Income Tax Paid - Odd Yr</v>
          </cell>
          <cell r="C663" t="str">
            <v>ALLCUSTOM1</v>
          </cell>
          <cell r="E663" t="str">
            <v>Federal Income Tax Paid - Odd Yr</v>
          </cell>
          <cell r="F663">
            <v>0</v>
          </cell>
          <cell r="G663">
            <v>0</v>
          </cell>
          <cell r="H663">
            <v>3925872.0937827602</v>
          </cell>
          <cell r="I663">
            <v>4133557</v>
          </cell>
        </row>
        <row r="664">
          <cell r="A664" t="str">
            <v>24580</v>
          </cell>
          <cell r="B664" t="str">
            <v>24500 - Fed Income Tax W/H On Dividends,</v>
          </cell>
          <cell r="C664" t="str">
            <v>ALLCUSTOM1</v>
          </cell>
          <cell r="E664" t="str">
            <v>Fed Income Tax W/H On Dividends,</v>
          </cell>
          <cell r="F664">
            <v>738842.82175325602</v>
          </cell>
          <cell r="G664">
            <v>513949</v>
          </cell>
          <cell r="H664">
            <v>-641051.47346280795</v>
          </cell>
          <cell r="I664">
            <v>-711495</v>
          </cell>
        </row>
        <row r="665">
          <cell r="A665" t="str">
            <v>24590</v>
          </cell>
          <cell r="B665" t="str">
            <v>24500 - Refund Fed Gas Exise</v>
          </cell>
          <cell r="C665" t="str">
            <v>ALLCUSTOM1</v>
          </cell>
          <cell r="E665" t="str">
            <v>Refund Fed Gas Exise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</row>
        <row r="666">
          <cell r="A666" t="str">
            <v>24590</v>
          </cell>
          <cell r="B666" t="str">
            <v>24500 - Refund Fed Gas Excise</v>
          </cell>
          <cell r="C666" t="str">
            <v>ALLCUSTOM1</v>
          </cell>
          <cell r="E666" t="str">
            <v>Refund Fed Gas Excise</v>
          </cell>
        </row>
        <row r="667">
          <cell r="A667" t="str">
            <v>24600</v>
          </cell>
          <cell r="B667" t="str">
            <v>24500 - Deferred Taxex Group 15 - Odd Yr</v>
          </cell>
          <cell r="C667" t="str">
            <v>ALLCUSTOM1</v>
          </cell>
          <cell r="E667" t="str">
            <v>Deferred Taxex Group 15 - Odd Yr</v>
          </cell>
          <cell r="F667">
            <v>0</v>
          </cell>
          <cell r="G667">
            <v>0</v>
          </cell>
          <cell r="H667">
            <v>-122981239.36</v>
          </cell>
          <cell r="I667">
            <v>-134042508</v>
          </cell>
        </row>
        <row r="668">
          <cell r="A668" t="str">
            <v>24609</v>
          </cell>
          <cell r="B668" t="str">
            <v>24500 - Inc Tax - Non Fed Excess Accrual</v>
          </cell>
          <cell r="C668" t="str">
            <v>ALLCUSTOM1</v>
          </cell>
          <cell r="E668" t="str">
            <v>Inc Tax - Non Fed Excess Accrual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</row>
        <row r="669">
          <cell r="A669" t="str">
            <v>24610</v>
          </cell>
          <cell r="B669" t="str">
            <v>24500 - Non Fed Odd Year</v>
          </cell>
          <cell r="C669" t="str">
            <v>ALLCUSTOM1</v>
          </cell>
          <cell r="E669" t="str">
            <v>Non Fed Odd Year</v>
          </cell>
          <cell r="F669">
            <v>5575476.25188189</v>
          </cell>
          <cell r="G669">
            <v>4648049</v>
          </cell>
          <cell r="H669">
            <v>28841183.511442799</v>
          </cell>
          <cell r="I669">
            <v>27107944</v>
          </cell>
        </row>
        <row r="670">
          <cell r="A670" t="str">
            <v>24611</v>
          </cell>
          <cell r="B670" t="str">
            <v>24500 - City &amp; State Taxes Paid Odd Yrs</v>
          </cell>
          <cell r="C670" t="str">
            <v>ALLCUSTOM1</v>
          </cell>
          <cell r="E670" t="str">
            <v>City &amp; State Taxes Paid Odd Yrs</v>
          </cell>
          <cell r="F670">
            <v>-3950082.0328849</v>
          </cell>
          <cell r="G670">
            <v>-3727968</v>
          </cell>
          <cell r="H670">
            <v>0</v>
          </cell>
          <cell r="I670">
            <v>0</v>
          </cell>
        </row>
        <row r="671">
          <cell r="A671" t="str">
            <v>24612</v>
          </cell>
          <cell r="B671" t="str">
            <v>24500 - Chg in Def City &amp; State IncTax O</v>
          </cell>
          <cell r="C671" t="str">
            <v>ALLCUSTOM1</v>
          </cell>
          <cell r="E671" t="str">
            <v>Chg in Def City &amp; State IncTax O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</row>
        <row r="672">
          <cell r="A672" t="str">
            <v>24612</v>
          </cell>
          <cell r="B672" t="str">
            <v>24500 - Other</v>
          </cell>
          <cell r="C672" t="str">
            <v>ALLCUSTOM1</v>
          </cell>
          <cell r="E672" t="str">
            <v>Other</v>
          </cell>
        </row>
        <row r="673">
          <cell r="A673" t="str">
            <v>24612</v>
          </cell>
          <cell r="B673" t="str">
            <v>24500 - Other</v>
          </cell>
          <cell r="C673" t="str">
            <v>ALLCUSTOM1</v>
          </cell>
          <cell r="E673" t="str">
            <v>Other</v>
          </cell>
        </row>
        <row r="674">
          <cell r="A674" t="str">
            <v>24620</v>
          </cell>
          <cell r="B674" t="str">
            <v xml:space="preserve">24500 - City &amp; State Income Taxes- Even </v>
          </cell>
          <cell r="C674" t="str">
            <v>ALLCUSTOM1</v>
          </cell>
          <cell r="E674" t="str">
            <v>City &amp; State Income Taxes- Even</v>
          </cell>
          <cell r="F674">
            <v>152630.00858222399</v>
          </cell>
          <cell r="G674">
            <v>255777</v>
          </cell>
          <cell r="H674">
            <v>23824122.8549775</v>
          </cell>
          <cell r="I674">
            <v>24176796</v>
          </cell>
        </row>
        <row r="675">
          <cell r="A675" t="str">
            <v>24621</v>
          </cell>
          <cell r="B675" t="str">
            <v>24500 - City &amp; State Taxes Paid Even Yrs</v>
          </cell>
          <cell r="C675" t="str">
            <v>ALLCUSTOM1</v>
          </cell>
          <cell r="E675" t="str">
            <v>City &amp; State Taxes Paid Even Yrs</v>
          </cell>
          <cell r="F675">
            <v>66329.501763668406</v>
          </cell>
          <cell r="G675">
            <v>69788</v>
          </cell>
          <cell r="H675">
            <v>-44383916.303903803</v>
          </cell>
          <cell r="I675">
            <v>-19186269</v>
          </cell>
        </row>
        <row r="676">
          <cell r="A676" t="str">
            <v>24622</v>
          </cell>
          <cell r="B676" t="str">
            <v>24500 - Chg in Def City &amp; State IncTax E</v>
          </cell>
          <cell r="C676" t="str">
            <v>ALLCUSTOM1</v>
          </cell>
          <cell r="E676" t="str">
            <v>Chg in Def City &amp; State IncTax E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</row>
        <row r="677">
          <cell r="A677" t="str">
            <v>24630</v>
          </cell>
          <cell r="B677" t="str">
            <v>24600 - Nonfed Dfrd Inc Tax</v>
          </cell>
          <cell r="C677" t="str">
            <v>ALLCUSTOM1</v>
          </cell>
          <cell r="E677" t="str">
            <v>Nonfed Dfrd Inc Tax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</row>
        <row r="678">
          <cell r="A678" t="str">
            <v>25010</v>
          </cell>
          <cell r="B678" t="str">
            <v>25000 - Dividends Payable</v>
          </cell>
          <cell r="C678" t="str">
            <v>ALLCUSTOM1</v>
          </cell>
          <cell r="E678" t="str">
            <v>Dividends Payable</v>
          </cell>
          <cell r="F678">
            <v>678943.82945963996</v>
          </cell>
          <cell r="G678">
            <v>673632</v>
          </cell>
          <cell r="H678">
            <v>0</v>
          </cell>
          <cell r="I678">
            <v>0</v>
          </cell>
        </row>
        <row r="679">
          <cell r="A679" t="str">
            <v>25010</v>
          </cell>
          <cell r="B679" t="str">
            <v>25000 - Dvdnds Pyble Prfrred</v>
          </cell>
          <cell r="C679" t="str">
            <v>ALLCUSTOM1</v>
          </cell>
          <cell r="E679" t="str">
            <v>Dvdnds Pyble Prfrred</v>
          </cell>
        </row>
        <row r="680">
          <cell r="A680" t="str">
            <v>25310</v>
          </cell>
          <cell r="B680" t="str">
            <v>I/C  Payables</v>
          </cell>
          <cell r="C680" t="str">
            <v>ALLCUSTOM1</v>
          </cell>
          <cell r="E680" t="str">
            <v>I/C  Payables</v>
          </cell>
          <cell r="F680">
            <v>770694487.39987504</v>
          </cell>
          <cell r="G680">
            <v>744287276</v>
          </cell>
          <cell r="H680">
            <v>201064875.86758</v>
          </cell>
          <cell r="I680">
            <v>177214213</v>
          </cell>
        </row>
        <row r="681">
          <cell r="A681" t="str">
            <v>25330</v>
          </cell>
          <cell r="B681" t="str">
            <v>I/C payable unprocessed/unbilled</v>
          </cell>
          <cell r="C681" t="str">
            <v>ALLCUSTOM1</v>
          </cell>
          <cell r="E681" t="str">
            <v>I/C payable unprocessed/unbilled</v>
          </cell>
          <cell r="F681">
            <v>87735589.571835995</v>
          </cell>
          <cell r="G681">
            <v>48220373</v>
          </cell>
          <cell r="H681">
            <v>12255914.191807499</v>
          </cell>
          <cell r="I681">
            <v>21061823</v>
          </cell>
        </row>
        <row r="682">
          <cell r="A682" t="str">
            <v>25331</v>
          </cell>
          <cell r="B682" t="str">
            <v>I/C Clearing Account (Domestic)</v>
          </cell>
          <cell r="C682" t="str">
            <v>ALLCUSTOM1</v>
          </cell>
          <cell r="E682" t="str">
            <v>I/C Clearing Account (Domestic)</v>
          </cell>
          <cell r="F682">
            <v>0</v>
          </cell>
          <cell r="G682">
            <v>0</v>
          </cell>
          <cell r="H682">
            <v>-2514.89</v>
          </cell>
          <cell r="I682">
            <v>0</v>
          </cell>
        </row>
        <row r="683">
          <cell r="A683" t="str">
            <v>25310</v>
          </cell>
          <cell r="B683" t="str">
            <v>I/C Payables</v>
          </cell>
          <cell r="C683" t="str">
            <v>ALLCUSTOM1</v>
          </cell>
          <cell r="E683" t="str">
            <v>I/C Payables</v>
          </cell>
        </row>
        <row r="684">
          <cell r="A684" t="str">
            <v>25340</v>
          </cell>
          <cell r="B684" t="str">
            <v>I/C payable WHQ pay division</v>
          </cell>
          <cell r="C684" t="str">
            <v>ALLCUSTOM1</v>
          </cell>
          <cell r="E684" t="str">
            <v>I/C payable WHQ pay division</v>
          </cell>
          <cell r="F684">
            <v>17651622.529955801</v>
          </cell>
          <cell r="G684">
            <v>24253791</v>
          </cell>
          <cell r="H684">
            <v>108702.578373144</v>
          </cell>
          <cell r="I684">
            <v>62699</v>
          </cell>
        </row>
        <row r="685">
          <cell r="A685" t="str">
            <v>25350</v>
          </cell>
          <cell r="B685" t="str">
            <v>I/C payable FX variation</v>
          </cell>
          <cell r="C685" t="str">
            <v>ALLCUSTOM1</v>
          </cell>
          <cell r="E685" t="str">
            <v>I/C payable FX variation</v>
          </cell>
          <cell r="F685">
            <v>0</v>
          </cell>
          <cell r="G685">
            <v>1794</v>
          </cell>
          <cell r="H685">
            <v>0</v>
          </cell>
          <cell r="I685">
            <v>0</v>
          </cell>
        </row>
        <row r="686">
          <cell r="A686" t="str">
            <v>25360</v>
          </cell>
          <cell r="B686" t="str">
            <v>I/C payable cap lease obligation</v>
          </cell>
          <cell r="C686" t="str">
            <v>ALLCUSTOM1</v>
          </cell>
          <cell r="E686" t="str">
            <v>I/C payable cap lease obligation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</row>
        <row r="687">
          <cell r="A687" t="str">
            <v>25410</v>
          </cell>
          <cell r="B687" t="str">
            <v>I/C payables interest</v>
          </cell>
          <cell r="C687" t="str">
            <v>ALLCUSTOM1</v>
          </cell>
          <cell r="E687" t="str">
            <v>I/C payables interest</v>
          </cell>
          <cell r="F687">
            <v>2096958.1099585299</v>
          </cell>
          <cell r="G687">
            <v>5370800</v>
          </cell>
          <cell r="H687">
            <v>181357939.55115101</v>
          </cell>
          <cell r="I687">
            <v>99456264</v>
          </cell>
        </row>
        <row r="688">
          <cell r="A688" t="str">
            <v>25420</v>
          </cell>
          <cell r="B688" t="str">
            <v>I/C payables dividends</v>
          </cell>
          <cell r="C688" t="str">
            <v>ALLCUSTOM1</v>
          </cell>
          <cell r="E688" t="str">
            <v>I/C payables dividends</v>
          </cell>
          <cell r="F688">
            <v>8.5970662511417995E-2</v>
          </cell>
          <cell r="G688">
            <v>0</v>
          </cell>
          <cell r="H688">
            <v>0</v>
          </cell>
          <cell r="I688">
            <v>0</v>
          </cell>
        </row>
        <row r="689">
          <cell r="A689" t="str">
            <v>25430</v>
          </cell>
          <cell r="B689" t="str">
            <v>I/C payables royalties</v>
          </cell>
          <cell r="C689" t="str">
            <v>ALLCUSTOM1</v>
          </cell>
          <cell r="E689" t="str">
            <v>I/C payables royalties</v>
          </cell>
          <cell r="F689">
            <v>21749371.929471999</v>
          </cell>
          <cell r="G689">
            <v>17962076</v>
          </cell>
          <cell r="H689">
            <v>5440405.94913314</v>
          </cell>
          <cell r="I689">
            <v>5463783</v>
          </cell>
        </row>
        <row r="690">
          <cell r="A690" t="str">
            <v>25440</v>
          </cell>
          <cell r="B690" t="str">
            <v>I/C payables commissions</v>
          </cell>
          <cell r="C690" t="str">
            <v>ALLCUSTOM1</v>
          </cell>
          <cell r="E690" t="str">
            <v>I/C payables commissions</v>
          </cell>
          <cell r="F690">
            <v>0</v>
          </cell>
          <cell r="G690">
            <v>0</v>
          </cell>
          <cell r="H690">
            <v>331990.5</v>
          </cell>
          <cell r="I690">
            <v>634915</v>
          </cell>
        </row>
        <row r="691">
          <cell r="A691" t="str">
            <v>25510</v>
          </cell>
          <cell r="B691" t="str">
            <v>I/C payables loans and advances</v>
          </cell>
          <cell r="C691" t="str">
            <v>ALLCUSTOM1</v>
          </cell>
          <cell r="E691" t="str">
            <v>I/C payables loans and advances</v>
          </cell>
          <cell r="F691">
            <v>325705317.20982802</v>
          </cell>
          <cell r="G691">
            <v>303991944</v>
          </cell>
          <cell r="H691">
            <v>17209655886.982498</v>
          </cell>
          <cell r="I691">
            <v>17083631006</v>
          </cell>
        </row>
        <row r="692">
          <cell r="A692" t="str">
            <v>25514</v>
          </cell>
          <cell r="B692" t="str">
            <v>I/C Cash Payable within Entity</v>
          </cell>
          <cell r="C692" t="str">
            <v>ALLCUSTOM1</v>
          </cell>
          <cell r="E692" t="str">
            <v>I/C Cash Payable within Entity</v>
          </cell>
          <cell r="F692">
            <v>0</v>
          </cell>
          <cell r="G692">
            <v>-19590731</v>
          </cell>
          <cell r="H692">
            <v>165132909.57186601</v>
          </cell>
          <cell r="I692">
            <v>97907997</v>
          </cell>
        </row>
        <row r="693">
          <cell r="A693" t="str">
            <v>25515</v>
          </cell>
          <cell r="B693" t="str">
            <v>I/C Pay Loan - I/C Cash Transactions</v>
          </cell>
          <cell r="C693" t="str">
            <v>ALLCUSTOM1</v>
          </cell>
          <cell r="E693" t="str">
            <v>I/C Pay Loan - I/C Cash Transactions</v>
          </cell>
          <cell r="F693">
            <v>253593497.076718</v>
          </cell>
          <cell r="G693">
            <v>600915279</v>
          </cell>
          <cell r="H693">
            <v>2322135601.70855</v>
          </cell>
          <cell r="I693">
            <v>1856992398</v>
          </cell>
        </row>
        <row r="694">
          <cell r="A694" t="str">
            <v>25518</v>
          </cell>
          <cell r="B694" t="str">
            <v>I/C payable loan Axcelis tech</v>
          </cell>
          <cell r="C694" t="str">
            <v>ALLCUSTOM1</v>
          </cell>
          <cell r="E694" t="str">
            <v>I/C payable loan Axcelis tech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</row>
        <row r="695">
          <cell r="A695" t="str">
            <v>25530</v>
          </cell>
          <cell r="B695" t="str">
            <v>Intercompany Payables</v>
          </cell>
          <cell r="C695" t="str">
            <v>ALLCUSTOM1</v>
          </cell>
          <cell r="E695" t="str">
            <v>Intercompany Payables</v>
          </cell>
          <cell r="F695">
            <v>0</v>
          </cell>
          <cell r="G695">
            <v>0</v>
          </cell>
          <cell r="H695">
            <v>-100985.39</v>
          </cell>
          <cell r="I695">
            <v>-277149</v>
          </cell>
        </row>
        <row r="696">
          <cell r="A696" t="str">
            <v>25610</v>
          </cell>
          <cell r="B696" t="str">
            <v>Receivables Purchased - Factoring Co</v>
          </cell>
          <cell r="C696" t="str">
            <v>ALLCUSTOM1</v>
          </cell>
          <cell r="E696" t="str">
            <v>Receivables Purchased - Factoring Co</v>
          </cell>
          <cell r="F696">
            <v>0</v>
          </cell>
          <cell r="G696">
            <v>0</v>
          </cell>
          <cell r="H696">
            <v>472725541.68066102</v>
          </cell>
          <cell r="I696">
            <v>425214269</v>
          </cell>
        </row>
        <row r="697">
          <cell r="A697" t="str">
            <v>25710</v>
          </cell>
          <cell r="B697" t="str">
            <v>Funding Acct - Operations</v>
          </cell>
          <cell r="C697" t="str">
            <v>ALLCUSTOM1</v>
          </cell>
          <cell r="E697" t="str">
            <v>Funding Acct - Operations</v>
          </cell>
          <cell r="F697">
            <v>81073548.547565207</v>
          </cell>
          <cell r="G697">
            <v>68535980</v>
          </cell>
          <cell r="H697">
            <v>203746234.52493301</v>
          </cell>
          <cell r="I697">
            <v>175320340</v>
          </cell>
        </row>
        <row r="698">
          <cell r="A698" t="str">
            <v>25800</v>
          </cell>
          <cell r="B698" t="str">
            <v>North American I/C Balancing Account</v>
          </cell>
          <cell r="C698" t="str">
            <v>ALLCUSTOM1</v>
          </cell>
          <cell r="E698" t="str">
            <v>North American I/C Balancing Account</v>
          </cell>
          <cell r="F698">
            <v>1254584925.2040601</v>
          </cell>
          <cell r="G698">
            <v>1869084095</v>
          </cell>
          <cell r="H698">
            <v>13116975147.832199</v>
          </cell>
          <cell r="I698">
            <v>10110520945</v>
          </cell>
        </row>
        <row r="699">
          <cell r="A699" t="str">
            <v>25805</v>
          </cell>
          <cell r="B699" t="str">
            <v>North American I/C Balance Corp Feeder</v>
          </cell>
          <cell r="C699" t="str">
            <v>ALLCUSTOM1</v>
          </cell>
          <cell r="E699" t="str">
            <v>North American I/C Balance Corp Feeder</v>
          </cell>
          <cell r="F699">
            <v>15655696241.922199</v>
          </cell>
          <cell r="G699">
            <v>12959354103</v>
          </cell>
          <cell r="H699">
            <v>-26370757722.747501</v>
          </cell>
          <cell r="I699">
            <v>-21665390209</v>
          </cell>
        </row>
        <row r="700">
          <cell r="A700" t="str">
            <v>25807</v>
          </cell>
          <cell r="B700" t="str">
            <v>A/R Cross-Currency I/C Clearing</v>
          </cell>
          <cell r="C700" t="str">
            <v>ALLCUSTOM1</v>
          </cell>
          <cell r="E700" t="str">
            <v>A/R Cross-Currency I/C Clearing</v>
          </cell>
          <cell r="F700">
            <v>0</v>
          </cell>
          <cell r="G700">
            <v>0</v>
          </cell>
          <cell r="H700">
            <v>44691689.810000002</v>
          </cell>
          <cell r="I700">
            <v>39846382</v>
          </cell>
        </row>
        <row r="701">
          <cell r="A701" t="str">
            <v>25810</v>
          </cell>
          <cell r="B701" t="str">
            <v>North American I/C MFG CTRL Clearing</v>
          </cell>
          <cell r="C701" t="str">
            <v>ALLCUSTOM1</v>
          </cell>
          <cell r="E701" t="str">
            <v>North American I/C MFG CTRL Clearing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</row>
        <row r="702">
          <cell r="A702" t="str">
            <v>25815</v>
          </cell>
          <cell r="B702" t="str">
            <v>North American I/C Inventory Clearing</v>
          </cell>
          <cell r="C702" t="str">
            <v>ALLCUSTOM1</v>
          </cell>
          <cell r="E702" t="str">
            <v>North American I/C Inventory Clearing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</row>
        <row r="703">
          <cell r="A703" t="str">
            <v>25820</v>
          </cell>
          <cell r="B703" t="str">
            <v>North American I/C Purchasing Card</v>
          </cell>
          <cell r="C703" t="str">
            <v>ALLCUSTOM1</v>
          </cell>
          <cell r="E703" t="str">
            <v>North American I/C Purchasing Card</v>
          </cell>
          <cell r="F703">
            <v>267471193.86562499</v>
          </cell>
          <cell r="G703">
            <v>246572299</v>
          </cell>
          <cell r="H703">
            <v>-473794432.29014897</v>
          </cell>
          <cell r="I703">
            <v>-442471703</v>
          </cell>
        </row>
        <row r="704">
          <cell r="A704" t="str">
            <v>25825</v>
          </cell>
          <cell r="B704" t="str">
            <v>North American I/C Electrical - Vista</v>
          </cell>
          <cell r="C704" t="str">
            <v>ALLCUSTOM1</v>
          </cell>
          <cell r="E704" t="str">
            <v>North American I/C Electrical - Vista</v>
          </cell>
          <cell r="F704">
            <v>-15834527852.57</v>
          </cell>
          <cell r="G704">
            <v>-13403042556</v>
          </cell>
          <cell r="H704">
            <v>15834527852.57</v>
          </cell>
          <cell r="I704">
            <v>13403042554</v>
          </cell>
        </row>
        <row r="705">
          <cell r="A705" t="str">
            <v>26010</v>
          </cell>
          <cell r="B705" t="str">
            <v>26000 - Discount and Premium on Debt</v>
          </cell>
          <cell r="C705" t="str">
            <v>ALLCUSTOM1</v>
          </cell>
          <cell r="E705" t="str">
            <v>Discount and Premium on Debt</v>
          </cell>
          <cell r="F705">
            <v>-1.2297499988348099E-2</v>
          </cell>
          <cell r="G705">
            <v>0</v>
          </cell>
          <cell r="H705">
            <v>5353589.0599999996</v>
          </cell>
          <cell r="I705">
            <v>5297075</v>
          </cell>
        </row>
        <row r="706">
          <cell r="A706" t="str">
            <v>26050</v>
          </cell>
          <cell r="B706" t="str">
            <v>26000 - Debenture due 2011</v>
          </cell>
          <cell r="C706" t="str">
            <v>ALLCUSTOM1</v>
          </cell>
          <cell r="E706" t="str">
            <v>Debenture due 201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</row>
        <row r="707">
          <cell r="A707" t="str">
            <v>26051</v>
          </cell>
          <cell r="B707" t="str">
            <v>26000 - Debt LT Note-4.9% Due 2013</v>
          </cell>
          <cell r="C707" t="str">
            <v>ALLCUSTOM1</v>
          </cell>
          <cell r="E707" t="str">
            <v>Debt LT Note-4.9% Due 2013</v>
          </cell>
          <cell r="F707">
            <v>0</v>
          </cell>
          <cell r="G707">
            <v>0</v>
          </cell>
          <cell r="H707">
            <v>0</v>
          </cell>
          <cell r="I707">
            <v>300000000</v>
          </cell>
        </row>
        <row r="708">
          <cell r="A708" t="str">
            <v>26052</v>
          </cell>
          <cell r="B708" t="str">
            <v>26000 - Debt LT Note-5.6% Due 2013</v>
          </cell>
          <cell r="C708" t="str">
            <v>ALLCUSTOM1</v>
          </cell>
          <cell r="E708" t="str">
            <v>Debt LT Note-5.6% Due 2013</v>
          </cell>
          <cell r="F708">
            <v>0</v>
          </cell>
          <cell r="G708">
            <v>0</v>
          </cell>
          <cell r="H708">
            <v>450000000</v>
          </cell>
          <cell r="I708">
            <v>450000000</v>
          </cell>
        </row>
        <row r="709">
          <cell r="A709" t="str">
            <v>26053</v>
          </cell>
          <cell r="B709" t="str">
            <v>26000 - DEBT LT NOTE-6.75% DUE 2007</v>
          </cell>
          <cell r="C709" t="str">
            <v>ALLCUSTOM1</v>
          </cell>
          <cell r="E709" t="str">
            <v>DEBT LT NOTE-6.75% DUE 2007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26054</v>
          </cell>
          <cell r="B710" t="str">
            <v>26000 - DEBT LT NOTE-7.14% DUE 2007</v>
          </cell>
          <cell r="C710" t="str">
            <v>ALLCUSTOM1</v>
          </cell>
          <cell r="E710" t="str">
            <v>DEBT LT NOTE-7.14% DUE 2007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26055</v>
          </cell>
          <cell r="B711" t="str">
            <v>26000 - DEBT LT NOTE-7.37% DUE 2007</v>
          </cell>
          <cell r="C711" t="str">
            <v>ALLCUSTOM1</v>
          </cell>
          <cell r="E711" t="str">
            <v>DEBT LT NOTE-7.37% DUE 2007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26056</v>
          </cell>
          <cell r="B712" t="str">
            <v>26000 - DEBT LT NOTE-7.40% DUE 2009</v>
          </cell>
          <cell r="C712" t="str">
            <v>ALLCUSTOM1</v>
          </cell>
          <cell r="E712" t="str">
            <v>DEBT LT NOTE-7.40% DUE 2009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</row>
        <row r="713">
          <cell r="A713" t="str">
            <v>26057</v>
          </cell>
          <cell r="B713" t="str">
            <v>26000 - DEBT LT NOTE-7.58% DUE 2012</v>
          </cell>
          <cell r="C713" t="str">
            <v>ALLCUSTOM1</v>
          </cell>
          <cell r="E713" t="str">
            <v>DEBT LT NOTE-7.58% DUE 2012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26058</v>
          </cell>
          <cell r="B714" t="str">
            <v>26000 - DEBT LT IRB-5.80% DUE 2013</v>
          </cell>
          <cell r="C714" t="str">
            <v>ALLCUSTOM1</v>
          </cell>
          <cell r="E714" t="str">
            <v>DEBT LT IRB-5.80% DUE 2013</v>
          </cell>
          <cell r="F714">
            <v>0</v>
          </cell>
          <cell r="G714">
            <v>0</v>
          </cell>
          <cell r="H714">
            <v>7200000</v>
          </cell>
          <cell r="I714">
            <v>7200000</v>
          </cell>
        </row>
        <row r="715">
          <cell r="A715" t="str">
            <v>26059</v>
          </cell>
          <cell r="B715" t="str">
            <v>26000 - DEBT LT NOTE-7.09% DUE 2018</v>
          </cell>
          <cell r="C715" t="str">
            <v>ALLCUSTOM1</v>
          </cell>
          <cell r="E715" t="str">
            <v>DEBT LT NOTE-7.09% DUE 2018</v>
          </cell>
          <cell r="F715">
            <v>0</v>
          </cell>
          <cell r="G715">
            <v>0</v>
          </cell>
          <cell r="H715">
            <v>25000000</v>
          </cell>
          <cell r="I715">
            <v>25000000</v>
          </cell>
        </row>
        <row r="716">
          <cell r="A716" t="str">
            <v>26060</v>
          </cell>
          <cell r="B716" t="str">
            <v>26000 - Discount on deb 2011</v>
          </cell>
          <cell r="C716" t="str">
            <v>ALLCUSTOM1</v>
          </cell>
          <cell r="E716" t="str">
            <v>Discount on deb 2011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26061</v>
          </cell>
          <cell r="B717" t="str">
            <v>26000 - Debt LT Note-4.215% Due 2018</v>
          </cell>
          <cell r="C717" t="str">
            <v>ALLCUSTOM1</v>
          </cell>
          <cell r="E717" t="str">
            <v>Debt LT Note-4.215% Due 2018</v>
          </cell>
          <cell r="F717">
            <v>0</v>
          </cell>
          <cell r="G717">
            <v>0</v>
          </cell>
          <cell r="H717">
            <v>127893592.53</v>
          </cell>
          <cell r="I717">
            <v>129315919</v>
          </cell>
        </row>
        <row r="718">
          <cell r="A718" t="str">
            <v>26062</v>
          </cell>
          <cell r="B718" t="str">
            <v>26000 - DEBT LT NOTE-6.89% DUE 2018</v>
          </cell>
          <cell r="C718" t="str">
            <v>ALLCUSTOM1</v>
          </cell>
          <cell r="E718" t="str">
            <v>DEBT LT NOTE-6.89% DUE 2018</v>
          </cell>
          <cell r="F718">
            <v>0</v>
          </cell>
          <cell r="G718">
            <v>0</v>
          </cell>
          <cell r="H718">
            <v>6000000</v>
          </cell>
          <cell r="I718">
            <v>6000000</v>
          </cell>
        </row>
        <row r="719">
          <cell r="A719" t="str">
            <v>26063</v>
          </cell>
          <cell r="B719" t="str">
            <v>26000 - DEBT LT NOTE-7.07% DUE 2018</v>
          </cell>
          <cell r="C719" t="str">
            <v>ALLCUSTOM1</v>
          </cell>
          <cell r="E719" t="str">
            <v>DEBT LT NOTE-7.07% DUE 2018</v>
          </cell>
          <cell r="F719">
            <v>0</v>
          </cell>
          <cell r="G719">
            <v>0</v>
          </cell>
          <cell r="H719">
            <v>2000000</v>
          </cell>
          <cell r="I719">
            <v>2000000</v>
          </cell>
        </row>
        <row r="720">
          <cell r="A720" t="str">
            <v>26064</v>
          </cell>
          <cell r="B720" t="str">
            <v>26000 - DEBT LT NOTE-6.875% DUE 2018</v>
          </cell>
          <cell r="C720" t="str">
            <v>ALLCUSTOM1</v>
          </cell>
          <cell r="E720" t="str">
            <v>DEBT LT NOTE-6.875% DUE 2018</v>
          </cell>
          <cell r="F720">
            <v>0</v>
          </cell>
          <cell r="G720">
            <v>0</v>
          </cell>
          <cell r="H720">
            <v>2600000</v>
          </cell>
          <cell r="I720">
            <v>2600000</v>
          </cell>
        </row>
        <row r="721">
          <cell r="A721" t="str">
            <v>26065</v>
          </cell>
          <cell r="B721" t="str">
            <v>26000 - DEBT LT DEB-7.875% DUE 2026</v>
          </cell>
          <cell r="C721" t="str">
            <v>ALLCUSTOM1</v>
          </cell>
          <cell r="E721" t="str">
            <v>DEBT LT DEB-7.875% DUE 2026</v>
          </cell>
          <cell r="F721">
            <v>0</v>
          </cell>
          <cell r="G721">
            <v>0</v>
          </cell>
          <cell r="H721">
            <v>72000000</v>
          </cell>
          <cell r="I721">
            <v>72000000</v>
          </cell>
        </row>
        <row r="722">
          <cell r="A722" t="str">
            <v>26066</v>
          </cell>
          <cell r="B722" t="str">
            <v>26000 - 5.75% Notes Due 2012</v>
          </cell>
          <cell r="C722" t="str">
            <v>ALLCUSTOM1</v>
          </cell>
          <cell r="E722" t="str">
            <v>5.75% Notes Due 2012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</row>
        <row r="723">
          <cell r="A723" t="str">
            <v>26067</v>
          </cell>
          <cell r="B723" t="str">
            <v>26000 - DEBT EUR LT NOTE-2.7378% DUE 200</v>
          </cell>
          <cell r="C723" t="str">
            <v>ALLCUSTOM1</v>
          </cell>
          <cell r="E723" t="str">
            <v>DEBT EUR LT NOTE-2.7378% DUE 20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</row>
        <row r="724">
          <cell r="A724" t="str">
            <v>26068</v>
          </cell>
          <cell r="B724" t="str">
            <v>26000 - Debt LT Note-floating Rate Due 2</v>
          </cell>
          <cell r="C724" t="str">
            <v>ALLCUSTOM1</v>
          </cell>
          <cell r="E724" t="str">
            <v>Debt LT Note-floating Rate Due 2</v>
          </cell>
          <cell r="F724">
            <v>0</v>
          </cell>
          <cell r="G724">
            <v>0</v>
          </cell>
          <cell r="H724">
            <v>300000000</v>
          </cell>
          <cell r="I724">
            <v>300000000</v>
          </cell>
        </row>
        <row r="725">
          <cell r="A725" t="str">
            <v>26070</v>
          </cell>
          <cell r="B725" t="str">
            <v>26000 - 12.5% b.v. loan 2014</v>
          </cell>
          <cell r="C725" t="str">
            <v>ALLCUSTOM1</v>
          </cell>
          <cell r="E725" t="str">
            <v>12.5% b.v. loan 2014</v>
          </cell>
          <cell r="F725">
            <v>0</v>
          </cell>
          <cell r="G725">
            <v>0</v>
          </cell>
          <cell r="H725">
            <v>9041301.4199999999</v>
          </cell>
          <cell r="I725">
            <v>8952732</v>
          </cell>
        </row>
        <row r="726">
          <cell r="A726" t="str">
            <v>26075</v>
          </cell>
          <cell r="B726" t="str">
            <v>26000 - DEBT LT NOTE - 5.25% DUE 2035</v>
          </cell>
          <cell r="C726" t="str">
            <v>ALLCUSTOM1</v>
          </cell>
          <cell r="E726" t="str">
            <v>DEBT LT NOTE - 5.25% DUE 2035</v>
          </cell>
          <cell r="F726">
            <v>0</v>
          </cell>
          <cell r="G726">
            <v>0</v>
          </cell>
          <cell r="H726">
            <v>26700000</v>
          </cell>
          <cell r="I726">
            <v>26700000</v>
          </cell>
        </row>
        <row r="727">
          <cell r="A727" t="str">
            <v>26080</v>
          </cell>
          <cell r="B727" t="str">
            <v>26000 - 8.0% Debent due 2006</v>
          </cell>
          <cell r="C727" t="str">
            <v>ALLCUSTOM1</v>
          </cell>
          <cell r="E727" t="str">
            <v>8.0% Debent due 2006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26090</v>
          </cell>
          <cell r="B728" t="str">
            <v>26000 - 8.875% Deb due 2019</v>
          </cell>
          <cell r="C728" t="str">
            <v>ALLCUSTOM1</v>
          </cell>
          <cell r="E728" t="str">
            <v>8.875% Deb due 2019</v>
          </cell>
          <cell r="F728">
            <v>0</v>
          </cell>
          <cell r="G728">
            <v>0</v>
          </cell>
          <cell r="H728">
            <v>38025000</v>
          </cell>
          <cell r="I728">
            <v>38025000</v>
          </cell>
        </row>
        <row r="729">
          <cell r="A729" t="str">
            <v>26095</v>
          </cell>
          <cell r="B729" t="str">
            <v>26000 - DEBT LT NOTE - 4.65% DUE 2015</v>
          </cell>
          <cell r="C729" t="str">
            <v>ALLCUSTOM1</v>
          </cell>
          <cell r="E729" t="str">
            <v>DEBT LT NOTE - 4.65% DUE 2015</v>
          </cell>
          <cell r="F729">
            <v>0</v>
          </cell>
          <cell r="G729">
            <v>0</v>
          </cell>
          <cell r="H729">
            <v>100000000</v>
          </cell>
          <cell r="I729">
            <v>100000000</v>
          </cell>
        </row>
        <row r="730">
          <cell r="A730" t="str">
            <v>26100</v>
          </cell>
          <cell r="B730" t="str">
            <v>26500 - ESOP Notes</v>
          </cell>
          <cell r="C730" t="str">
            <v>ALLCUSTOM1</v>
          </cell>
          <cell r="E730" t="str">
            <v>ESOP Notes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</row>
        <row r="731">
          <cell r="A731" t="str">
            <v>26110</v>
          </cell>
          <cell r="B731" t="str">
            <v>26000 - ETN Offshore 9% note</v>
          </cell>
          <cell r="C731" t="str">
            <v>ALLCUSTOM1</v>
          </cell>
          <cell r="E731" t="str">
            <v>ETN Offshore 9% note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</row>
        <row r="732">
          <cell r="A732" t="str">
            <v>26115</v>
          </cell>
          <cell r="B732" t="str">
            <v>26000 - Debt LT-Float Rate Note due 2009</v>
          </cell>
          <cell r="C732" t="str">
            <v>ALLCUSTOM1</v>
          </cell>
          <cell r="E732" t="str">
            <v>Debt LT-Float Rate Note due 2009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</row>
        <row r="733">
          <cell r="A733" t="str">
            <v>26120</v>
          </cell>
          <cell r="B733" t="str">
            <v>26000 - 8.9% Notes due 2006</v>
          </cell>
          <cell r="C733" t="str">
            <v>ALLCUSTOM1</v>
          </cell>
          <cell r="E733" t="str">
            <v>8.9% Notes due 2006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</row>
        <row r="734">
          <cell r="A734" t="str">
            <v>26130</v>
          </cell>
          <cell r="B734" t="str">
            <v>26000 - 8.1% Debent due 2022</v>
          </cell>
          <cell r="C734" t="str">
            <v>ALLCUSTOM1</v>
          </cell>
          <cell r="E734" t="str">
            <v>8.1% Debent due 2022</v>
          </cell>
          <cell r="F734">
            <v>0</v>
          </cell>
          <cell r="G734">
            <v>0</v>
          </cell>
          <cell r="H734">
            <v>100000000</v>
          </cell>
          <cell r="I734">
            <v>100000000</v>
          </cell>
        </row>
        <row r="735">
          <cell r="A735" t="str">
            <v>26140</v>
          </cell>
          <cell r="B735" t="str">
            <v>26000 - Debt LT Note-5.95% Due 2014</v>
          </cell>
          <cell r="C735" t="str">
            <v>ALLCUSTOM1</v>
          </cell>
          <cell r="E735" t="str">
            <v>Debt LT Note-5.95% Due 2014</v>
          </cell>
          <cell r="F735">
            <v>0</v>
          </cell>
          <cell r="G735">
            <v>0</v>
          </cell>
          <cell r="H735">
            <v>250000000</v>
          </cell>
          <cell r="I735">
            <v>250000000</v>
          </cell>
        </row>
        <row r="736">
          <cell r="A736" t="str">
            <v>26150</v>
          </cell>
          <cell r="B736" t="str">
            <v>26000 - 7 5/8% Debentures</v>
          </cell>
          <cell r="C736" t="str">
            <v>ALLCUSTOM1</v>
          </cell>
          <cell r="E736" t="str">
            <v>7 5/8% Debentures</v>
          </cell>
          <cell r="F736">
            <v>0</v>
          </cell>
          <cell r="G736">
            <v>0</v>
          </cell>
          <cell r="H736">
            <v>65735000</v>
          </cell>
          <cell r="I736">
            <v>65735000</v>
          </cell>
        </row>
        <row r="737">
          <cell r="A737" t="str">
            <v>26160</v>
          </cell>
          <cell r="B737" t="str">
            <v>26000 - 6.5% Debent due 2025</v>
          </cell>
          <cell r="C737" t="str">
            <v>ALLCUSTOM1</v>
          </cell>
          <cell r="E737" t="str">
            <v>6.5% Debent due 2025</v>
          </cell>
          <cell r="F737">
            <v>0</v>
          </cell>
          <cell r="G737">
            <v>0</v>
          </cell>
          <cell r="H737">
            <v>145105000</v>
          </cell>
          <cell r="I737">
            <v>145105000</v>
          </cell>
        </row>
        <row r="738">
          <cell r="A738" t="str">
            <v>26170</v>
          </cell>
          <cell r="B738" t="str">
            <v>26000 - Debt LT Note-6.95% Due 2019</v>
          </cell>
          <cell r="C738" t="str">
            <v>ALLCUSTOM1</v>
          </cell>
          <cell r="E738" t="str">
            <v>Debt LT Note-6.95% Due 2019</v>
          </cell>
          <cell r="F738">
            <v>0</v>
          </cell>
          <cell r="G738">
            <v>0</v>
          </cell>
          <cell r="H738">
            <v>300000000</v>
          </cell>
          <cell r="I738">
            <v>300000000</v>
          </cell>
        </row>
        <row r="739">
          <cell r="A739" t="str">
            <v>26180</v>
          </cell>
          <cell r="B739" t="str">
            <v>26000 - 7.65% Debent due 2029</v>
          </cell>
          <cell r="C739" t="str">
            <v>ALLCUSTOM1</v>
          </cell>
          <cell r="E739" t="str">
            <v>7.65% Debent due 2029</v>
          </cell>
          <cell r="F739">
            <v>0</v>
          </cell>
          <cell r="G739">
            <v>0</v>
          </cell>
          <cell r="H739">
            <v>200000000</v>
          </cell>
          <cell r="I739">
            <v>200000000</v>
          </cell>
        </row>
        <row r="740">
          <cell r="A740" t="str">
            <v>26190</v>
          </cell>
          <cell r="B740" t="str">
            <v>26000 - Euro 200 Million 7 yr Notes</v>
          </cell>
          <cell r="C740" t="str">
            <v>ALLCUSTOM1</v>
          </cell>
          <cell r="E740" t="str">
            <v>Euro 200 Million 7 yr Notes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</row>
        <row r="741">
          <cell r="A741" t="str">
            <v>26195</v>
          </cell>
          <cell r="B741" t="str">
            <v>26000 - Debt LT DEB - 5.45% Due 2034</v>
          </cell>
          <cell r="C741" t="str">
            <v>ALLCUSTOM1</v>
          </cell>
          <cell r="E741" t="str">
            <v>Debt LT DEB - 5.45% Due 2034</v>
          </cell>
          <cell r="F741">
            <v>0</v>
          </cell>
          <cell r="G741">
            <v>0</v>
          </cell>
          <cell r="H741">
            <v>140000000</v>
          </cell>
          <cell r="I741">
            <v>140000000</v>
          </cell>
        </row>
        <row r="742">
          <cell r="A742" t="str">
            <v>26196</v>
          </cell>
          <cell r="B742" t="str">
            <v>26000 - Debt LT DEB-5.3% Due 2017</v>
          </cell>
          <cell r="C742" t="str">
            <v>ALLCUSTOM1</v>
          </cell>
          <cell r="E742" t="str">
            <v>Debt LT DEB-5.3% Due 2017</v>
          </cell>
          <cell r="F742">
            <v>0</v>
          </cell>
          <cell r="G742">
            <v>0</v>
          </cell>
          <cell r="H742">
            <v>250000000</v>
          </cell>
          <cell r="I742">
            <v>250000000</v>
          </cell>
        </row>
        <row r="743">
          <cell r="A743" t="str">
            <v>26197</v>
          </cell>
          <cell r="B743" t="str">
            <v>26000 - Debt LT DEB-5.8% Due 2037</v>
          </cell>
          <cell r="C743" t="str">
            <v>ALLCUSTOM1</v>
          </cell>
          <cell r="E743" t="str">
            <v>Debt LT DEB-5.8% Due 2037</v>
          </cell>
          <cell r="F743">
            <v>0</v>
          </cell>
          <cell r="G743">
            <v>0</v>
          </cell>
          <cell r="H743">
            <v>240000000</v>
          </cell>
          <cell r="I743">
            <v>240000000</v>
          </cell>
        </row>
        <row r="744">
          <cell r="A744" t="str">
            <v>26510</v>
          </cell>
          <cell r="B744" t="str">
            <v>26500 - Other Long Term Obligations</v>
          </cell>
          <cell r="C744" t="str">
            <v>ALLCUSTOM1</v>
          </cell>
          <cell r="E744" t="str">
            <v>Other Long Term Obligations</v>
          </cell>
          <cell r="F744">
            <v>0</v>
          </cell>
          <cell r="G744">
            <v>0</v>
          </cell>
          <cell r="H744">
            <v>600013455</v>
          </cell>
          <cell r="I744">
            <v>13455</v>
          </cell>
        </row>
        <row r="745">
          <cell r="A745" t="str">
            <v>26511</v>
          </cell>
          <cell r="B745" t="str">
            <v>26500 - Swap Liability</v>
          </cell>
          <cell r="C745" t="str">
            <v>ALLCUSTOM1</v>
          </cell>
          <cell r="E745" t="str">
            <v>Swap Liability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</row>
        <row r="746">
          <cell r="A746" t="str">
            <v>26512</v>
          </cell>
          <cell r="B746" t="str">
            <v>26500 - Deferred Gains/Losses of Derivat</v>
          </cell>
          <cell r="C746" t="str">
            <v>ALLCUSTOM1</v>
          </cell>
          <cell r="E746" t="str">
            <v>Deferred Gains/Losses of Derivat</v>
          </cell>
          <cell r="F746">
            <v>0</v>
          </cell>
          <cell r="G746">
            <v>0</v>
          </cell>
          <cell r="H746">
            <v>103515434.43000001</v>
          </cell>
          <cell r="I746">
            <v>112267128</v>
          </cell>
        </row>
        <row r="747">
          <cell r="A747" t="str">
            <v>26513</v>
          </cell>
          <cell r="B747" t="str">
            <v>26500 - Adjustment to FMV - Derivatives</v>
          </cell>
          <cell r="C747" t="str">
            <v>ALLCUSTOM1</v>
          </cell>
          <cell r="E747" t="str">
            <v>Adjustment to FMV - Derivatives</v>
          </cell>
          <cell r="F747">
            <v>0</v>
          </cell>
          <cell r="G747">
            <v>0</v>
          </cell>
          <cell r="H747">
            <v>92171564.200000003</v>
          </cell>
          <cell r="I747">
            <v>66278555</v>
          </cell>
        </row>
        <row r="748">
          <cell r="A748" t="str">
            <v>26514</v>
          </cell>
          <cell r="B748" t="str">
            <v>26500 - Other FX exchange derivative</v>
          </cell>
          <cell r="C748" t="str">
            <v>ALLCUSTOM1</v>
          </cell>
          <cell r="E748" t="str">
            <v>Other FX exchange derivative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</row>
        <row r="749">
          <cell r="A749" t="str">
            <v>26520</v>
          </cell>
          <cell r="B749" t="str">
            <v>26500 - Commercial Paper</v>
          </cell>
          <cell r="C749" t="str">
            <v>ALLCUSTOM1</v>
          </cell>
          <cell r="E749" t="str">
            <v>Commercial Paper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</row>
        <row r="750">
          <cell r="A750" t="str">
            <v>26530</v>
          </cell>
          <cell r="B750" t="str">
            <v>26500 - Notes Payable to Banks Long Term</v>
          </cell>
          <cell r="C750" t="str">
            <v>ALLCUSTOM1</v>
          </cell>
          <cell r="E750" t="str">
            <v>Notes Payable to Banks Long Term</v>
          </cell>
          <cell r="F750">
            <v>1817570.49827785</v>
          </cell>
          <cell r="G750">
            <v>2392235</v>
          </cell>
          <cell r="H750">
            <v>0</v>
          </cell>
          <cell r="I750">
            <v>0</v>
          </cell>
        </row>
        <row r="751">
          <cell r="A751" t="str">
            <v>26535</v>
          </cell>
          <cell r="B751" t="str">
            <v>26500 - Other Mortgage payable</v>
          </cell>
          <cell r="C751" t="str">
            <v>ALLCUSTOM1</v>
          </cell>
          <cell r="E751" t="str">
            <v>Other Mortgage payable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</row>
        <row r="752">
          <cell r="A752" t="str">
            <v>26540</v>
          </cell>
          <cell r="B752" t="str">
            <v>26500 - Cap Lease OB-L Term</v>
          </cell>
          <cell r="C752" t="str">
            <v>ALLCUSTOM1</v>
          </cell>
          <cell r="E752" t="str">
            <v>Cap Lease OB-L Term</v>
          </cell>
          <cell r="F752">
            <v>5046343.39972567</v>
          </cell>
          <cell r="G752">
            <v>6043379</v>
          </cell>
          <cell r="H752">
            <v>76073.429999999993</v>
          </cell>
          <cell r="I752">
            <v>105008</v>
          </cell>
        </row>
        <row r="753">
          <cell r="A753" t="str">
            <v>27010</v>
          </cell>
          <cell r="B753" t="str">
            <v>27000 - Fas106 LT Ongoing Op</v>
          </cell>
          <cell r="C753" t="str">
            <v>ALLCUSTOM1</v>
          </cell>
          <cell r="E753" t="str">
            <v>Fas106 LT Ongoing Op</v>
          </cell>
          <cell r="F753">
            <v>1407665.8907922299</v>
          </cell>
          <cell r="G753">
            <v>1291637</v>
          </cell>
          <cell r="H753">
            <v>643595280.32485294</v>
          </cell>
          <cell r="I753">
            <v>662275602</v>
          </cell>
        </row>
        <row r="754">
          <cell r="A754" t="str">
            <v>27020</v>
          </cell>
          <cell r="B754" t="str">
            <v>27000 - Fas106 Cur Yr Exp-on</v>
          </cell>
          <cell r="C754" t="str">
            <v>ALLCUSTOM1</v>
          </cell>
          <cell r="E754" t="str">
            <v>Fas106 Cur Yr Exp-on</v>
          </cell>
          <cell r="F754">
            <v>10626</v>
          </cell>
          <cell r="G754">
            <v>36004</v>
          </cell>
          <cell r="H754">
            <v>26416544</v>
          </cell>
          <cell r="I754">
            <v>53199161</v>
          </cell>
        </row>
        <row r="755">
          <cell r="A755" t="str">
            <v>27030</v>
          </cell>
          <cell r="B755" t="str">
            <v>27000 - Fas106 Self-Ins Hlth</v>
          </cell>
          <cell r="C755" t="str">
            <v>ALLCUSTOM1</v>
          </cell>
          <cell r="E755" t="str">
            <v>Fas106 Self-Ins Hlth</v>
          </cell>
          <cell r="F755">
            <v>0</v>
          </cell>
          <cell r="G755">
            <v>-3107</v>
          </cell>
          <cell r="H755">
            <v>-29305858.16</v>
          </cell>
          <cell r="I755">
            <v>-83038573</v>
          </cell>
        </row>
        <row r="756">
          <cell r="A756" t="str">
            <v>27040</v>
          </cell>
          <cell r="B756" t="str">
            <v>27000 - Fas106 Co Pd Ret Ins</v>
          </cell>
          <cell r="C756" t="str">
            <v>ALLCUSTOM1</v>
          </cell>
          <cell r="E756" t="str">
            <v>Fas106 Co Pd Ret Ins</v>
          </cell>
          <cell r="F756">
            <v>0</v>
          </cell>
          <cell r="G756">
            <v>0</v>
          </cell>
          <cell r="H756">
            <v>-5415141.2400000002</v>
          </cell>
          <cell r="I756">
            <v>-12793625</v>
          </cell>
        </row>
        <row r="757">
          <cell r="A757" t="str">
            <v>27050</v>
          </cell>
          <cell r="B757" t="str">
            <v>27000 - Fas106 Ret Hlth Cont</v>
          </cell>
          <cell r="C757" t="str">
            <v>ALLCUSTOM1</v>
          </cell>
          <cell r="E757" t="str">
            <v>Fas106 Ret Hlth Cont</v>
          </cell>
          <cell r="F757">
            <v>0</v>
          </cell>
          <cell r="G757">
            <v>0</v>
          </cell>
          <cell r="H757">
            <v>6708483.1299999999</v>
          </cell>
          <cell r="I757">
            <v>19776165</v>
          </cell>
        </row>
        <row r="758">
          <cell r="A758" t="str">
            <v>27080</v>
          </cell>
          <cell r="B758" t="str">
            <v>27000 - Fas106 Lt Closed Operations</v>
          </cell>
          <cell r="C758" t="str">
            <v>ALLCUSTOM1</v>
          </cell>
          <cell r="E758" t="str">
            <v>Fas106 Lt Closed Operations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27080</v>
          </cell>
          <cell r="B759" t="str">
            <v>27000 - Fas106-Lt-Closed Opr</v>
          </cell>
          <cell r="C759" t="str">
            <v>ALLCUSTOM1</v>
          </cell>
          <cell r="E759" t="str">
            <v>Fas106-Lt-Closed Opr</v>
          </cell>
        </row>
        <row r="760">
          <cell r="A760" t="str">
            <v>27090</v>
          </cell>
          <cell r="B760" t="str">
            <v>27000 - Fas106 Current Year Expense Clos</v>
          </cell>
          <cell r="C760" t="str">
            <v>ALLCUSTOM1</v>
          </cell>
          <cell r="E760" t="str">
            <v>Fas106 Current Year Expense Clos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</row>
        <row r="761">
          <cell r="A761" t="str">
            <v>27090</v>
          </cell>
          <cell r="B761" t="str">
            <v>27000 - Fas106-Cur Yr Exp-Cl</v>
          </cell>
          <cell r="C761" t="str">
            <v>ALLCUSTOM1</v>
          </cell>
          <cell r="E761" t="str">
            <v>Fas106-Cur Yr Exp-Cl</v>
          </cell>
        </row>
        <row r="762">
          <cell r="A762" t="str">
            <v>27100</v>
          </cell>
          <cell r="B762" t="str">
            <v>27000 - Fas106 Slf Ins Hlth</v>
          </cell>
          <cell r="C762" t="str">
            <v>ALLCUSTOM1</v>
          </cell>
          <cell r="E762" t="str">
            <v>Fas106 Slf Ins Hlth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</row>
        <row r="763">
          <cell r="A763" t="str">
            <v>27110</v>
          </cell>
          <cell r="B763" t="str">
            <v>27000 - Fas106 Co Pd Ret Ins</v>
          </cell>
          <cell r="C763" t="str">
            <v>ALLCUSTOM1</v>
          </cell>
          <cell r="E763" t="str">
            <v>Fas106 Co Pd Ret Ins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</row>
        <row r="764">
          <cell r="A764" t="str">
            <v>27120</v>
          </cell>
          <cell r="B764" t="str">
            <v>27000 - Fas106 Ret Hlth Cont</v>
          </cell>
          <cell r="C764" t="str">
            <v>ALLCUSTOM1</v>
          </cell>
          <cell r="E764" t="str">
            <v>Fas106 Ret Hlth Cont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</row>
        <row r="765">
          <cell r="A765" t="str">
            <v>28110</v>
          </cell>
          <cell r="B765" t="str">
            <v>28100 - Supplemental Unemp Benifit &amp; Pen</v>
          </cell>
          <cell r="C765" t="str">
            <v>ALLCUSTOM1</v>
          </cell>
          <cell r="E765" t="str">
            <v>Supplemental Unemp Benifit &amp; Pen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</row>
        <row r="766">
          <cell r="A766" t="str">
            <v>28120</v>
          </cell>
          <cell r="B766" t="str">
            <v>28100 - Reserve For Survivor Income</v>
          </cell>
          <cell r="C766" t="str">
            <v>ALLCUSTOM1</v>
          </cell>
          <cell r="E766" t="str">
            <v>Reserve For Survivor Income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</row>
        <row r="767">
          <cell r="A767" t="str">
            <v>28120</v>
          </cell>
          <cell r="B767" t="str">
            <v>28100 - Pmts Survivr Inc Ins</v>
          </cell>
          <cell r="C767" t="str">
            <v>ALLCUSTOM1</v>
          </cell>
          <cell r="E767" t="str">
            <v>Pmts Survivr Inc Ins</v>
          </cell>
        </row>
        <row r="768">
          <cell r="A768" t="str">
            <v>28130</v>
          </cell>
          <cell r="B768" t="str">
            <v>28100 - Unfunded Pension &amp; Other Reserve</v>
          </cell>
          <cell r="C768" t="str">
            <v>ALLCUSTOM1</v>
          </cell>
          <cell r="E768" t="str">
            <v>Unfunded Pension &amp; Other Reserve</v>
          </cell>
          <cell r="F768">
            <v>190886.07227280099</v>
          </cell>
          <cell r="G768">
            <v>185255</v>
          </cell>
          <cell r="H768">
            <v>0</v>
          </cell>
          <cell r="I768">
            <v>0</v>
          </cell>
        </row>
        <row r="769">
          <cell r="A769" t="str">
            <v>28135</v>
          </cell>
          <cell r="B769" t="str">
            <v>28100 - FAS87 Nonqual Def Benefit Pensio</v>
          </cell>
          <cell r="C769" t="str">
            <v>ALLCUSTOM1</v>
          </cell>
          <cell r="E769" t="str">
            <v>FAS87 Nonqual Def Benefit Pensio</v>
          </cell>
          <cell r="F769">
            <v>0</v>
          </cell>
          <cell r="G769">
            <v>0</v>
          </cell>
          <cell r="H769">
            <v>142791921.76615801</v>
          </cell>
          <cell r="I769">
            <v>137119558</v>
          </cell>
        </row>
        <row r="770">
          <cell r="A770" t="str">
            <v>28140</v>
          </cell>
          <cell r="B770" t="str">
            <v>28100 - Deferred Management Compensation</v>
          </cell>
          <cell r="C770" t="str">
            <v>ALLCUSTOM1</v>
          </cell>
          <cell r="E770" t="str">
            <v>Deferred Management Compensation</v>
          </cell>
          <cell r="F770">
            <v>0</v>
          </cell>
          <cell r="G770">
            <v>0</v>
          </cell>
          <cell r="H770">
            <v>8918092.3699999992</v>
          </cell>
          <cell r="I770">
            <v>11208115</v>
          </cell>
        </row>
        <row r="771">
          <cell r="A771" t="str">
            <v>28150</v>
          </cell>
          <cell r="B771" t="str">
            <v>28100 - Deferred Management Compensation</v>
          </cell>
          <cell r="C771" t="str">
            <v>ALLCUSTOM1</v>
          </cell>
          <cell r="E771" t="str">
            <v>Deferred Management Compensation</v>
          </cell>
          <cell r="F771">
            <v>0</v>
          </cell>
          <cell r="G771">
            <v>0</v>
          </cell>
          <cell r="H771">
            <v>59495621.840000004</v>
          </cell>
          <cell r="I771">
            <v>62074466</v>
          </cell>
        </row>
        <row r="772">
          <cell r="A772" t="str">
            <v>28160</v>
          </cell>
          <cell r="B772" t="str">
            <v>28100 - Deferred Management Compensation</v>
          </cell>
          <cell r="C772" t="str">
            <v>ALLCUSTOM1</v>
          </cell>
          <cell r="E772" t="str">
            <v>Deferred Management Compensation</v>
          </cell>
          <cell r="F772">
            <v>0</v>
          </cell>
          <cell r="G772">
            <v>0</v>
          </cell>
          <cell r="H772">
            <v>5530725.3099999996</v>
          </cell>
          <cell r="I772">
            <v>6927815</v>
          </cell>
        </row>
        <row r="773">
          <cell r="A773" t="str">
            <v>28170</v>
          </cell>
          <cell r="B773" t="str">
            <v>28100 - Deferred Employee L-T Cash Servi</v>
          </cell>
          <cell r="C773" t="str">
            <v>ALLCUSTOM1</v>
          </cell>
          <cell r="E773" t="str">
            <v>Deferred Employee L-T Cash Servi</v>
          </cell>
          <cell r="F773">
            <v>4321166.1484491397</v>
          </cell>
          <cell r="G773">
            <v>4604145</v>
          </cell>
          <cell r="H773">
            <v>61257.544164732099</v>
          </cell>
          <cell r="I773">
            <v>12355</v>
          </cell>
        </row>
        <row r="774">
          <cell r="A774" t="str">
            <v>28180</v>
          </cell>
          <cell r="B774" t="str">
            <v>28100 - Def Pension L/T-Curr</v>
          </cell>
          <cell r="C774" t="str">
            <v>ALLCUSTOM1</v>
          </cell>
          <cell r="E774" t="str">
            <v>Def Pension L/T-Curr</v>
          </cell>
          <cell r="F774">
            <v>22687229.117557202</v>
          </cell>
          <cell r="G774">
            <v>22755231</v>
          </cell>
          <cell r="H774">
            <v>909766780.77094197</v>
          </cell>
          <cell r="I774">
            <v>1207008363</v>
          </cell>
        </row>
        <row r="775">
          <cell r="A775" t="str">
            <v>28190</v>
          </cell>
          <cell r="B775" t="str">
            <v>28100 - Pension Rsvs for SFAS 87 Acctg</v>
          </cell>
          <cell r="C775" t="str">
            <v>ALLCUSTOM1</v>
          </cell>
          <cell r="E775" t="str">
            <v>Pension Rsvs for SFAS 87 Acctg</v>
          </cell>
          <cell r="F775">
            <v>126805699.855574</v>
          </cell>
          <cell r="G775">
            <v>135036982</v>
          </cell>
          <cell r="H775">
            <v>248621270.89226899</v>
          </cell>
          <cell r="I775">
            <v>246721175</v>
          </cell>
        </row>
        <row r="776">
          <cell r="A776" t="str">
            <v>28210</v>
          </cell>
          <cell r="B776" t="str">
            <v>28200 - Emsa Deferred Income</v>
          </cell>
          <cell r="C776" t="str">
            <v>ALLCUSTOM1</v>
          </cell>
          <cell r="E776" t="str">
            <v>Emsa Deferred Income</v>
          </cell>
          <cell r="F776">
            <v>14662061.524069799</v>
          </cell>
          <cell r="G776">
            <v>15396284</v>
          </cell>
          <cell r="H776">
            <v>31097651</v>
          </cell>
          <cell r="I776">
            <v>31146984</v>
          </cell>
        </row>
        <row r="777">
          <cell r="A777" t="str">
            <v>28211</v>
          </cell>
          <cell r="B777" t="str">
            <v>28200 - Other Long Term Liab</v>
          </cell>
          <cell r="C777" t="str">
            <v>ALLCUSTOM1</v>
          </cell>
          <cell r="E777" t="str">
            <v>Other Long Term Liab</v>
          </cell>
          <cell r="F777">
            <v>600000</v>
          </cell>
          <cell r="G777">
            <v>100000</v>
          </cell>
          <cell r="H777">
            <v>191951.37390645299</v>
          </cell>
          <cell r="I777">
            <v>0</v>
          </cell>
        </row>
        <row r="778">
          <cell r="A778" t="str">
            <v>28212</v>
          </cell>
          <cell r="B778" t="str">
            <v>28200 - LT liab A/D Grants/subs</v>
          </cell>
          <cell r="C778" t="str">
            <v>ALLCUSTOM1</v>
          </cell>
          <cell r="E778" t="str">
            <v>LT liab A/D Grants/subs</v>
          </cell>
          <cell r="F778">
            <v>0</v>
          </cell>
          <cell r="G778">
            <v>500000</v>
          </cell>
          <cell r="H778">
            <v>0</v>
          </cell>
          <cell r="I778">
            <v>0</v>
          </cell>
        </row>
        <row r="779">
          <cell r="A779" t="str">
            <v>28220</v>
          </cell>
          <cell r="B779" t="str">
            <v>28200 - Workers Comp LT</v>
          </cell>
          <cell r="C779" t="str">
            <v>ALLCUSTOM1</v>
          </cell>
          <cell r="E779" t="str">
            <v>Workers Comp LT</v>
          </cell>
          <cell r="F779">
            <v>128626.85</v>
          </cell>
          <cell r="G779">
            <v>224590</v>
          </cell>
          <cell r="H779">
            <v>3182324.72</v>
          </cell>
          <cell r="I779">
            <v>3175290</v>
          </cell>
        </row>
        <row r="780">
          <cell r="A780" t="str">
            <v>28230</v>
          </cell>
          <cell r="B780" t="str">
            <v>28200 - LT liab tax free reserves</v>
          </cell>
          <cell r="C780" t="str">
            <v>ALLCUSTOM1</v>
          </cell>
          <cell r="E780" t="str">
            <v>LT liab tax free reserves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</row>
        <row r="781">
          <cell r="A781" t="str">
            <v>28231</v>
          </cell>
          <cell r="B781" t="str">
            <v>28200 - LT liab A/D tax free reserve</v>
          </cell>
          <cell r="C781" t="str">
            <v>ALLCUSTOM1</v>
          </cell>
          <cell r="E781" t="str">
            <v>LT liab A/D tax free reserv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</row>
        <row r="782">
          <cell r="A782" t="str">
            <v>28235</v>
          </cell>
          <cell r="B782" t="str">
            <v>28200 - LT Liab Acrl-Environmental</v>
          </cell>
          <cell r="C782" t="str">
            <v>ALLCUSTOM1</v>
          </cell>
          <cell r="E782" t="str">
            <v>LT Liab Acrl-Environmental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</row>
        <row r="783">
          <cell r="A783" t="str">
            <v>28240</v>
          </cell>
          <cell r="B783" t="str">
            <v>28300 - Minority Interest</v>
          </cell>
          <cell r="C783" t="str">
            <v>ALLCUSTOM1</v>
          </cell>
          <cell r="E783" t="str">
            <v>Minority Interest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</row>
        <row r="784">
          <cell r="A784" t="str">
            <v>28241</v>
          </cell>
          <cell r="B784" t="str">
            <v>28200 - LT Liab - Cash Flow IR Swaps</v>
          </cell>
          <cell r="C784" t="str">
            <v>ALLCUSTOM1</v>
          </cell>
          <cell r="E784" t="str">
            <v>LT Liab - Cash Flow IR Swaps</v>
          </cell>
          <cell r="F784">
            <v>0</v>
          </cell>
          <cell r="G784">
            <v>0</v>
          </cell>
          <cell r="H784">
            <v>2095635.51</v>
          </cell>
          <cell r="I784">
            <v>180860</v>
          </cell>
        </row>
        <row r="785">
          <cell r="A785" t="str">
            <v>28242</v>
          </cell>
          <cell r="B785" t="str">
            <v>28200 - LT Liab - Fair Value IR Swaps</v>
          </cell>
          <cell r="C785" t="str">
            <v>ALLCUSTOM1</v>
          </cell>
          <cell r="E785" t="str">
            <v>LT Liab - Fair Value IR Swaps</v>
          </cell>
          <cell r="F785">
            <v>0</v>
          </cell>
          <cell r="G785">
            <v>0</v>
          </cell>
          <cell r="H785">
            <v>0</v>
          </cell>
          <cell r="I785">
            <v>1652962</v>
          </cell>
        </row>
        <row r="786">
          <cell r="A786" t="str">
            <v>28245</v>
          </cell>
          <cell r="B786" t="str">
            <v>28200 - ACRL EMPL-Accrud Expat Tax Equal</v>
          </cell>
          <cell r="C786" t="str">
            <v>ALLCUSTOM1</v>
          </cell>
          <cell r="E786" t="str">
            <v>ACRL EMPL-Accrud Expat Tax Equal</v>
          </cell>
          <cell r="F786">
            <v>4864613</v>
          </cell>
          <cell r="G786">
            <v>5114721</v>
          </cell>
          <cell r="H786">
            <v>2694385.3621285302</v>
          </cell>
          <cell r="I786">
            <v>658117</v>
          </cell>
        </row>
        <row r="787">
          <cell r="A787" t="str">
            <v>28249</v>
          </cell>
          <cell r="B787" t="str">
            <v>28200 - LT liab other</v>
          </cell>
          <cell r="C787" t="str">
            <v>ALLCUSTOM1</v>
          </cell>
          <cell r="E787" t="str">
            <v>LT liab other</v>
          </cell>
          <cell r="F787">
            <v>12235442.1236657</v>
          </cell>
          <cell r="G787">
            <v>11922955</v>
          </cell>
          <cell r="H787">
            <v>90998875.177255005</v>
          </cell>
          <cell r="I787">
            <v>82935576</v>
          </cell>
        </row>
        <row r="788">
          <cell r="A788" t="str">
            <v>28560</v>
          </cell>
          <cell r="B788" t="str">
            <v>28500 - Timberjack-Canada</v>
          </cell>
          <cell r="C788" t="str">
            <v>ALLCUSTOM1</v>
          </cell>
          <cell r="E788" t="str">
            <v>Timberjack-Canada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</row>
        <row r="789">
          <cell r="A789" t="str">
            <v>28520</v>
          </cell>
          <cell r="B789" t="str">
            <v>28200 - LT Liab ACRL-Inc Taxes-Pr Yr Exc</v>
          </cell>
          <cell r="C789" t="str">
            <v>ALLCUSTOM1</v>
          </cell>
          <cell r="E789" t="str">
            <v>LT Liab ACRL-Inc Taxes-Pr Yr Exc</v>
          </cell>
          <cell r="F789">
            <v>0</v>
          </cell>
          <cell r="G789">
            <v>0</v>
          </cell>
          <cell r="H789">
            <v>206019077</v>
          </cell>
          <cell r="I789">
            <v>0</v>
          </cell>
        </row>
        <row r="790">
          <cell r="A790" t="str">
            <v>28810</v>
          </cell>
          <cell r="B790" t="str">
            <v>28500 - DCBU Acquisition related accrual</v>
          </cell>
          <cell r="C790" t="str">
            <v>ALLCUSTOM1</v>
          </cell>
          <cell r="E790" t="str">
            <v>DCBU Acquisition related accrual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</row>
        <row r="791">
          <cell r="A791" t="str">
            <v>28820</v>
          </cell>
          <cell r="B791" t="str">
            <v>28500 - ICPDO Acquisition related accrua</v>
          </cell>
          <cell r="C791" t="str">
            <v>ALLCUSTOM1</v>
          </cell>
          <cell r="E791" t="str">
            <v>ICPDO Acquisition related accrua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</row>
        <row r="792">
          <cell r="A792" t="str">
            <v>28910</v>
          </cell>
          <cell r="B792" t="str">
            <v>28500 - General Warranty Reserve LT</v>
          </cell>
          <cell r="C792" t="str">
            <v>ALLCUSTOM1</v>
          </cell>
          <cell r="E792" t="str">
            <v>General Warranty Reserve LT</v>
          </cell>
          <cell r="F792">
            <v>1098325.96</v>
          </cell>
          <cell r="G792">
            <v>1084536</v>
          </cell>
          <cell r="H792">
            <v>52519.314422738003</v>
          </cell>
          <cell r="I792">
            <v>55300</v>
          </cell>
        </row>
        <row r="793">
          <cell r="A793" t="str">
            <v>28920</v>
          </cell>
          <cell r="B793" t="str">
            <v>28500 - Specific Warranty Reserve LT</v>
          </cell>
          <cell r="C793" t="str">
            <v>ALLCUSTOM1</v>
          </cell>
          <cell r="E793" t="str">
            <v>Specific Warranty Reserve LT</v>
          </cell>
          <cell r="F793">
            <v>83811.072611880503</v>
          </cell>
          <cell r="G793">
            <v>92783</v>
          </cell>
          <cell r="H793">
            <v>0</v>
          </cell>
          <cell r="I793">
            <v>0</v>
          </cell>
        </row>
        <row r="794">
          <cell r="A794" t="str">
            <v>29010</v>
          </cell>
          <cell r="B794" t="str">
            <v>29000 - DEFERRED TAXES LONG TERM</v>
          </cell>
          <cell r="C794" t="str">
            <v>ALLCUSTOM1</v>
          </cell>
          <cell r="E794" t="str">
            <v>DEFERRED TAXES LONG TERM</v>
          </cell>
          <cell r="F794">
            <v>25577082.6278392</v>
          </cell>
          <cell r="G794">
            <v>31340935</v>
          </cell>
          <cell r="H794">
            <v>442342759.334786</v>
          </cell>
          <cell r="I794">
            <v>465840598</v>
          </cell>
        </row>
        <row r="795">
          <cell r="A795" t="str">
            <v>29011</v>
          </cell>
          <cell r="B795" t="str">
            <v>29000 - Def City &amp; State Taxes Long Term</v>
          </cell>
          <cell r="C795" t="str">
            <v>ALLCUSTOM1</v>
          </cell>
          <cell r="E795" t="str">
            <v>Def City &amp; State Taxes Long Term</v>
          </cell>
          <cell r="F795">
            <v>0</v>
          </cell>
          <cell r="G795">
            <v>0</v>
          </cell>
          <cell r="H795">
            <v>-1344184</v>
          </cell>
          <cell r="I795">
            <v>-1344184</v>
          </cell>
        </row>
        <row r="796">
          <cell r="A796" t="str">
            <v>29012</v>
          </cell>
          <cell r="B796" t="str">
            <v>29000 - LT Def Tax Val Allow - Fed Taxes</v>
          </cell>
          <cell r="C796" t="str">
            <v>ALLCUSTOM1</v>
          </cell>
          <cell r="E796" t="str">
            <v>LT Def Tax Val Allow - Fed Taxes</v>
          </cell>
          <cell r="F796">
            <v>208733.447573563</v>
          </cell>
          <cell r="G796">
            <v>272415</v>
          </cell>
          <cell r="H796">
            <v>-0.99651220727453904</v>
          </cell>
          <cell r="I796">
            <v>-1</v>
          </cell>
        </row>
        <row r="797">
          <cell r="A797" t="str">
            <v>29013</v>
          </cell>
          <cell r="B797" t="str">
            <v>29000 - LT Def Tax Val Allow - State Tax</v>
          </cell>
          <cell r="C797" t="str">
            <v>ALLCUSTOM1</v>
          </cell>
          <cell r="E797" t="str">
            <v>LT Def Tax Val Allow - State Tax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</row>
        <row r="798">
          <cell r="A798" t="str">
            <v>29999</v>
          </cell>
          <cell r="B798" t="str">
            <v>Rounding Variance</v>
          </cell>
          <cell r="C798" t="str">
            <v>ALLCUSTOM1</v>
          </cell>
          <cell r="E798" t="str">
            <v>Rounding Variance</v>
          </cell>
          <cell r="F798">
            <v>961.59935515007601</v>
          </cell>
          <cell r="G798">
            <v>286</v>
          </cell>
          <cell r="H798">
            <v>1.01671839590341E-5</v>
          </cell>
          <cell r="I798">
            <v>28</v>
          </cell>
        </row>
        <row r="799">
          <cell r="A799" t="str">
            <v>30110</v>
          </cell>
          <cell r="B799" t="str">
            <v>Net Worth Divisions</v>
          </cell>
          <cell r="C799" t="str">
            <v>ALLCUSTOM1</v>
          </cell>
          <cell r="E799" t="str">
            <v>Net Worth Divisions</v>
          </cell>
          <cell r="F799">
            <v>-640948882.74000001</v>
          </cell>
          <cell r="G799">
            <v>-633591421</v>
          </cell>
          <cell r="H799">
            <v>-582709910.65999997</v>
          </cell>
          <cell r="I799">
            <v>-582357370</v>
          </cell>
        </row>
        <row r="800">
          <cell r="A800" t="str">
            <v>30111</v>
          </cell>
          <cell r="B800" t="str">
            <v>Net Worth Divisions-Axcelis technology</v>
          </cell>
          <cell r="C800" t="str">
            <v>ALLCUSTOM1</v>
          </cell>
          <cell r="E800" t="str">
            <v>Net Worth Divisions-Axcelis technology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</row>
        <row r="801">
          <cell r="A801" t="str">
            <v>30112</v>
          </cell>
          <cell r="B801" t="str">
            <v>30112 - ANV intercompany equity account</v>
          </cell>
          <cell r="C801" t="str">
            <v>ALLCUSTOM1</v>
          </cell>
          <cell r="E801" t="str">
            <v>ANV intercompany equity account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</row>
        <row r="802">
          <cell r="A802" t="str">
            <v>30113</v>
          </cell>
          <cell r="B802" t="str">
            <v>30112 - ANV intercompany within legal en</v>
          </cell>
          <cell r="C802" t="str">
            <v>ALLCUSTOM1</v>
          </cell>
          <cell r="E802" t="str">
            <v>ANV intercompany within legal en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</row>
        <row r="803">
          <cell r="A803" t="str">
            <v>30114</v>
          </cell>
          <cell r="B803" t="str">
            <v>ANV Intercompany(2870/2875)</v>
          </cell>
          <cell r="C803" t="str">
            <v>ALLCUSTOM1</v>
          </cell>
          <cell r="E803" t="str">
            <v>ANV Intercompany(2870/2875)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</row>
        <row r="804">
          <cell r="A804" t="str">
            <v>30115</v>
          </cell>
          <cell r="B804" t="str">
            <v>Net Worth Divisions-original</v>
          </cell>
          <cell r="C804" t="str">
            <v>ALLCUSTOM1</v>
          </cell>
          <cell r="E804" t="str">
            <v>Net Worth Divisions-original</v>
          </cell>
          <cell r="F804">
            <v>799786047.25</v>
          </cell>
          <cell r="G804">
            <v>764665749</v>
          </cell>
          <cell r="H804">
            <v>-131047.29</v>
          </cell>
          <cell r="I804">
            <v>-131047</v>
          </cell>
        </row>
        <row r="805">
          <cell r="A805" t="str">
            <v>30120</v>
          </cell>
          <cell r="B805" t="str">
            <v>30120 - I/C balancing account for oracle</v>
          </cell>
          <cell r="C805" t="str">
            <v>ALLCUSTOM1</v>
          </cell>
          <cell r="E805" t="str">
            <v>I/C balancing account for oracle</v>
          </cell>
          <cell r="F805">
            <v>4957148103.0918999</v>
          </cell>
          <cell r="G805">
            <v>4958218922</v>
          </cell>
          <cell r="H805">
            <v>-827621804.440503</v>
          </cell>
          <cell r="I805">
            <v>-794628218</v>
          </cell>
        </row>
        <row r="806">
          <cell r="A806" t="str">
            <v>30125</v>
          </cell>
          <cell r="B806" t="str">
            <v>30120 - I/C balancing MFG ctrl clear</v>
          </cell>
          <cell r="C806" t="str">
            <v>ALLCUSTOM1</v>
          </cell>
          <cell r="E806" t="str">
            <v>I/C balancing MFG ctrl clear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</row>
        <row r="807">
          <cell r="A807" t="str">
            <v>30130</v>
          </cell>
          <cell r="B807" t="str">
            <v>30120 - I/C balancing inventory clear</v>
          </cell>
          <cell r="C807" t="str">
            <v>ALLCUSTOM1</v>
          </cell>
          <cell r="E807" t="str">
            <v>I/C balancing inventory clear</v>
          </cell>
          <cell r="F807">
            <v>0</v>
          </cell>
          <cell r="G807">
            <v>0</v>
          </cell>
          <cell r="H807">
            <v>-11061846.289999999</v>
          </cell>
          <cell r="I807">
            <v>0</v>
          </cell>
        </row>
        <row r="808">
          <cell r="A808" t="str">
            <v>30135</v>
          </cell>
          <cell r="B808" t="str">
            <v>IC Purchasing Card</v>
          </cell>
          <cell r="C808" t="str">
            <v>ALLCUSTOM1</v>
          </cell>
          <cell r="E808" t="str">
            <v>IC Purchasing Card</v>
          </cell>
          <cell r="F808">
            <v>10372976.6118585</v>
          </cell>
          <cell r="G808">
            <v>10196181</v>
          </cell>
          <cell r="H808">
            <v>-10489927.9820628</v>
          </cell>
          <cell r="I808">
            <v>-10311140</v>
          </cell>
        </row>
        <row r="809">
          <cell r="A809" t="str">
            <v>30136</v>
          </cell>
          <cell r="B809" t="str">
            <v>VISTA Intercompany</v>
          </cell>
          <cell r="C809" t="str">
            <v>ALLCUSTOM1</v>
          </cell>
          <cell r="E809" t="str">
            <v>VISTA Intercompany</v>
          </cell>
          <cell r="F809">
            <v>-8611245.4404335003</v>
          </cell>
          <cell r="G809">
            <v>-8256515</v>
          </cell>
          <cell r="H809">
            <v>8611245.4404335301</v>
          </cell>
          <cell r="I809">
            <v>8256515</v>
          </cell>
        </row>
        <row r="810">
          <cell r="A810" t="str">
            <v>30120</v>
          </cell>
          <cell r="B810" t="str">
            <v>ANVIC</v>
          </cell>
          <cell r="C810" t="str">
            <v>ALLCUSTOM1</v>
          </cell>
          <cell r="E810" t="str">
            <v>ANVIC</v>
          </cell>
        </row>
        <row r="811">
          <cell r="A811" t="str">
            <v>30120</v>
          </cell>
          <cell r="B811" t="str">
            <v>ANV_BAL_LOC</v>
          </cell>
          <cell r="C811" t="str">
            <v>ALLCUSTOM1</v>
          </cell>
          <cell r="E811" t="str">
            <v>ANV_BAL_LOC</v>
          </cell>
        </row>
        <row r="812">
          <cell r="A812" t="str">
            <v>30120</v>
          </cell>
          <cell r="B812" t="str">
            <v>ANVBAL_TRN</v>
          </cell>
          <cell r="C812" t="str">
            <v>ALLCUSTOM1</v>
          </cell>
          <cell r="E812" t="str">
            <v>ANVBAL_TRN</v>
          </cell>
        </row>
        <row r="813">
          <cell r="A813" t="str">
            <v>31110</v>
          </cell>
          <cell r="B813" t="str">
            <v>31000 - Common Stock Parent</v>
          </cell>
          <cell r="C813" t="str">
            <v>ALLCUSTOM1</v>
          </cell>
          <cell r="E813" t="str">
            <v>Common Stock Parent</v>
          </cell>
          <cell r="F813">
            <v>0</v>
          </cell>
          <cell r="G813">
            <v>0</v>
          </cell>
          <cell r="H813">
            <v>168850943</v>
          </cell>
          <cell r="I813">
            <v>167254215</v>
          </cell>
        </row>
        <row r="814">
          <cell r="A814" t="str">
            <v>31120</v>
          </cell>
          <cell r="B814" t="str">
            <v>31000 - Treasury Shares</v>
          </cell>
          <cell r="C814" t="str">
            <v>ALLCUSTOM1</v>
          </cell>
          <cell r="E814" t="str">
            <v>Treasury Shares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</row>
        <row r="815">
          <cell r="A815" t="str">
            <v>31610</v>
          </cell>
          <cell r="B815" t="str">
            <v>31000 - Common Stock Subsidiaries</v>
          </cell>
          <cell r="C815" t="str">
            <v>ALLCUSTOM1</v>
          </cell>
          <cell r="E815" t="str">
            <v>Common Stock Subsidiaries</v>
          </cell>
          <cell r="F815">
            <v>227977733.03999999</v>
          </cell>
          <cell r="G815">
            <v>232124834</v>
          </cell>
          <cell r="H815">
            <v>11721889515.51</v>
          </cell>
          <cell r="I815">
            <v>11618474286</v>
          </cell>
        </row>
        <row r="816">
          <cell r="A816" t="str">
            <v>31611</v>
          </cell>
          <cell r="B816" t="str">
            <v>31000 - Capital Stock shares cash</v>
          </cell>
          <cell r="C816" t="str">
            <v>ALLCUSTOM1</v>
          </cell>
          <cell r="E816" t="str">
            <v>Capital Stock shares cash</v>
          </cell>
          <cell r="F816">
            <v>12537.34</v>
          </cell>
          <cell r="G816">
            <v>12537</v>
          </cell>
          <cell r="H816">
            <v>0</v>
          </cell>
          <cell r="I816">
            <v>0</v>
          </cell>
        </row>
        <row r="817">
          <cell r="A817" t="str">
            <v>31612</v>
          </cell>
          <cell r="B817" t="str">
            <v>31000 - Capital Stock shares returned</v>
          </cell>
          <cell r="C817" t="str">
            <v>ALLCUSTOM1</v>
          </cell>
          <cell r="E817" t="str">
            <v>Capital Stock shares returned</v>
          </cell>
          <cell r="F817">
            <v>0</v>
          </cell>
          <cell r="G817">
            <v>0</v>
          </cell>
          <cell r="H817">
            <v>52500</v>
          </cell>
          <cell r="I817">
            <v>52500</v>
          </cell>
        </row>
        <row r="818">
          <cell r="A818" t="str">
            <v>31620</v>
          </cell>
          <cell r="B818" t="str">
            <v>31000 - Capital Stock Subsidiaries Prefe</v>
          </cell>
          <cell r="C818" t="str">
            <v>ALLCUSTOM1</v>
          </cell>
          <cell r="E818" t="str">
            <v>Capital Stock Subsidiaries Prefe</v>
          </cell>
          <cell r="F818">
            <v>0</v>
          </cell>
          <cell r="G818">
            <v>0</v>
          </cell>
          <cell r="H818">
            <v>280808412.06999999</v>
          </cell>
          <cell r="I818">
            <v>280808412</v>
          </cell>
        </row>
        <row r="819">
          <cell r="A819" t="str">
            <v>31620</v>
          </cell>
          <cell r="B819" t="str">
            <v>31000 - Canadian Preferred</v>
          </cell>
          <cell r="C819" t="str">
            <v>ALLCUSTOM1</v>
          </cell>
          <cell r="E819" t="str">
            <v>Canadian Preferred</v>
          </cell>
        </row>
        <row r="820">
          <cell r="A820" t="str">
            <v>32010</v>
          </cell>
          <cell r="B820" t="str">
            <v>32000 - Excess of Value Over Par-Eaton C</v>
          </cell>
          <cell r="C820" t="str">
            <v>ALLCUSTOM1</v>
          </cell>
          <cell r="E820" t="str">
            <v>Excess of Value Over Par-Eaton C</v>
          </cell>
          <cell r="F820">
            <v>271800.58</v>
          </cell>
          <cell r="G820">
            <v>271801</v>
          </cell>
          <cell r="H820">
            <v>4221185344.4000001</v>
          </cell>
          <cell r="I820">
            <v>4173367965</v>
          </cell>
        </row>
        <row r="821">
          <cell r="A821" t="str">
            <v>32020</v>
          </cell>
          <cell r="B821" t="str">
            <v>32000 - Excess of Value Over Par-Subsidi</v>
          </cell>
          <cell r="C821" t="str">
            <v>ALLCUSTOM1</v>
          </cell>
          <cell r="E821" t="str">
            <v>Excess of Value Over Par-Subsidi</v>
          </cell>
          <cell r="F821">
            <v>74515576.489999995</v>
          </cell>
          <cell r="G821">
            <v>74520147</v>
          </cell>
          <cell r="H821">
            <v>32426632862.049999</v>
          </cell>
          <cell r="I821">
            <v>32263743971</v>
          </cell>
        </row>
        <row r="822">
          <cell r="A822" t="str">
            <v>32021</v>
          </cell>
          <cell r="B822" t="str">
            <v>32000 - Capital in Excess step up/down</v>
          </cell>
          <cell r="C822" t="str">
            <v>ALLCUSTOM1</v>
          </cell>
          <cell r="E822" t="str">
            <v>Capital in Excess step up/down</v>
          </cell>
          <cell r="F822">
            <v>0</v>
          </cell>
          <cell r="G822">
            <v>0</v>
          </cell>
          <cell r="H822">
            <v>-8202941.1699999999</v>
          </cell>
          <cell r="I822">
            <v>-8202941</v>
          </cell>
        </row>
        <row r="823">
          <cell r="A823" t="str">
            <v>32030</v>
          </cell>
          <cell r="B823" t="str">
            <v>32000 - Additional Paid in Capital</v>
          </cell>
          <cell r="C823" t="str">
            <v>ALLCUSTOM1</v>
          </cell>
          <cell r="E823" t="str">
            <v>Additional Paid in Capital</v>
          </cell>
          <cell r="F823">
            <v>72425874.129999995</v>
          </cell>
          <cell r="G823">
            <v>66521851</v>
          </cell>
          <cell r="H823">
            <v>10469360254.09</v>
          </cell>
          <cell r="I823">
            <v>10091920267</v>
          </cell>
        </row>
        <row r="824">
          <cell r="A824" t="str">
            <v>32999</v>
          </cell>
          <cell r="B824" t="str">
            <v>32000 - Capital-Non-Controlling Int Gain</v>
          </cell>
          <cell r="C824" t="str">
            <v>ALLCUSTOM1</v>
          </cell>
          <cell r="E824" t="str">
            <v>Capital-Non-Controlling Int Gain</v>
          </cell>
          <cell r="F824">
            <v>-26078.09</v>
          </cell>
          <cell r="G824">
            <v>0</v>
          </cell>
          <cell r="H824">
            <v>-255129</v>
          </cell>
          <cell r="I824">
            <v>0</v>
          </cell>
        </row>
        <row r="825">
          <cell r="A825" t="str">
            <v>33010</v>
          </cell>
          <cell r="B825" t="str">
            <v>33000 - BEGINNING PARTNERSHIP CAPITAL</v>
          </cell>
          <cell r="C825" t="str">
            <v>ALLCUSTOM1</v>
          </cell>
          <cell r="E825" t="str">
            <v>BEGINNING PARTNERSHIP CAPITAL</v>
          </cell>
          <cell r="F825">
            <v>0</v>
          </cell>
          <cell r="G825">
            <v>0</v>
          </cell>
          <cell r="H825">
            <v>3751483200.6500001</v>
          </cell>
          <cell r="I825">
            <v>3751483202</v>
          </cell>
        </row>
        <row r="826">
          <cell r="A826" t="str">
            <v>33020</v>
          </cell>
          <cell r="B826" t="str">
            <v>33000 - CONTRIBUTIONS TO THE PARTNERSHIP</v>
          </cell>
          <cell r="C826" t="str">
            <v>ALLCUSTOM1</v>
          </cell>
          <cell r="E826" t="str">
            <v>CONTRIBUTIONS TO THE PARTNERSHIP</v>
          </cell>
          <cell r="F826">
            <v>0</v>
          </cell>
          <cell r="G826">
            <v>0</v>
          </cell>
          <cell r="H826">
            <v>3706090590.4699998</v>
          </cell>
          <cell r="I826">
            <v>1331329791</v>
          </cell>
        </row>
        <row r="827">
          <cell r="A827" t="str">
            <v>34010</v>
          </cell>
          <cell r="B827" t="str">
            <v>34000 - Equity - Noncontrolling Interest</v>
          </cell>
          <cell r="C827" t="str">
            <v>ALLCUSTOM1</v>
          </cell>
          <cell r="E827" t="str">
            <v>Equity - Noncontrolling Interest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</row>
        <row r="828">
          <cell r="A828" t="str">
            <v>35010</v>
          </cell>
          <cell r="B828" t="str">
            <v>35000 - Statutory and legal reserves</v>
          </cell>
          <cell r="C828" t="str">
            <v>ALLCUSTOM1</v>
          </cell>
          <cell r="E828" t="str">
            <v>Statutory and legal reserves</v>
          </cell>
          <cell r="F828">
            <v>5892664</v>
          </cell>
          <cell r="G828">
            <v>3421060</v>
          </cell>
          <cell r="H828">
            <v>13540889.640000001</v>
          </cell>
          <cell r="I828">
            <v>12952034</v>
          </cell>
        </row>
        <row r="829">
          <cell r="A829" t="str">
            <v>35011</v>
          </cell>
          <cell r="B829" t="str">
            <v>35000 - Statutory and Legal US GAAP</v>
          </cell>
          <cell r="C829" t="str">
            <v>ALLCUSTOM1</v>
          </cell>
          <cell r="E829" t="str">
            <v>Statutory and Legal US GAAP</v>
          </cell>
          <cell r="F829">
            <v>9864388</v>
          </cell>
          <cell r="G829">
            <v>9882294</v>
          </cell>
          <cell r="H829">
            <v>9469829.8000000007</v>
          </cell>
          <cell r="I829">
            <v>9469829</v>
          </cell>
        </row>
        <row r="830">
          <cell r="A830" t="str">
            <v>35020</v>
          </cell>
          <cell r="B830" t="str">
            <v>35000 - Beginning Retained Earnings</v>
          </cell>
          <cell r="C830" t="str">
            <v>ALLCUSTOM1</v>
          </cell>
          <cell r="E830" t="str">
            <v>Beginning Retained Earnings</v>
          </cell>
          <cell r="F830">
            <v>-5711469818.1099997</v>
          </cell>
          <cell r="G830">
            <v>-6616353146</v>
          </cell>
          <cell r="H830">
            <v>4727070265.7600002</v>
          </cell>
          <cell r="I830">
            <v>6257254069</v>
          </cell>
        </row>
        <row r="831">
          <cell r="A831" t="str">
            <v>35020</v>
          </cell>
          <cell r="B831" t="str">
            <v>35000 - 3502A</v>
          </cell>
          <cell r="C831" t="str">
            <v>ALLCUSTOM1</v>
          </cell>
          <cell r="E831" t="str">
            <v>3502A</v>
          </cell>
        </row>
        <row r="832">
          <cell r="A832" t="str">
            <v>35021</v>
          </cell>
          <cell r="B832" t="str">
            <v>35000 - Beg Bal R/E Adjs to US GAAP</v>
          </cell>
          <cell r="C832" t="str">
            <v>ALLCUSTOM1</v>
          </cell>
          <cell r="E832" t="str">
            <v>Beg Bal R/E Adjs to US GAAP</v>
          </cell>
          <cell r="F832">
            <v>405265556.42000002</v>
          </cell>
          <cell r="G832">
            <v>401698618</v>
          </cell>
          <cell r="H832">
            <v>-2612392682.27</v>
          </cell>
          <cell r="I832">
            <v>-2611896628</v>
          </cell>
        </row>
        <row r="833">
          <cell r="A833" t="str">
            <v>35030</v>
          </cell>
          <cell r="B833" t="str">
            <v>35000 - Purchased Retained Earnings</v>
          </cell>
          <cell r="C833" t="str">
            <v>ALLCUSTOM1</v>
          </cell>
          <cell r="E833" t="str">
            <v>Purchased Retained Earnings</v>
          </cell>
          <cell r="F833">
            <v>412494914.21245199</v>
          </cell>
          <cell r="G833">
            <v>432083753</v>
          </cell>
          <cell r="H833">
            <v>-224286303.75</v>
          </cell>
          <cell r="I833">
            <v>-293392074</v>
          </cell>
        </row>
        <row r="834">
          <cell r="A834" t="str">
            <v>35050</v>
          </cell>
          <cell r="B834" t="str">
            <v>35000 - Dividends Paid Eaton Corp</v>
          </cell>
          <cell r="C834" t="str">
            <v>ALLCUSTOM1</v>
          </cell>
          <cell r="E834" t="str">
            <v>Dividends Paid Eaton Corp</v>
          </cell>
          <cell r="F834">
            <v>0</v>
          </cell>
          <cell r="G834">
            <v>0</v>
          </cell>
          <cell r="H834">
            <v>-255503486.72999999</v>
          </cell>
          <cell r="I834">
            <v>-461805945</v>
          </cell>
        </row>
        <row r="835">
          <cell r="A835" t="str">
            <v>35060</v>
          </cell>
          <cell r="B835" t="str">
            <v>Intercompany Dividends Paid-Subs</v>
          </cell>
          <cell r="C835" t="str">
            <v>ALLCUSTOM1</v>
          </cell>
          <cell r="E835" t="str">
            <v>Intercompany Dividends Paid-Subs</v>
          </cell>
          <cell r="F835">
            <v>-3312562.82</v>
          </cell>
          <cell r="G835">
            <v>-22106595</v>
          </cell>
          <cell r="H835">
            <v>-994317703.24000001</v>
          </cell>
          <cell r="I835">
            <v>-1253547962</v>
          </cell>
        </row>
        <row r="836">
          <cell r="A836" t="str">
            <v>35095</v>
          </cell>
          <cell r="B836" t="str">
            <v>Equity Compensation</v>
          </cell>
          <cell r="C836" t="str">
            <v>ALLCUSTOM1</v>
          </cell>
          <cell r="E836" t="str">
            <v>Equity Compensation</v>
          </cell>
          <cell r="F836">
            <v>0</v>
          </cell>
          <cell r="G836">
            <v>-909237</v>
          </cell>
          <cell r="H836">
            <v>0</v>
          </cell>
          <cell r="I836">
            <v>2379916</v>
          </cell>
        </row>
        <row r="837">
          <cell r="A837" t="str">
            <v>35099</v>
          </cell>
          <cell r="B837" t="str">
            <v>35000 - Other Retained Earnings</v>
          </cell>
          <cell r="C837" t="str">
            <v>ALLCUSTOM1</v>
          </cell>
          <cell r="E837" t="str">
            <v>Other Retained Earnings</v>
          </cell>
          <cell r="F837">
            <v>-14724.17</v>
          </cell>
          <cell r="G837">
            <v>115118978</v>
          </cell>
          <cell r="H837">
            <v>418081.95000004797</v>
          </cell>
          <cell r="I837">
            <v>-597935339</v>
          </cell>
        </row>
        <row r="838">
          <cell r="A838" t="str">
            <v>35110</v>
          </cell>
          <cell r="B838" t="str">
            <v>35000 - Accumulated Partnership earnings</v>
          </cell>
          <cell r="C838" t="str">
            <v>ALLCUSTOM1</v>
          </cell>
          <cell r="E838" t="str">
            <v>Accumulated Partnership earnings</v>
          </cell>
          <cell r="F838">
            <v>0</v>
          </cell>
          <cell r="G838">
            <v>0</v>
          </cell>
          <cell r="H838">
            <v>117826619.76000001</v>
          </cell>
          <cell r="I838">
            <v>117826620</v>
          </cell>
        </row>
        <row r="839">
          <cell r="A839" t="str">
            <v>35120</v>
          </cell>
          <cell r="B839" t="str">
            <v>Partnership Distribution</v>
          </cell>
          <cell r="C839" t="str">
            <v>ALLCUSTOM1</v>
          </cell>
          <cell r="E839" t="str">
            <v>Partnership Distribution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</row>
        <row r="840">
          <cell r="A840" t="str">
            <v>35210</v>
          </cell>
          <cell r="B840" t="str">
            <v xml:space="preserve">35000 - Other Retained Earnings FAS 115 </v>
          </cell>
          <cell r="C840" t="str">
            <v>ALLCUSTOM1</v>
          </cell>
          <cell r="E840" t="str">
            <v>Other Retained Earnings FAS 115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</row>
        <row r="841">
          <cell r="A841" t="str">
            <v>35220</v>
          </cell>
          <cell r="B841" t="str">
            <v xml:space="preserve">35000 - Other Retained Earnings FAS 115 </v>
          </cell>
          <cell r="C841" t="str">
            <v>ALLCUSTOM1</v>
          </cell>
          <cell r="E841" t="str">
            <v>Other Retained Earnings FAS 115</v>
          </cell>
          <cell r="F841">
            <v>0</v>
          </cell>
          <cell r="G841">
            <v>0</v>
          </cell>
          <cell r="H841">
            <v>297366</v>
          </cell>
          <cell r="I841">
            <v>297366</v>
          </cell>
        </row>
        <row r="842">
          <cell r="A842" t="str">
            <v>35221</v>
          </cell>
          <cell r="B842" t="str">
            <v>35000 - Adjustment to other Comprehensiv</v>
          </cell>
          <cell r="C842" t="str">
            <v>ALLCUSTOM1</v>
          </cell>
          <cell r="E842" t="str">
            <v>Adjustment to other Comprehensiv</v>
          </cell>
          <cell r="F842">
            <v>-5758200.5526283504</v>
          </cell>
          <cell r="G842">
            <v>-5205434</v>
          </cell>
          <cell r="H842">
            <v>144001.17392209999</v>
          </cell>
          <cell r="I842">
            <v>711476</v>
          </cell>
        </row>
        <row r="843">
          <cell r="A843" t="str">
            <v>35222</v>
          </cell>
          <cell r="B843" t="str">
            <v>35000 - Other minimum pension R/E adj</v>
          </cell>
          <cell r="C843" t="str">
            <v>ALLCUSTOM1</v>
          </cell>
          <cell r="E843" t="str">
            <v>Other minimum pension R/E adj</v>
          </cell>
          <cell r="F843">
            <v>-12728179.2117017</v>
          </cell>
          <cell r="G843">
            <v>-13070046</v>
          </cell>
          <cell r="H843">
            <v>-2093635479.00811</v>
          </cell>
          <cell r="I843">
            <v>-2185335965</v>
          </cell>
        </row>
        <row r="844">
          <cell r="A844" t="str">
            <v>35229</v>
          </cell>
          <cell r="B844" t="str">
            <v>35000 - R/E Oth Comp Inc - Non-Controlli</v>
          </cell>
          <cell r="C844" t="str">
            <v>ALLCUSTOM1</v>
          </cell>
          <cell r="E844" t="str">
            <v>R/E Oth Comp Inc - Non-Controlli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35223</v>
          </cell>
          <cell r="B845" t="str">
            <v>35000 - R/E Oth Comp Inc - Fed 986 &amp; 987</v>
          </cell>
          <cell r="C845" t="str">
            <v>ALLCUSTOM1</v>
          </cell>
          <cell r="E845" t="str">
            <v>R/E Oth Comp Inc - Fed 986 &amp; 987</v>
          </cell>
          <cell r="F845">
            <v>748094.39188056602</v>
          </cell>
          <cell r="G845">
            <v>813777</v>
          </cell>
          <cell r="H845">
            <v>688557383.93412197</v>
          </cell>
          <cell r="I845">
            <v>717551796</v>
          </cell>
        </row>
        <row r="846">
          <cell r="A846" t="str">
            <v>35224</v>
          </cell>
          <cell r="B846" t="str">
            <v>35000 - R/E Oth Comp Inc-State &amp; Local D</v>
          </cell>
          <cell r="C846" t="str">
            <v>ALLCUSTOM1</v>
          </cell>
          <cell r="E846" t="str">
            <v>R/E Oth Comp Inc-State &amp; Local D</v>
          </cell>
          <cell r="F846">
            <v>-8998</v>
          </cell>
          <cell r="G846">
            <v>-8998</v>
          </cell>
          <cell r="H846">
            <v>58612645</v>
          </cell>
          <cell r="I846">
            <v>39872064</v>
          </cell>
        </row>
        <row r="847">
          <cell r="A847" t="str">
            <v>35225</v>
          </cell>
          <cell r="B847" t="str">
            <v>35000 - R/E Oth Comp Inc-State &amp; Local D</v>
          </cell>
          <cell r="C847" t="str">
            <v>ALLCUSTOM1</v>
          </cell>
          <cell r="E847" t="str">
            <v>R/E Oth Comp Inc-State &amp; Local D</v>
          </cell>
          <cell r="F847">
            <v>0</v>
          </cell>
          <cell r="G847">
            <v>0</v>
          </cell>
          <cell r="H847">
            <v>596532</v>
          </cell>
          <cell r="I847">
            <v>0</v>
          </cell>
        </row>
        <row r="848">
          <cell r="A848" t="str">
            <v>35300</v>
          </cell>
          <cell r="B848" t="str">
            <v xml:space="preserve">35000 - Accumulated Other Comprehensive </v>
          </cell>
          <cell r="C848" t="str">
            <v>ALLCUSTOM1</v>
          </cell>
          <cell r="E848" t="str">
            <v>Accumulated Other Comprehensive</v>
          </cell>
          <cell r="F848">
            <v>0</v>
          </cell>
          <cell r="G848">
            <v>-387</v>
          </cell>
          <cell r="H848">
            <v>0</v>
          </cell>
          <cell r="I848">
            <v>-255129</v>
          </cell>
        </row>
        <row r="849">
          <cell r="A849" t="str">
            <v>CTAHFM</v>
          </cell>
          <cell r="C849" t="str">
            <v>ALLCUSTOM1</v>
          </cell>
          <cell r="F849">
            <v>80796536.007704601</v>
          </cell>
          <cell r="G849">
            <v>0</v>
          </cell>
          <cell r="H849">
            <v>-547391190.01302302</v>
          </cell>
          <cell r="I849">
            <v>0</v>
          </cell>
        </row>
        <row r="850">
          <cell r="A850" t="str">
            <v>36010</v>
          </cell>
          <cell r="B850" t="str">
            <v>36000 - Forward Exch Contracts-G/L-Group</v>
          </cell>
          <cell r="C850" t="str">
            <v>ALLCUSTOM1</v>
          </cell>
          <cell r="E850" t="str">
            <v>Forward Exch Contracts-G/L-Group</v>
          </cell>
          <cell r="F850">
            <v>0</v>
          </cell>
          <cell r="G850">
            <v>0</v>
          </cell>
          <cell r="H850">
            <v>-42012927.719999999</v>
          </cell>
          <cell r="I850">
            <v>-42012928</v>
          </cell>
        </row>
        <row r="851">
          <cell r="A851" t="str">
            <v>36020</v>
          </cell>
          <cell r="B851" t="str">
            <v>36000 - Forward Exch Contract-tax Effect</v>
          </cell>
          <cell r="C851" t="str">
            <v>ALLCUSTOM1</v>
          </cell>
          <cell r="E851" t="str">
            <v>Forward Exch Contract-tax Effect</v>
          </cell>
          <cell r="F851">
            <v>0</v>
          </cell>
          <cell r="G851">
            <v>0</v>
          </cell>
          <cell r="H851">
            <v>39322229.820931897</v>
          </cell>
          <cell r="I851">
            <v>43305708</v>
          </cell>
        </row>
        <row r="852">
          <cell r="A852" t="str">
            <v>36030</v>
          </cell>
          <cell r="B852" t="str">
            <v>36000 - Trans G/lL - Group A Currency  B</v>
          </cell>
          <cell r="C852" t="str">
            <v>ALLCUSTOM1</v>
          </cell>
          <cell r="E852" t="str">
            <v>Trans G/lL - Group A Currency  B</v>
          </cell>
          <cell r="F852">
            <v>0</v>
          </cell>
          <cell r="G852">
            <v>0</v>
          </cell>
          <cell r="H852">
            <v>-110974375.925697</v>
          </cell>
          <cell r="I852">
            <v>-114532338</v>
          </cell>
        </row>
        <row r="853">
          <cell r="A853" t="str">
            <v>36040</v>
          </cell>
          <cell r="B853" t="str">
            <v xml:space="preserve">36000 - Trans G/L - Group A Currency -  </v>
          </cell>
          <cell r="C853" t="str">
            <v>ALLCUSTOM1</v>
          </cell>
          <cell r="E853" t="str">
            <v>Trans G/L - Group A Currency -</v>
          </cell>
          <cell r="F853">
            <v>-10787662.676856199</v>
          </cell>
          <cell r="G853">
            <v>77907527</v>
          </cell>
          <cell r="H853">
            <v>-130907093.58276001</v>
          </cell>
          <cell r="I853">
            <v>-642513835</v>
          </cell>
        </row>
        <row r="854">
          <cell r="A854" t="str">
            <v>36049</v>
          </cell>
          <cell r="B854" t="str">
            <v>36000 - FX Transl-Non-Controlling Int Ga</v>
          </cell>
          <cell r="C854" t="str">
            <v>ALLCUSTOM1</v>
          </cell>
          <cell r="E854" t="str">
            <v>FX Transl-Non-Controlling Int Ga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38010</v>
          </cell>
          <cell r="B855" t="str">
            <v>38000 - Notes Reseivable from ESOP</v>
          </cell>
          <cell r="C855" t="str">
            <v>ALLCUSTOM1</v>
          </cell>
          <cell r="E855" t="str">
            <v>Notes Reseivable from ESOP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</row>
        <row r="856">
          <cell r="A856" t="str">
            <v>38110</v>
          </cell>
          <cell r="B856" t="str">
            <v>38100 - EMPLOYEE EQUITY TRUST SHARES</v>
          </cell>
          <cell r="C856" t="str">
            <v>ALLCUSTOM1</v>
          </cell>
          <cell r="E856" t="str">
            <v>EMPLOYEE EQUITY TRUST SHARES</v>
          </cell>
          <cell r="F856">
            <v>0</v>
          </cell>
          <cell r="G856">
            <v>0</v>
          </cell>
          <cell r="H856">
            <v>-4282318.08</v>
          </cell>
          <cell r="I856">
            <v>-5893735</v>
          </cell>
        </row>
        <row r="857">
          <cell r="A857" t="str">
            <v>LIASHEQ</v>
          </cell>
          <cell r="C857" t="str">
            <v>ALLCUSTOM1</v>
          </cell>
          <cell r="F857">
            <v>5562149225.8792801</v>
          </cell>
          <cell r="G857">
            <v>5663514754</v>
          </cell>
          <cell r="H857">
            <v>94615721951.846893</v>
          </cell>
          <cell r="I857">
            <v>90750716753</v>
          </cell>
        </row>
        <row r="858">
          <cell r="A858" t="str">
            <v>40100</v>
          </cell>
          <cell r="B858" t="str">
            <v>40100 - Gross Sales</v>
          </cell>
          <cell r="C858" t="str">
            <v>ALLCUSTOM1</v>
          </cell>
          <cell r="E858" t="str">
            <v>Gross Sales</v>
          </cell>
          <cell r="F858">
            <v>3861084730.6986299</v>
          </cell>
          <cell r="G858">
            <v>6492960471</v>
          </cell>
          <cell r="H858">
            <v>0</v>
          </cell>
          <cell r="I858">
            <v>0</v>
          </cell>
        </row>
        <row r="859">
          <cell r="A859" t="str">
            <v>40105</v>
          </cell>
          <cell r="B859" t="str">
            <v>40100 - Gross Sales - Domestic resales</v>
          </cell>
          <cell r="C859" t="str">
            <v>ALLCUSTOM1</v>
          </cell>
          <cell r="E859" t="str">
            <v>Gross Sales - Domestic resales</v>
          </cell>
          <cell r="F859">
            <v>98922078.473252997</v>
          </cell>
          <cell r="G859">
            <v>226350240</v>
          </cell>
          <cell r="H859">
            <v>0</v>
          </cell>
          <cell r="I859">
            <v>0</v>
          </cell>
        </row>
        <row r="860">
          <cell r="A860" t="str">
            <v>40106</v>
          </cell>
          <cell r="B860" t="str">
            <v>40100 - Gross Sales - Domestic resales</v>
          </cell>
          <cell r="C860" t="str">
            <v>ALLCUSTOM1</v>
          </cell>
          <cell r="E860" t="str">
            <v>Gross Sales - Domestic resales</v>
          </cell>
          <cell r="F860">
            <v>50791420.283762701</v>
          </cell>
          <cell r="G860">
            <v>104237396</v>
          </cell>
          <cell r="H860">
            <v>0</v>
          </cell>
          <cell r="I860">
            <v>0</v>
          </cell>
        </row>
        <row r="861">
          <cell r="A861" t="str">
            <v>40107</v>
          </cell>
          <cell r="B861" t="str">
            <v xml:space="preserve">40100 - Gross Sales - Subcontract sales </v>
          </cell>
          <cell r="C861" t="str">
            <v>ALLCUSTOM1</v>
          </cell>
          <cell r="E861" t="str">
            <v>Gross Sales - Subcontract sales</v>
          </cell>
          <cell r="F861">
            <v>337247.360081864</v>
          </cell>
          <cell r="G861">
            <v>555572</v>
          </cell>
          <cell r="H861">
            <v>0</v>
          </cell>
          <cell r="I861">
            <v>0</v>
          </cell>
        </row>
        <row r="862">
          <cell r="A862" t="str">
            <v>40110</v>
          </cell>
          <cell r="B862" t="str">
            <v>40100 - Gross Sales - Cust Dealer Govt E</v>
          </cell>
          <cell r="C862" t="str">
            <v>ALLCUSTOM1</v>
          </cell>
          <cell r="E862" t="str">
            <v>Gross Sales - Cust Dealer Govt E</v>
          </cell>
          <cell r="F862">
            <v>437429665.23009902</v>
          </cell>
          <cell r="G862">
            <v>894952112</v>
          </cell>
          <cell r="H862">
            <v>0</v>
          </cell>
          <cell r="I862">
            <v>0</v>
          </cell>
        </row>
        <row r="863">
          <cell r="A863" t="str">
            <v>40111</v>
          </cell>
          <cell r="B863" t="str">
            <v>40100 - Gross Sales - Trade Customer-Can</v>
          </cell>
          <cell r="C863" t="str">
            <v>ALLCUSTOM1</v>
          </cell>
          <cell r="E863" t="str">
            <v>Gross Sales - Trade Customer-Can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40115</v>
          </cell>
          <cell r="B864" t="str">
            <v>40100 - Gross Sales - Sales outside bill</v>
          </cell>
          <cell r="C864" t="str">
            <v>ALLCUSTOM1</v>
          </cell>
          <cell r="E864" t="str">
            <v>Gross Sales - Sales outside bill</v>
          </cell>
          <cell r="F864">
            <v>14387051.365068199</v>
          </cell>
          <cell r="G864">
            <v>-6473417</v>
          </cell>
          <cell r="H864">
            <v>0</v>
          </cell>
          <cell r="I864">
            <v>0</v>
          </cell>
        </row>
        <row r="865">
          <cell r="A865" t="str">
            <v>40116</v>
          </cell>
          <cell r="B865" t="str">
            <v>40100 - Gross Sales - Sales services out</v>
          </cell>
          <cell r="C865" t="str">
            <v>ALLCUSTOM1</v>
          </cell>
          <cell r="E865" t="str">
            <v>Gross Sales - Sales services out</v>
          </cell>
          <cell r="F865">
            <v>9413925.4628366306</v>
          </cell>
          <cell r="G865">
            <v>13705524</v>
          </cell>
          <cell r="H865">
            <v>0</v>
          </cell>
          <cell r="I865">
            <v>0</v>
          </cell>
        </row>
        <row r="866">
          <cell r="A866" t="str">
            <v>40117</v>
          </cell>
          <cell r="B866" t="str">
            <v xml:space="preserve">40100 - Gross Sales - Subcontract sales </v>
          </cell>
          <cell r="C866" t="str">
            <v>ALLCUSTOM1</v>
          </cell>
          <cell r="E866" t="str">
            <v>Gross Sales - Subcontract sales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</row>
        <row r="867">
          <cell r="A867" t="str">
            <v>40120</v>
          </cell>
          <cell r="B867" t="str">
            <v>40100 - Gross Sales - to Associated Comp</v>
          </cell>
          <cell r="C867" t="str">
            <v>ALLCUSTOM1</v>
          </cell>
          <cell r="E867" t="str">
            <v>Gross Sales - to Associated Comp</v>
          </cell>
          <cell r="F867">
            <v>13.583493476281999</v>
          </cell>
          <cell r="G867">
            <v>0</v>
          </cell>
          <cell r="H867">
            <v>0</v>
          </cell>
          <cell r="I867">
            <v>0</v>
          </cell>
        </row>
        <row r="868">
          <cell r="A868" t="str">
            <v>40125</v>
          </cell>
          <cell r="B868" t="str">
            <v>40100 - Gross Sales - to Associated Comp</v>
          </cell>
          <cell r="C868" t="str">
            <v>ALLCUSTOM1</v>
          </cell>
          <cell r="E868" t="str">
            <v>Gross Sales - to Associated Comp</v>
          </cell>
          <cell r="F868">
            <v>-2101784</v>
          </cell>
          <cell r="G868">
            <v>-2056000</v>
          </cell>
          <cell r="H868">
            <v>0</v>
          </cell>
          <cell r="I868">
            <v>0</v>
          </cell>
        </row>
        <row r="869">
          <cell r="A869" t="str">
            <v>40126</v>
          </cell>
          <cell r="B869" t="str">
            <v>40100 - Gross Sales - to Associated Comp</v>
          </cell>
          <cell r="C869" t="str">
            <v>ALLCUSTOM1</v>
          </cell>
          <cell r="E869" t="str">
            <v>Gross Sales - to Associated Comp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</row>
        <row r="870">
          <cell r="A870" t="str">
            <v>40127</v>
          </cell>
          <cell r="B870" t="str">
            <v xml:space="preserve">40100 - Gross Sales - subcontract sales </v>
          </cell>
          <cell r="C870" t="str">
            <v>ALLCUSTOM1</v>
          </cell>
          <cell r="E870" t="str">
            <v>Gross Sales - subcontract sales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</row>
        <row r="871">
          <cell r="A871" t="str">
            <v>40130</v>
          </cell>
          <cell r="B871" t="str">
            <v>40100 - Gross Sales-Rebate Allowance</v>
          </cell>
          <cell r="C871" t="str">
            <v>ALLCUSTOM1</v>
          </cell>
          <cell r="E871" t="str">
            <v>Gross Sales-Rebate Allowance</v>
          </cell>
          <cell r="F871">
            <v>-153406121.847114</v>
          </cell>
          <cell r="G871">
            <v>-250826195</v>
          </cell>
          <cell r="H871">
            <v>0</v>
          </cell>
          <cell r="I871">
            <v>0</v>
          </cell>
        </row>
        <row r="872">
          <cell r="A872" t="str">
            <v>40135</v>
          </cell>
          <cell r="B872" t="str">
            <v>40100 - Gross Sales-Trade Freight Bill t</v>
          </cell>
          <cell r="C872" t="str">
            <v>ALLCUSTOM1</v>
          </cell>
          <cell r="E872" t="str">
            <v>Gross Sales-Trade Freight Bill t</v>
          </cell>
          <cell r="F872">
            <v>454578.63697729399</v>
          </cell>
          <cell r="G872">
            <v>21975</v>
          </cell>
          <cell r="H872">
            <v>0</v>
          </cell>
          <cell r="I872">
            <v>0</v>
          </cell>
        </row>
        <row r="873">
          <cell r="A873" t="str">
            <v>40136</v>
          </cell>
          <cell r="B873" t="str">
            <v xml:space="preserve">40100 - Gross Sales-Prem FRGT Billed to </v>
          </cell>
          <cell r="C873" t="str">
            <v>ALLCUSTOM1</v>
          </cell>
          <cell r="E873" t="str">
            <v>Gross Sales-Prem FRGT Billed to</v>
          </cell>
          <cell r="F873">
            <v>379518.91</v>
          </cell>
          <cell r="G873">
            <v>0</v>
          </cell>
          <cell r="H873">
            <v>0</v>
          </cell>
          <cell r="I873">
            <v>0</v>
          </cell>
        </row>
        <row r="874">
          <cell r="A874" t="str">
            <v>40100</v>
          </cell>
          <cell r="B874" t="str">
            <v>40100 - Gross Sales - Trade Customer Non</v>
          </cell>
          <cell r="C874" t="str">
            <v>ALLCUSTOM1</v>
          </cell>
          <cell r="E874" t="str">
            <v>Gross Sales - Trade Customer Non</v>
          </cell>
        </row>
        <row r="875">
          <cell r="A875" t="str">
            <v>40100</v>
          </cell>
          <cell r="B875" t="str">
            <v>40100 - Gross Sales - Dealers Domestic</v>
          </cell>
          <cell r="C875" t="str">
            <v>ALLCUSTOM1</v>
          </cell>
          <cell r="E875" t="str">
            <v>Gross Sales - Dealers Domestic</v>
          </cell>
        </row>
        <row r="876">
          <cell r="A876" t="str">
            <v>40100</v>
          </cell>
          <cell r="B876" t="str">
            <v>40100 - Gross Sales - Dealers Non-Domest</v>
          </cell>
          <cell r="C876" t="str">
            <v>ALLCUSTOM1</v>
          </cell>
          <cell r="E876" t="str">
            <v>Gross Sales - Dealers Non-Domest</v>
          </cell>
        </row>
        <row r="877">
          <cell r="A877" t="str">
            <v>40100</v>
          </cell>
          <cell r="B877" t="str">
            <v>40100 - Gross Sales - Government Sales D</v>
          </cell>
          <cell r="C877" t="str">
            <v>ALLCUSTOM1</v>
          </cell>
          <cell r="E877" t="str">
            <v>Gross Sales - Government Sales D</v>
          </cell>
        </row>
        <row r="878">
          <cell r="A878" t="str">
            <v>40100</v>
          </cell>
          <cell r="B878" t="str">
            <v>40100 - Gross Sales - East Europe Commun</v>
          </cell>
          <cell r="C878" t="str">
            <v>ALLCUSTOM1</v>
          </cell>
          <cell r="E878" t="str">
            <v>Gross Sales - East Europe Commun</v>
          </cell>
        </row>
        <row r="879">
          <cell r="A879" t="str">
            <v>40100</v>
          </cell>
          <cell r="B879" t="str">
            <v>40100 - I/C Gross Sales - US Subsidiarie</v>
          </cell>
          <cell r="C879" t="str">
            <v>ALLCUSTOM1</v>
          </cell>
          <cell r="E879" t="str">
            <v>I/C Gross Sales - US Subsidiarie</v>
          </cell>
        </row>
        <row r="880">
          <cell r="A880" t="str">
            <v>40500</v>
          </cell>
          <cell r="B880" t="str">
            <v>Intercompany Sales</v>
          </cell>
          <cell r="C880" t="str">
            <v>ALLCUSTOM1</v>
          </cell>
          <cell r="E880" t="str">
            <v>Intercompany Sales</v>
          </cell>
          <cell r="F880">
            <v>2887695367.1424699</v>
          </cell>
          <cell r="G880">
            <v>4949206237</v>
          </cell>
          <cell r="H880">
            <v>72184780</v>
          </cell>
          <cell r="I880">
            <v>262502456</v>
          </cell>
        </row>
        <row r="881">
          <cell r="A881" t="str">
            <v>40500</v>
          </cell>
          <cell r="B881" t="str">
            <v>Intercompany Sales</v>
          </cell>
          <cell r="C881" t="str">
            <v>ALLCUSTOM1</v>
          </cell>
          <cell r="E881" t="str">
            <v>Intercompany Sales</v>
          </cell>
        </row>
        <row r="882">
          <cell r="A882" t="str">
            <v>40500</v>
          </cell>
          <cell r="B882" t="str">
            <v>Intercompany Sales</v>
          </cell>
          <cell r="C882" t="str">
            <v>ALLCUSTOM1</v>
          </cell>
          <cell r="E882" t="str">
            <v>Intercompany Sales</v>
          </cell>
        </row>
        <row r="883">
          <cell r="A883" t="str">
            <v>40500</v>
          </cell>
          <cell r="B883" t="str">
            <v>Intercompany Sales</v>
          </cell>
          <cell r="C883" t="str">
            <v>ALLCUSTOM1</v>
          </cell>
          <cell r="E883" t="str">
            <v>Intercompany Sales</v>
          </cell>
        </row>
        <row r="884">
          <cell r="A884" t="str">
            <v>40500</v>
          </cell>
          <cell r="B884" t="str">
            <v>Intercompany Sales</v>
          </cell>
          <cell r="C884" t="str">
            <v>ALLCUSTOM1</v>
          </cell>
          <cell r="E884" t="str">
            <v>Intercompany Sales</v>
          </cell>
        </row>
        <row r="885">
          <cell r="A885" t="str">
            <v>40500</v>
          </cell>
          <cell r="B885" t="str">
            <v>Intercompany Sales</v>
          </cell>
          <cell r="C885" t="str">
            <v>ALLCUSTOM1</v>
          </cell>
          <cell r="E885" t="str">
            <v>Intercompany Sales</v>
          </cell>
        </row>
        <row r="886">
          <cell r="A886" t="str">
            <v>40500</v>
          </cell>
          <cell r="B886" t="str">
            <v>Intercompany Sales</v>
          </cell>
          <cell r="C886" t="str">
            <v>ALLCUSTOM1</v>
          </cell>
          <cell r="E886" t="str">
            <v>Intercompany Sales</v>
          </cell>
        </row>
        <row r="887">
          <cell r="A887" t="str">
            <v>40500</v>
          </cell>
          <cell r="B887" t="str">
            <v>Intercompany Sales</v>
          </cell>
          <cell r="C887" t="str">
            <v>ALLCUSTOM1</v>
          </cell>
          <cell r="E887" t="str">
            <v>Intercompany Sales</v>
          </cell>
        </row>
        <row r="888">
          <cell r="A888" t="str">
            <v>40500</v>
          </cell>
          <cell r="B888" t="str">
            <v>Intercompany Sales</v>
          </cell>
          <cell r="C888" t="str">
            <v>ALLCUSTOM1</v>
          </cell>
          <cell r="E888" t="str">
            <v>Intercompany Sales</v>
          </cell>
        </row>
        <row r="889">
          <cell r="A889" t="str">
            <v>40500</v>
          </cell>
          <cell r="B889" t="str">
            <v>Intercompany Sales</v>
          </cell>
          <cell r="C889" t="str">
            <v>ALLCUSTOM1</v>
          </cell>
          <cell r="E889" t="str">
            <v>Intercompany Sales</v>
          </cell>
        </row>
        <row r="890">
          <cell r="A890" t="str">
            <v>40500</v>
          </cell>
          <cell r="B890" t="str">
            <v>Intercompany Sales</v>
          </cell>
          <cell r="C890" t="str">
            <v>ALLCUSTOM1</v>
          </cell>
          <cell r="E890" t="str">
            <v>Intercompany Sales</v>
          </cell>
        </row>
        <row r="891">
          <cell r="A891" t="str">
            <v>40500</v>
          </cell>
          <cell r="B891" t="str">
            <v>Intercompany Sales</v>
          </cell>
          <cell r="C891" t="str">
            <v>ALLCUSTOM1</v>
          </cell>
          <cell r="E891" t="str">
            <v>Intercompany Sales</v>
          </cell>
        </row>
        <row r="892">
          <cell r="A892" t="str">
            <v>40500</v>
          </cell>
          <cell r="B892" t="str">
            <v>Intercompany Sales</v>
          </cell>
          <cell r="C892" t="str">
            <v>ALLCUSTOM1</v>
          </cell>
          <cell r="E892" t="str">
            <v>Intercompany Sales</v>
          </cell>
        </row>
        <row r="893">
          <cell r="A893" t="str">
            <v>42100</v>
          </cell>
          <cell r="B893" t="str">
            <v>42000 - Returns &amp; Allow - Domestic</v>
          </cell>
          <cell r="C893" t="str">
            <v>ALLCUSTOM1</v>
          </cell>
          <cell r="E893" t="str">
            <v>Returns &amp; Allow - Domestic</v>
          </cell>
          <cell r="F893">
            <v>-38036055.109115303</v>
          </cell>
          <cell r="G893">
            <v>-61254720</v>
          </cell>
          <cell r="H893">
            <v>0</v>
          </cell>
          <cell r="I893">
            <v>0</v>
          </cell>
        </row>
        <row r="894">
          <cell r="A894" t="str">
            <v>42105</v>
          </cell>
          <cell r="B894" t="str">
            <v>42000 - Returns &amp; Allow - Domestic</v>
          </cell>
          <cell r="C894" t="str">
            <v>ALLCUSTOM1</v>
          </cell>
          <cell r="E894" t="str">
            <v>Returns &amp; Allow - Domestic</v>
          </cell>
          <cell r="F894">
            <v>-32810073.328756999</v>
          </cell>
          <cell r="G894">
            <v>-44847377</v>
          </cell>
          <cell r="H894">
            <v>0</v>
          </cell>
          <cell r="I894">
            <v>0</v>
          </cell>
        </row>
        <row r="895">
          <cell r="A895" t="str">
            <v>42106</v>
          </cell>
          <cell r="B895" t="str">
            <v>42000 - Returns &amp; Allow - Domestic</v>
          </cell>
          <cell r="C895" t="str">
            <v>ALLCUSTOM1</v>
          </cell>
          <cell r="E895" t="str">
            <v>Returns &amp; Allow - Domestic</v>
          </cell>
          <cell r="F895">
            <v>-3856.9379586390901</v>
          </cell>
          <cell r="G895">
            <v>-4553</v>
          </cell>
          <cell r="H895">
            <v>0</v>
          </cell>
          <cell r="I895">
            <v>0</v>
          </cell>
        </row>
        <row r="896">
          <cell r="A896" t="str">
            <v>42107</v>
          </cell>
          <cell r="B896" t="str">
            <v>42000 - Returns &amp; Allow - Domestic</v>
          </cell>
          <cell r="C896" t="str">
            <v>ALLCUSTOM1</v>
          </cell>
          <cell r="E896" t="str">
            <v>Returns &amp; Allow - Domestic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</row>
        <row r="897">
          <cell r="A897" t="str">
            <v>42110</v>
          </cell>
          <cell r="B897" t="str">
            <v>42000 - Returns &amp; Allow - Nondomestic</v>
          </cell>
          <cell r="C897" t="str">
            <v>ALLCUSTOM1</v>
          </cell>
          <cell r="E897" t="str">
            <v>Returns &amp; Allow - Nondomestic</v>
          </cell>
          <cell r="F897">
            <v>-3606959.4300041399</v>
          </cell>
          <cell r="G897">
            <v>-7193882</v>
          </cell>
          <cell r="H897">
            <v>0</v>
          </cell>
          <cell r="I897">
            <v>0</v>
          </cell>
        </row>
        <row r="898">
          <cell r="A898" t="str">
            <v>42111</v>
          </cell>
          <cell r="B898" t="str">
            <v>42000 - Returns &amp; Allow - Trade Returns</v>
          </cell>
          <cell r="C898" t="str">
            <v>ALLCUSTOM1</v>
          </cell>
          <cell r="E898" t="str">
            <v>Returns &amp; Allow - Trade Returns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</row>
        <row r="899">
          <cell r="A899" t="str">
            <v>42115</v>
          </cell>
          <cell r="B899" t="str">
            <v>42000 - Returns &amp; Allow - Domestic</v>
          </cell>
          <cell r="C899" t="str">
            <v>ALLCUSTOM1</v>
          </cell>
          <cell r="E899" t="str">
            <v>Returns &amp; Allow - Domestic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</row>
        <row r="900">
          <cell r="A900" t="str">
            <v>42116</v>
          </cell>
          <cell r="B900" t="str">
            <v>42000 - Returns &amp; Allow - Domestic</v>
          </cell>
          <cell r="C900" t="str">
            <v>ALLCUSTOM1</v>
          </cell>
          <cell r="E900" t="str">
            <v>Returns &amp; Allow - Domestic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</row>
        <row r="901">
          <cell r="A901" t="str">
            <v>42117</v>
          </cell>
          <cell r="B901" t="str">
            <v>42000 - Returns &amp; Allow - Domestic</v>
          </cell>
          <cell r="C901" t="str">
            <v>ALLCUSTOM1</v>
          </cell>
          <cell r="E901" t="str">
            <v>Returns &amp; Allow - Domestic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</row>
        <row r="902">
          <cell r="A902" t="str">
            <v>42120</v>
          </cell>
          <cell r="B902" t="str">
            <v>42000 - Returns &amp; Allow</v>
          </cell>
          <cell r="C902" t="str">
            <v>ALLCUSTOM1</v>
          </cell>
          <cell r="E902" t="str">
            <v>Returns &amp; Allow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</row>
        <row r="903">
          <cell r="A903" t="str">
            <v>42125</v>
          </cell>
          <cell r="B903" t="str">
            <v>42000 - Returns &amp; Allow - Domestic</v>
          </cell>
          <cell r="C903" t="str">
            <v>ALLCUSTOM1</v>
          </cell>
          <cell r="E903" t="str">
            <v>Returns &amp; Allow - Domestic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</row>
        <row r="904">
          <cell r="A904" t="str">
            <v>42126</v>
          </cell>
          <cell r="B904" t="str">
            <v>42000 - Returns &amp; Allow - Domestic</v>
          </cell>
          <cell r="C904" t="str">
            <v>ALLCUSTOM1</v>
          </cell>
          <cell r="E904" t="str">
            <v>Returns &amp; Allow - Domestic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</row>
        <row r="905">
          <cell r="A905" t="str">
            <v>42127</v>
          </cell>
          <cell r="B905" t="str">
            <v>42000 - Returns &amp; Allow - Domestic</v>
          </cell>
          <cell r="C905" t="str">
            <v>ALLCUSTOM1</v>
          </cell>
          <cell r="E905" t="str">
            <v>Returns &amp; Allow - Domestic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</row>
        <row r="906">
          <cell r="A906" t="str">
            <v>42128</v>
          </cell>
          <cell r="B906" t="str">
            <v>42000 - Trade Rec Resrve Exp Sales Ret &amp;</v>
          </cell>
          <cell r="C906" t="str">
            <v>ALLCUSTOM1</v>
          </cell>
          <cell r="E906" t="str">
            <v>Trade Rec Resrve Exp Sales Ret &amp;</v>
          </cell>
          <cell r="F906">
            <v>26011.506944525801</v>
          </cell>
          <cell r="G906">
            <v>-93172</v>
          </cell>
          <cell r="H906">
            <v>0</v>
          </cell>
          <cell r="I906">
            <v>0</v>
          </cell>
        </row>
        <row r="907">
          <cell r="A907" t="str">
            <v>42129</v>
          </cell>
          <cell r="B907" t="str">
            <v>42000 - Write-off Exp- Sales Allowances</v>
          </cell>
          <cell r="C907" t="str">
            <v>ALLCUSTOM1</v>
          </cell>
          <cell r="E907" t="str">
            <v>Write-off Exp- Sales Allowances</v>
          </cell>
          <cell r="F907">
            <v>-18360.843345509598</v>
          </cell>
          <cell r="G907">
            <v>0</v>
          </cell>
          <cell r="H907">
            <v>0</v>
          </cell>
          <cell r="I907">
            <v>0</v>
          </cell>
        </row>
        <row r="908">
          <cell r="A908" t="str">
            <v>42130</v>
          </cell>
          <cell r="B908" t="str">
            <v>42000 - Sales Returns Actual- Trade Reci</v>
          </cell>
          <cell r="C908" t="str">
            <v>ALLCUSTOM1</v>
          </cell>
          <cell r="E908" t="str">
            <v>Sales Returns Actual- Trade Reci</v>
          </cell>
          <cell r="F908">
            <v>464.529350379184</v>
          </cell>
          <cell r="G908">
            <v>-127370</v>
          </cell>
          <cell r="H908">
            <v>0</v>
          </cell>
          <cell r="I908">
            <v>0</v>
          </cell>
        </row>
        <row r="909">
          <cell r="A909" t="str">
            <v>42100</v>
          </cell>
          <cell r="B909" t="str">
            <v>42000 - Excess Trade-in Allw</v>
          </cell>
          <cell r="C909" t="str">
            <v>ALLCUSTOM1</v>
          </cell>
          <cell r="E909" t="str">
            <v>Excess Trade-in Allw</v>
          </cell>
        </row>
        <row r="910">
          <cell r="A910" t="str">
            <v>42100</v>
          </cell>
          <cell r="B910" t="str">
            <v>42000 - Excess Trade-in Allw</v>
          </cell>
          <cell r="C910" t="str">
            <v>ALLCUSTOM1</v>
          </cell>
          <cell r="E910" t="str">
            <v>Excess Trade-in Allw</v>
          </cell>
        </row>
        <row r="911">
          <cell r="A911" t="str">
            <v>42100</v>
          </cell>
          <cell r="B911" t="str">
            <v>42000 - Excess Trade-in Allw</v>
          </cell>
          <cell r="C911" t="str">
            <v>ALLCUSTOM1</v>
          </cell>
          <cell r="E911" t="str">
            <v>Excess Trade-in Allw</v>
          </cell>
        </row>
        <row r="912">
          <cell r="A912" t="str">
            <v>42100</v>
          </cell>
          <cell r="B912" t="str">
            <v>42000 - Excess Trade-in Allw</v>
          </cell>
          <cell r="C912" t="str">
            <v>ALLCUSTOM1</v>
          </cell>
          <cell r="E912" t="str">
            <v>Excess Trade-in Allw</v>
          </cell>
        </row>
        <row r="913">
          <cell r="A913" t="str">
            <v>42100</v>
          </cell>
          <cell r="B913" t="str">
            <v>42000 - I/C Returns &amp; Allow - US Subs Un</v>
          </cell>
          <cell r="C913" t="str">
            <v>ALLCUSTOM1</v>
          </cell>
          <cell r="E913" t="str">
            <v>I/C Returns &amp; Allow - US Subs Un</v>
          </cell>
        </row>
        <row r="914">
          <cell r="A914" t="str">
            <v>42100</v>
          </cell>
          <cell r="B914" t="str">
            <v>42000 - Cash Discounts</v>
          </cell>
          <cell r="C914" t="str">
            <v>ALLCUSTOM1</v>
          </cell>
          <cell r="E914" t="str">
            <v>Cash Discounts</v>
          </cell>
        </row>
        <row r="915">
          <cell r="A915" t="str">
            <v>42100</v>
          </cell>
          <cell r="B915" t="str">
            <v>42000 - Cash Discounts</v>
          </cell>
          <cell r="C915" t="str">
            <v>ALLCUSTOM1</v>
          </cell>
          <cell r="E915" t="str">
            <v>Cash Discounts</v>
          </cell>
        </row>
        <row r="916">
          <cell r="A916" t="str">
            <v>42100</v>
          </cell>
          <cell r="B916" t="str">
            <v>42000 - Cash Discounts</v>
          </cell>
          <cell r="C916" t="str">
            <v>ALLCUSTOM1</v>
          </cell>
          <cell r="E916" t="str">
            <v>Cash Discounts</v>
          </cell>
        </row>
        <row r="917">
          <cell r="A917" t="str">
            <v>42100</v>
          </cell>
          <cell r="B917" t="str">
            <v>42000 - Cash Discounts</v>
          </cell>
          <cell r="C917" t="str">
            <v>ALLCUSTOM1</v>
          </cell>
          <cell r="E917" t="str">
            <v>Cash Discounts</v>
          </cell>
        </row>
        <row r="918">
          <cell r="A918" t="str">
            <v>42100</v>
          </cell>
          <cell r="B918" t="str">
            <v>42000 - Cash Discounts</v>
          </cell>
          <cell r="C918" t="str">
            <v>ALLCUSTOM1</v>
          </cell>
          <cell r="E918" t="str">
            <v>Cash Discounts</v>
          </cell>
        </row>
        <row r="919">
          <cell r="A919" t="str">
            <v>42100</v>
          </cell>
          <cell r="B919" t="str">
            <v>42000 - Dealer Discounts</v>
          </cell>
          <cell r="C919" t="str">
            <v>ALLCUSTOM1</v>
          </cell>
          <cell r="E919" t="str">
            <v>Dealer Discounts</v>
          </cell>
        </row>
        <row r="920">
          <cell r="A920" t="str">
            <v>42100</v>
          </cell>
          <cell r="B920" t="str">
            <v>42000 - Dealer Discounts</v>
          </cell>
          <cell r="C920" t="str">
            <v>ALLCUSTOM1</v>
          </cell>
          <cell r="E920" t="str">
            <v>Dealer Discounts</v>
          </cell>
        </row>
        <row r="921">
          <cell r="A921" t="str">
            <v>42100</v>
          </cell>
          <cell r="B921" t="str">
            <v>42000 - Dealer Discounts</v>
          </cell>
          <cell r="C921" t="str">
            <v>ALLCUSTOM1</v>
          </cell>
          <cell r="E921" t="str">
            <v>Dealer Discounts</v>
          </cell>
        </row>
        <row r="922">
          <cell r="A922" t="str">
            <v>42100</v>
          </cell>
          <cell r="B922" t="str">
            <v>42000 - Dealer Discounts</v>
          </cell>
          <cell r="C922" t="str">
            <v>ALLCUSTOM1</v>
          </cell>
          <cell r="E922" t="str">
            <v>Dealer Discounts</v>
          </cell>
        </row>
        <row r="923">
          <cell r="A923" t="str">
            <v>42100</v>
          </cell>
          <cell r="B923" t="str">
            <v>42000 - Dealer Discounts</v>
          </cell>
          <cell r="C923" t="str">
            <v>ALLCUSTOM1</v>
          </cell>
          <cell r="E923" t="str">
            <v>Dealer Discounts</v>
          </cell>
        </row>
        <row r="924">
          <cell r="A924" t="str">
            <v>42100</v>
          </cell>
          <cell r="B924" t="str">
            <v>42000 - Dealer Discounts</v>
          </cell>
          <cell r="C924" t="str">
            <v>ALLCUSTOM1</v>
          </cell>
          <cell r="E924" t="str">
            <v>Dealer Discounts</v>
          </cell>
        </row>
        <row r="925">
          <cell r="A925" t="str">
            <v>42100</v>
          </cell>
          <cell r="B925" t="str">
            <v>42000 - Dealer Discounts</v>
          </cell>
          <cell r="C925" t="str">
            <v>ALLCUSTOM1</v>
          </cell>
          <cell r="E925" t="str">
            <v>Dealer Discounts</v>
          </cell>
        </row>
        <row r="926">
          <cell r="A926" t="str">
            <v>42100</v>
          </cell>
          <cell r="B926" t="str">
            <v>42000 - Export Differentials</v>
          </cell>
          <cell r="C926" t="str">
            <v>ALLCUSTOM1</v>
          </cell>
          <cell r="E926" t="str">
            <v>Export Differentials</v>
          </cell>
        </row>
        <row r="927">
          <cell r="A927" t="str">
            <v>42100</v>
          </cell>
          <cell r="B927" t="str">
            <v>42000 - Export Differentials</v>
          </cell>
          <cell r="C927" t="str">
            <v>ALLCUSTOM1</v>
          </cell>
          <cell r="E927" t="str">
            <v>Export Differentials</v>
          </cell>
        </row>
        <row r="928">
          <cell r="A928" t="str">
            <v>42100</v>
          </cell>
          <cell r="B928" t="str">
            <v>42000 - Export Differentials</v>
          </cell>
          <cell r="C928" t="str">
            <v>ALLCUSTOM1</v>
          </cell>
          <cell r="E928" t="str">
            <v>Export Differentials</v>
          </cell>
        </row>
        <row r="929">
          <cell r="A929" t="str">
            <v>42100</v>
          </cell>
          <cell r="B929" t="str">
            <v>42000 - Export Differentials</v>
          </cell>
          <cell r="C929" t="str">
            <v>ALLCUSTOM1</v>
          </cell>
          <cell r="E929" t="str">
            <v>Export Differentials</v>
          </cell>
        </row>
        <row r="930">
          <cell r="A930" t="str">
            <v>42100</v>
          </cell>
          <cell r="B930" t="str">
            <v>42000 - Export Differentials</v>
          </cell>
          <cell r="C930" t="str">
            <v>ALLCUSTOM1</v>
          </cell>
          <cell r="E930" t="str">
            <v>Export Differentials</v>
          </cell>
        </row>
        <row r="931">
          <cell r="A931" t="str">
            <v>42100</v>
          </cell>
          <cell r="B931" t="str">
            <v>42000 - Freight Allowances</v>
          </cell>
          <cell r="C931" t="str">
            <v>ALLCUSTOM1</v>
          </cell>
          <cell r="E931" t="str">
            <v>Freight Allowances</v>
          </cell>
        </row>
        <row r="932">
          <cell r="A932" t="str">
            <v>42100</v>
          </cell>
          <cell r="B932" t="str">
            <v>42000 - Freight Allowances</v>
          </cell>
          <cell r="C932" t="str">
            <v>ALLCUSTOM1</v>
          </cell>
          <cell r="E932" t="str">
            <v>Freight Allowances</v>
          </cell>
        </row>
        <row r="933">
          <cell r="A933" t="str">
            <v>42100</v>
          </cell>
          <cell r="B933" t="str">
            <v>42000 - Freight Allowances</v>
          </cell>
          <cell r="C933" t="str">
            <v>ALLCUSTOM1</v>
          </cell>
          <cell r="E933" t="str">
            <v>Freight Allowances</v>
          </cell>
        </row>
        <row r="934">
          <cell r="A934" t="str">
            <v>42100</v>
          </cell>
          <cell r="B934" t="str">
            <v>42000 - Freight Allowances</v>
          </cell>
          <cell r="C934" t="str">
            <v>ALLCUSTOM1</v>
          </cell>
          <cell r="E934" t="str">
            <v>Freight Allowances</v>
          </cell>
        </row>
        <row r="935">
          <cell r="A935" t="str">
            <v>42100</v>
          </cell>
          <cell r="B935" t="str">
            <v>42000 - Freight Allowances</v>
          </cell>
          <cell r="C935" t="str">
            <v>ALLCUSTOM1</v>
          </cell>
          <cell r="E935" t="str">
            <v>Freight Allowances</v>
          </cell>
        </row>
        <row r="936">
          <cell r="A936" t="str">
            <v>42100</v>
          </cell>
          <cell r="B936" t="str">
            <v>42000 - Government Discounts</v>
          </cell>
          <cell r="C936" t="str">
            <v>ALLCUSTOM1</v>
          </cell>
          <cell r="E936" t="str">
            <v>Government Discounts</v>
          </cell>
        </row>
        <row r="937">
          <cell r="A937" t="str">
            <v>42100</v>
          </cell>
          <cell r="B937" t="str">
            <v>42000 - Government Discounts</v>
          </cell>
          <cell r="C937" t="str">
            <v>ALLCUSTOM1</v>
          </cell>
          <cell r="E937" t="str">
            <v>Government Discounts</v>
          </cell>
        </row>
        <row r="938">
          <cell r="A938" t="str">
            <v>42100</v>
          </cell>
          <cell r="B938" t="str">
            <v>42000 - Government Discounts</v>
          </cell>
          <cell r="C938" t="str">
            <v>ALLCUSTOM1</v>
          </cell>
          <cell r="E938" t="str">
            <v>Government Discounts</v>
          </cell>
        </row>
        <row r="939">
          <cell r="A939" t="str">
            <v>42100</v>
          </cell>
          <cell r="B939" t="str">
            <v>42000 - Government Discounts</v>
          </cell>
          <cell r="C939" t="str">
            <v>ALLCUSTOM1</v>
          </cell>
          <cell r="E939" t="str">
            <v>Government Discounts</v>
          </cell>
        </row>
        <row r="940">
          <cell r="A940" t="str">
            <v>42100</v>
          </cell>
          <cell r="B940" t="str">
            <v>42000 - Government Discounts</v>
          </cell>
          <cell r="C940" t="str">
            <v>ALLCUSTOM1</v>
          </cell>
          <cell r="E940" t="str">
            <v>Government Discounts</v>
          </cell>
        </row>
        <row r="941">
          <cell r="A941" t="str">
            <v>42100</v>
          </cell>
          <cell r="B941" t="str">
            <v>42000 - Interdiv Discounts</v>
          </cell>
          <cell r="C941" t="str">
            <v>ALLCUSTOM1</v>
          </cell>
          <cell r="E941" t="str">
            <v>Interdiv Discounts</v>
          </cell>
        </row>
        <row r="942">
          <cell r="A942" t="str">
            <v>42100</v>
          </cell>
          <cell r="B942" t="str">
            <v>42000 - Interdiv Discounts</v>
          </cell>
          <cell r="C942" t="str">
            <v>ALLCUSTOM1</v>
          </cell>
          <cell r="E942" t="str">
            <v>Interdiv Discounts</v>
          </cell>
        </row>
        <row r="943">
          <cell r="A943" t="str">
            <v>42100</v>
          </cell>
          <cell r="B943" t="str">
            <v>42000 - Interdiv Discounts</v>
          </cell>
          <cell r="C943" t="str">
            <v>ALLCUSTOM1</v>
          </cell>
          <cell r="E943" t="str">
            <v>Interdiv Discounts</v>
          </cell>
        </row>
        <row r="944">
          <cell r="A944" t="str">
            <v>42100</v>
          </cell>
          <cell r="B944" t="str">
            <v>42000 - Interdiv Discounts</v>
          </cell>
          <cell r="C944" t="str">
            <v>ALLCUSTOM1</v>
          </cell>
          <cell r="E944" t="str">
            <v>Interdiv Discounts</v>
          </cell>
        </row>
        <row r="945">
          <cell r="A945" t="str">
            <v>42100</v>
          </cell>
          <cell r="B945" t="str">
            <v>42000 - Interdiv Discounts</v>
          </cell>
          <cell r="C945" t="str">
            <v>ALLCUSTOM1</v>
          </cell>
          <cell r="E945" t="str">
            <v>Interdiv Discounts</v>
          </cell>
        </row>
        <row r="946">
          <cell r="A946" t="str">
            <v>42100</v>
          </cell>
          <cell r="B946" t="str">
            <v>42000 - 421BQ</v>
          </cell>
          <cell r="C946" t="str">
            <v>ALLCUSTOM1</v>
          </cell>
          <cell r="E946" t="str">
            <v>421BQ</v>
          </cell>
        </row>
        <row r="947">
          <cell r="A947" t="str">
            <v>42100</v>
          </cell>
          <cell r="B947" t="str">
            <v>42000 - Returns &amp; Price Allowances</v>
          </cell>
          <cell r="C947" t="str">
            <v>ALLCUSTOM1</v>
          </cell>
          <cell r="E947" t="str">
            <v>Returns &amp; Price Allowances</v>
          </cell>
        </row>
        <row r="948">
          <cell r="A948" t="str">
            <v>42100</v>
          </cell>
          <cell r="B948" t="str">
            <v>42000 - Returns &amp; Allow - Government Sal</v>
          </cell>
          <cell r="C948" t="str">
            <v>ALLCUSTOM1</v>
          </cell>
          <cell r="E948" t="str">
            <v>Returns &amp; Allow - Government Sal</v>
          </cell>
        </row>
        <row r="949">
          <cell r="A949" t="str">
            <v>42100</v>
          </cell>
          <cell r="B949" t="str">
            <v>42000 - Returns &amp; Allow - East Europe Co</v>
          </cell>
          <cell r="C949" t="str">
            <v>ALLCUSTOM1</v>
          </cell>
          <cell r="E949" t="str">
            <v>Returns &amp; Allow - East Europe Co</v>
          </cell>
        </row>
        <row r="950">
          <cell r="A950" t="str">
            <v>42100</v>
          </cell>
          <cell r="B950" t="str">
            <v>42000 - New Product Allownce</v>
          </cell>
          <cell r="C950" t="str">
            <v>ALLCUSTOM1</v>
          </cell>
          <cell r="E950" t="str">
            <v>New Product Allownce</v>
          </cell>
        </row>
        <row r="951">
          <cell r="A951" t="str">
            <v>42100</v>
          </cell>
          <cell r="B951" t="str">
            <v>42000 - New Product Allownce</v>
          </cell>
          <cell r="C951" t="str">
            <v>ALLCUSTOM1</v>
          </cell>
          <cell r="E951" t="str">
            <v>New Product Allownce</v>
          </cell>
        </row>
        <row r="952">
          <cell r="A952" t="str">
            <v>42100</v>
          </cell>
          <cell r="B952" t="str">
            <v>42000 - New Product Allownce</v>
          </cell>
          <cell r="C952" t="str">
            <v>ALLCUSTOM1</v>
          </cell>
          <cell r="E952" t="str">
            <v>New Product Allownce</v>
          </cell>
        </row>
        <row r="953">
          <cell r="A953" t="str">
            <v>42100</v>
          </cell>
          <cell r="B953" t="str">
            <v>42000 - New Product Allownce</v>
          </cell>
          <cell r="C953" t="str">
            <v>ALLCUSTOM1</v>
          </cell>
          <cell r="E953" t="str">
            <v>New Product Allownce</v>
          </cell>
        </row>
        <row r="954">
          <cell r="A954" t="str">
            <v>42100</v>
          </cell>
          <cell r="B954" t="str">
            <v>42000 - New Product Allownce</v>
          </cell>
          <cell r="C954" t="str">
            <v>ALLCUSTOM1</v>
          </cell>
          <cell r="E954" t="str">
            <v>New Product Allownce</v>
          </cell>
        </row>
        <row r="955">
          <cell r="A955" t="str">
            <v>42100</v>
          </cell>
          <cell r="B955" t="str">
            <v>42000 - Other Allowances</v>
          </cell>
          <cell r="C955" t="str">
            <v>ALLCUSTOM1</v>
          </cell>
          <cell r="E955" t="str">
            <v>Other Allowances</v>
          </cell>
        </row>
        <row r="956">
          <cell r="A956" t="str">
            <v>42100</v>
          </cell>
          <cell r="B956" t="str">
            <v>42000 - Other Allowances</v>
          </cell>
          <cell r="C956" t="str">
            <v>ALLCUSTOM1</v>
          </cell>
          <cell r="E956" t="str">
            <v>Other Allowances</v>
          </cell>
        </row>
        <row r="957">
          <cell r="A957" t="str">
            <v>42100</v>
          </cell>
          <cell r="B957" t="str">
            <v>42000 - Other Allowances</v>
          </cell>
          <cell r="C957" t="str">
            <v>ALLCUSTOM1</v>
          </cell>
          <cell r="E957" t="str">
            <v>Other Allowances</v>
          </cell>
        </row>
        <row r="958">
          <cell r="A958" t="str">
            <v>42100</v>
          </cell>
          <cell r="B958" t="str">
            <v>42000 - Other Allowances</v>
          </cell>
          <cell r="C958" t="str">
            <v>ALLCUSTOM1</v>
          </cell>
          <cell r="E958" t="str">
            <v>Other Allowances</v>
          </cell>
        </row>
        <row r="959">
          <cell r="A959" t="str">
            <v>42100</v>
          </cell>
          <cell r="B959" t="str">
            <v>42000 - Other Allowances</v>
          </cell>
          <cell r="C959" t="str">
            <v>ALLCUSTOM1</v>
          </cell>
          <cell r="E959" t="str">
            <v>Other Allowances</v>
          </cell>
        </row>
        <row r="960">
          <cell r="A960" t="str">
            <v>42100</v>
          </cell>
          <cell r="B960" t="str">
            <v>42000 - Price Allowances</v>
          </cell>
          <cell r="C960" t="str">
            <v>ALLCUSTOM1</v>
          </cell>
          <cell r="E960" t="str">
            <v>Price Allowances</v>
          </cell>
        </row>
        <row r="961">
          <cell r="A961" t="str">
            <v>42100</v>
          </cell>
          <cell r="B961" t="str">
            <v>42000 - Price Allowances</v>
          </cell>
          <cell r="C961" t="str">
            <v>ALLCUSTOM1</v>
          </cell>
          <cell r="E961" t="str">
            <v>Price Allowances</v>
          </cell>
        </row>
        <row r="962">
          <cell r="A962" t="str">
            <v>42100</v>
          </cell>
          <cell r="B962" t="str">
            <v>42000 - Price Allowances</v>
          </cell>
          <cell r="C962" t="str">
            <v>ALLCUSTOM1</v>
          </cell>
          <cell r="E962" t="str">
            <v>Price Allowances</v>
          </cell>
        </row>
        <row r="963">
          <cell r="A963" t="str">
            <v>42100</v>
          </cell>
          <cell r="B963" t="str">
            <v>42000 - Price Allowances</v>
          </cell>
          <cell r="C963" t="str">
            <v>ALLCUSTOM1</v>
          </cell>
          <cell r="E963" t="str">
            <v>Price Allowances</v>
          </cell>
        </row>
        <row r="964">
          <cell r="A964" t="str">
            <v>42100</v>
          </cell>
          <cell r="B964" t="str">
            <v>42000 - Promotional discount</v>
          </cell>
          <cell r="C964" t="str">
            <v>ALLCUSTOM1</v>
          </cell>
          <cell r="E964" t="str">
            <v>Promotional discount</v>
          </cell>
        </row>
        <row r="965">
          <cell r="A965" t="str">
            <v>42100</v>
          </cell>
          <cell r="B965" t="str">
            <v>42000 - Promotional discount</v>
          </cell>
          <cell r="C965" t="str">
            <v>ALLCUSTOM1</v>
          </cell>
          <cell r="E965" t="str">
            <v>Promotional discount</v>
          </cell>
        </row>
        <row r="966">
          <cell r="A966" t="str">
            <v>42100</v>
          </cell>
          <cell r="B966" t="str">
            <v>42000 - Promotional discount</v>
          </cell>
          <cell r="C966" t="str">
            <v>ALLCUSTOM1</v>
          </cell>
          <cell r="E966" t="str">
            <v>Promotional discount</v>
          </cell>
        </row>
        <row r="967">
          <cell r="A967" t="str">
            <v>42100</v>
          </cell>
          <cell r="B967" t="str">
            <v>42000 - Promotional discount</v>
          </cell>
          <cell r="C967" t="str">
            <v>ALLCUSTOM1</v>
          </cell>
          <cell r="E967" t="str">
            <v>Promotional discount</v>
          </cell>
        </row>
        <row r="968">
          <cell r="A968" t="str">
            <v>42100</v>
          </cell>
          <cell r="B968" t="str">
            <v>42000 - Quantity discounts</v>
          </cell>
          <cell r="C968" t="str">
            <v>ALLCUSTOM1</v>
          </cell>
          <cell r="E968" t="str">
            <v>Quantity discounts</v>
          </cell>
        </row>
        <row r="969">
          <cell r="A969" t="str">
            <v>42100</v>
          </cell>
          <cell r="B969" t="str">
            <v>42000 - Quantity discounts</v>
          </cell>
          <cell r="C969" t="str">
            <v>ALLCUSTOM1</v>
          </cell>
          <cell r="E969" t="str">
            <v>Quantity discounts</v>
          </cell>
        </row>
        <row r="970">
          <cell r="A970" t="str">
            <v>42100</v>
          </cell>
          <cell r="B970" t="str">
            <v>42000 - Quantity discounts</v>
          </cell>
          <cell r="C970" t="str">
            <v>ALLCUSTOM1</v>
          </cell>
          <cell r="E970" t="str">
            <v>Quantity discounts</v>
          </cell>
        </row>
        <row r="971">
          <cell r="A971" t="str">
            <v>42100</v>
          </cell>
          <cell r="B971" t="str">
            <v>42000 - Quantity discounts</v>
          </cell>
          <cell r="C971" t="str">
            <v>ALLCUSTOM1</v>
          </cell>
          <cell r="E971" t="str">
            <v>Quantity discounts</v>
          </cell>
        </row>
        <row r="972">
          <cell r="A972" t="str">
            <v>42100</v>
          </cell>
          <cell r="B972" t="str">
            <v>42000 - Hed Use Only</v>
          </cell>
          <cell r="C972" t="str">
            <v>ALLCUSTOM1</v>
          </cell>
          <cell r="E972" t="str">
            <v>Hed Use Only</v>
          </cell>
        </row>
        <row r="973">
          <cell r="A973" t="str">
            <v>42100</v>
          </cell>
          <cell r="B973" t="str">
            <v>42000 - Hed Use Only</v>
          </cell>
          <cell r="C973" t="str">
            <v>ALLCUSTOM1</v>
          </cell>
          <cell r="E973" t="str">
            <v>Hed Use Only</v>
          </cell>
        </row>
        <row r="974">
          <cell r="A974" t="str">
            <v>42100</v>
          </cell>
          <cell r="B974" t="str">
            <v>42000 - Hed Use Only</v>
          </cell>
          <cell r="C974" t="str">
            <v>ALLCUSTOM1</v>
          </cell>
          <cell r="E974" t="str">
            <v>Hed Use Only</v>
          </cell>
        </row>
        <row r="975">
          <cell r="A975" t="str">
            <v>42100</v>
          </cell>
          <cell r="B975" t="str">
            <v>42000 - Hed Use Only</v>
          </cell>
          <cell r="C975" t="str">
            <v>ALLCUSTOM1</v>
          </cell>
          <cell r="E975" t="str">
            <v>Hed Use Only</v>
          </cell>
        </row>
        <row r="976">
          <cell r="A976" t="str">
            <v>42100</v>
          </cell>
          <cell r="B976" t="str">
            <v>42000 - Hed Use Only</v>
          </cell>
          <cell r="C976" t="str">
            <v>ALLCUSTOM1</v>
          </cell>
          <cell r="E976" t="str">
            <v>Hed Use Only</v>
          </cell>
        </row>
        <row r="977">
          <cell r="A977" t="str">
            <v>42100</v>
          </cell>
          <cell r="B977" t="str">
            <v>42000 - Hed Use Only</v>
          </cell>
          <cell r="C977" t="str">
            <v>ALLCUSTOM1</v>
          </cell>
          <cell r="E977" t="str">
            <v>Hed Use Only</v>
          </cell>
        </row>
        <row r="978">
          <cell r="A978" t="str">
            <v>42100</v>
          </cell>
          <cell r="B978" t="str">
            <v>42000 - Hed Use Only</v>
          </cell>
          <cell r="C978" t="str">
            <v>ALLCUSTOM1</v>
          </cell>
          <cell r="E978" t="str">
            <v>Hed Use Only</v>
          </cell>
        </row>
        <row r="979">
          <cell r="A979" t="str">
            <v>42100</v>
          </cell>
          <cell r="B979" t="str">
            <v>42000 - Hed Use Only</v>
          </cell>
          <cell r="C979" t="str">
            <v>ALLCUSTOM1</v>
          </cell>
          <cell r="E979" t="str">
            <v>Hed Use Only</v>
          </cell>
        </row>
        <row r="980">
          <cell r="A980" t="str">
            <v>42100</v>
          </cell>
          <cell r="B980" t="str">
            <v>42000 - Hed Use Only</v>
          </cell>
          <cell r="C980" t="str">
            <v>ALLCUSTOM1</v>
          </cell>
          <cell r="E980" t="str">
            <v>Hed Use Only</v>
          </cell>
        </row>
        <row r="981">
          <cell r="A981" t="str">
            <v>42100</v>
          </cell>
          <cell r="B981" t="str">
            <v>42000 - Retail Assist Comp</v>
          </cell>
          <cell r="C981" t="str">
            <v>ALLCUSTOM1</v>
          </cell>
          <cell r="E981" t="str">
            <v>Retail Assist Comp</v>
          </cell>
        </row>
        <row r="982">
          <cell r="A982" t="str">
            <v>42100</v>
          </cell>
          <cell r="B982" t="str">
            <v>42000 - Retail Assist Comp</v>
          </cell>
          <cell r="C982" t="str">
            <v>ALLCUSTOM1</v>
          </cell>
          <cell r="E982" t="str">
            <v>Retail Assist Comp</v>
          </cell>
        </row>
        <row r="983">
          <cell r="A983" t="str">
            <v>42100</v>
          </cell>
          <cell r="B983" t="str">
            <v>42000 - Retail Assist Comp</v>
          </cell>
          <cell r="C983" t="str">
            <v>ALLCUSTOM1</v>
          </cell>
          <cell r="E983" t="str">
            <v>Retail Assist Comp</v>
          </cell>
        </row>
        <row r="984">
          <cell r="A984" t="str">
            <v>42100</v>
          </cell>
          <cell r="B984" t="str">
            <v>42000 - Retail Assist Comp</v>
          </cell>
          <cell r="C984" t="str">
            <v>ALLCUSTOM1</v>
          </cell>
          <cell r="E984" t="str">
            <v>Retail Assist Comp</v>
          </cell>
        </row>
        <row r="985">
          <cell r="A985" t="str">
            <v>42100</v>
          </cell>
          <cell r="B985" t="str">
            <v>42000 - Returned Shipments</v>
          </cell>
          <cell r="C985" t="str">
            <v>ALLCUSTOM1</v>
          </cell>
          <cell r="E985" t="str">
            <v>Returned Shipments</v>
          </cell>
        </row>
        <row r="986">
          <cell r="A986" t="str">
            <v>42100</v>
          </cell>
          <cell r="B986" t="str">
            <v>42000 - Returned Shipments</v>
          </cell>
          <cell r="C986" t="str">
            <v>ALLCUSTOM1</v>
          </cell>
          <cell r="E986" t="str">
            <v>Returned Shipments</v>
          </cell>
        </row>
        <row r="987">
          <cell r="A987" t="str">
            <v>42100</v>
          </cell>
          <cell r="B987" t="str">
            <v>42000 - Returned Shipments</v>
          </cell>
          <cell r="C987" t="str">
            <v>ALLCUSTOM1</v>
          </cell>
          <cell r="E987" t="str">
            <v>Returned Shipments</v>
          </cell>
        </row>
        <row r="988">
          <cell r="A988" t="str">
            <v>42100</v>
          </cell>
          <cell r="B988" t="str">
            <v>42000 - Returned Shipments</v>
          </cell>
          <cell r="C988" t="str">
            <v>ALLCUSTOM1</v>
          </cell>
          <cell r="E988" t="str">
            <v>Returned Shipments</v>
          </cell>
        </row>
        <row r="989">
          <cell r="A989" t="str">
            <v>42100</v>
          </cell>
          <cell r="B989" t="str">
            <v>42000 - Returned Shipments</v>
          </cell>
          <cell r="C989" t="str">
            <v>ALLCUSTOM1</v>
          </cell>
          <cell r="E989" t="str">
            <v>Returned Shipments</v>
          </cell>
        </row>
        <row r="990">
          <cell r="A990" t="str">
            <v>42100</v>
          </cell>
          <cell r="B990" t="str">
            <v>42000 - Excess Trade-in Allw</v>
          </cell>
          <cell r="C990" t="str">
            <v>ALLCUSTOM1</v>
          </cell>
          <cell r="E990" t="str">
            <v>Excess Trade-in Allw</v>
          </cell>
        </row>
        <row r="991">
          <cell r="A991" t="str">
            <v>42100</v>
          </cell>
          <cell r="B991" t="str">
            <v>42000 - Excess Trade-in Allw</v>
          </cell>
          <cell r="C991" t="str">
            <v>ALLCUSTOM1</v>
          </cell>
          <cell r="E991" t="str">
            <v>Excess Trade-in Allw</v>
          </cell>
        </row>
        <row r="992">
          <cell r="A992" t="str">
            <v>42100</v>
          </cell>
          <cell r="B992" t="str">
            <v>42000 - Cash Discounts</v>
          </cell>
          <cell r="C992" t="str">
            <v>ALLCUSTOM1</v>
          </cell>
          <cell r="E992" t="str">
            <v>Cash Discounts</v>
          </cell>
        </row>
        <row r="993">
          <cell r="A993" t="str">
            <v>42100</v>
          </cell>
          <cell r="B993" t="str">
            <v>42000 - Cash Discounts</v>
          </cell>
          <cell r="C993" t="str">
            <v>ALLCUSTOM1</v>
          </cell>
          <cell r="E993" t="str">
            <v>Cash Discounts</v>
          </cell>
        </row>
        <row r="994">
          <cell r="A994" t="str">
            <v>42100</v>
          </cell>
          <cell r="B994" t="str">
            <v>42000 - Dealer Discounts</v>
          </cell>
          <cell r="C994" t="str">
            <v>ALLCUSTOM1</v>
          </cell>
          <cell r="E994" t="str">
            <v>Dealer Discounts</v>
          </cell>
        </row>
        <row r="995">
          <cell r="A995" t="str">
            <v>42100</v>
          </cell>
          <cell r="B995" t="str">
            <v>42000 - Dealer Discounts</v>
          </cell>
          <cell r="C995" t="str">
            <v>ALLCUSTOM1</v>
          </cell>
          <cell r="E995" t="str">
            <v>Dealer Discounts</v>
          </cell>
        </row>
        <row r="996">
          <cell r="A996" t="str">
            <v>42100</v>
          </cell>
          <cell r="B996" t="str">
            <v>42000 - Export Differentials</v>
          </cell>
          <cell r="C996" t="str">
            <v>ALLCUSTOM1</v>
          </cell>
          <cell r="E996" t="str">
            <v>Export Differentials</v>
          </cell>
        </row>
        <row r="997">
          <cell r="A997" t="str">
            <v>42100</v>
          </cell>
          <cell r="B997" t="str">
            <v>42000 - Export Differentials</v>
          </cell>
          <cell r="C997" t="str">
            <v>ALLCUSTOM1</v>
          </cell>
          <cell r="E997" t="str">
            <v>Export Differentials</v>
          </cell>
        </row>
        <row r="998">
          <cell r="A998" t="str">
            <v>42100</v>
          </cell>
          <cell r="B998" t="str">
            <v>42000 - Freight Allowances</v>
          </cell>
          <cell r="C998" t="str">
            <v>ALLCUSTOM1</v>
          </cell>
          <cell r="E998" t="str">
            <v>Freight Allowances</v>
          </cell>
        </row>
        <row r="999">
          <cell r="A999" t="str">
            <v>42100</v>
          </cell>
          <cell r="B999" t="str">
            <v>42000 - Freight Allowances</v>
          </cell>
          <cell r="C999" t="str">
            <v>ALLCUSTOM1</v>
          </cell>
          <cell r="E999" t="str">
            <v>Freight Allowances</v>
          </cell>
        </row>
        <row r="1000">
          <cell r="A1000" t="str">
            <v>42100</v>
          </cell>
          <cell r="B1000" t="str">
            <v>42000 - Government Discounts</v>
          </cell>
          <cell r="C1000" t="str">
            <v>ALLCUSTOM1</v>
          </cell>
          <cell r="E1000" t="str">
            <v>Government Discounts</v>
          </cell>
        </row>
        <row r="1001">
          <cell r="A1001" t="str">
            <v>42100</v>
          </cell>
          <cell r="B1001" t="str">
            <v>42000 - Government Discounts</v>
          </cell>
          <cell r="C1001" t="str">
            <v>ALLCUSTOM1</v>
          </cell>
          <cell r="E1001" t="str">
            <v>Government Discounts</v>
          </cell>
        </row>
        <row r="1002">
          <cell r="A1002" t="str">
            <v>42100</v>
          </cell>
          <cell r="B1002" t="str">
            <v>42000 - Interdiv Discounts</v>
          </cell>
          <cell r="C1002" t="str">
            <v>ALLCUSTOM1</v>
          </cell>
          <cell r="E1002" t="str">
            <v>Interdiv Discounts</v>
          </cell>
        </row>
        <row r="1003">
          <cell r="A1003" t="str">
            <v>42100</v>
          </cell>
          <cell r="B1003" t="str">
            <v>42000 - Interdiv Discounts</v>
          </cell>
          <cell r="C1003" t="str">
            <v>ALLCUSTOM1</v>
          </cell>
          <cell r="E1003" t="str">
            <v>Interdiv Discounts</v>
          </cell>
        </row>
        <row r="1004">
          <cell r="A1004" t="str">
            <v>42100</v>
          </cell>
          <cell r="B1004" t="str">
            <v>42000 - Returns &amp; Allow - Trade Cust Non</v>
          </cell>
          <cell r="C1004" t="str">
            <v>ALLCUSTOM1</v>
          </cell>
          <cell r="E1004" t="str">
            <v>Returns &amp; Allow - Trade Cust Non</v>
          </cell>
        </row>
        <row r="1005">
          <cell r="A1005" t="str">
            <v>42100</v>
          </cell>
          <cell r="B1005" t="str">
            <v>42000 - Woodstock Use Only</v>
          </cell>
          <cell r="C1005" t="str">
            <v>ALLCUSTOM1</v>
          </cell>
          <cell r="E1005" t="str">
            <v>Woodstock Use Only</v>
          </cell>
        </row>
        <row r="1006">
          <cell r="A1006" t="str">
            <v>42100</v>
          </cell>
          <cell r="B1006" t="str">
            <v>42000 - Returns &amp; Allow - Dealers Nondom</v>
          </cell>
          <cell r="C1006" t="str">
            <v>ALLCUSTOM1</v>
          </cell>
          <cell r="E1006" t="str">
            <v>Returns &amp; Allow - Dealers Nondom</v>
          </cell>
        </row>
        <row r="1007">
          <cell r="A1007" t="str">
            <v>42100</v>
          </cell>
          <cell r="B1007" t="str">
            <v>42000 - Woodstock Use Only</v>
          </cell>
          <cell r="C1007" t="str">
            <v>ALLCUSTOM1</v>
          </cell>
          <cell r="E1007" t="str">
            <v>Woodstock Use Only</v>
          </cell>
        </row>
        <row r="1008">
          <cell r="A1008" t="str">
            <v>42100</v>
          </cell>
          <cell r="B1008" t="str">
            <v>42000 - New Product Allownce</v>
          </cell>
          <cell r="C1008" t="str">
            <v>ALLCUSTOM1</v>
          </cell>
          <cell r="E1008" t="str">
            <v>New Product Allownce</v>
          </cell>
        </row>
        <row r="1009">
          <cell r="A1009" t="str">
            <v>42100</v>
          </cell>
          <cell r="B1009" t="str">
            <v>42000 - New Product Allownce</v>
          </cell>
          <cell r="C1009" t="str">
            <v>ALLCUSTOM1</v>
          </cell>
          <cell r="E1009" t="str">
            <v>New Product Allownce</v>
          </cell>
        </row>
        <row r="1010">
          <cell r="A1010" t="str">
            <v>42100</v>
          </cell>
          <cell r="B1010" t="str">
            <v>42000 - Other Allowances</v>
          </cell>
          <cell r="C1010" t="str">
            <v>ALLCUSTOM1</v>
          </cell>
          <cell r="E1010" t="str">
            <v>Other Allowances</v>
          </cell>
        </row>
        <row r="1011">
          <cell r="A1011" t="str">
            <v>42100</v>
          </cell>
          <cell r="B1011" t="str">
            <v>42000 - Other Allowances</v>
          </cell>
          <cell r="C1011" t="str">
            <v>ALLCUSTOM1</v>
          </cell>
          <cell r="E1011" t="str">
            <v>Other Allowances</v>
          </cell>
        </row>
        <row r="1012">
          <cell r="A1012" t="str">
            <v>42100</v>
          </cell>
          <cell r="B1012" t="str">
            <v>42000 - Price Allowances</v>
          </cell>
          <cell r="C1012" t="str">
            <v>ALLCUSTOM1</v>
          </cell>
          <cell r="E1012" t="str">
            <v>Price Allowances</v>
          </cell>
        </row>
        <row r="1013">
          <cell r="A1013" t="str">
            <v>42100</v>
          </cell>
          <cell r="B1013" t="str">
            <v>42000 - Price Allowances</v>
          </cell>
          <cell r="C1013" t="str">
            <v>ALLCUSTOM1</v>
          </cell>
          <cell r="E1013" t="str">
            <v>Price Allowances</v>
          </cell>
        </row>
        <row r="1014">
          <cell r="A1014" t="str">
            <v>42100</v>
          </cell>
          <cell r="B1014" t="str">
            <v>42000 - Promotional discount</v>
          </cell>
          <cell r="C1014" t="str">
            <v>ALLCUSTOM1</v>
          </cell>
          <cell r="E1014" t="str">
            <v>Promotional discount</v>
          </cell>
        </row>
        <row r="1015">
          <cell r="A1015" t="str">
            <v>42100</v>
          </cell>
          <cell r="B1015" t="str">
            <v>42000 - Promotional discount</v>
          </cell>
          <cell r="C1015" t="str">
            <v>ALLCUSTOM1</v>
          </cell>
          <cell r="E1015" t="str">
            <v>Promotional discount</v>
          </cell>
        </row>
        <row r="1016">
          <cell r="A1016" t="str">
            <v>42100</v>
          </cell>
          <cell r="B1016" t="str">
            <v>42000 - Quantity discounts</v>
          </cell>
          <cell r="C1016" t="str">
            <v>ALLCUSTOM1</v>
          </cell>
          <cell r="E1016" t="str">
            <v>Quantity discounts</v>
          </cell>
        </row>
        <row r="1017">
          <cell r="A1017" t="str">
            <v>42100</v>
          </cell>
          <cell r="B1017" t="str">
            <v>42000 - Quantity discounts</v>
          </cell>
          <cell r="C1017" t="str">
            <v>ALLCUSTOM1</v>
          </cell>
          <cell r="E1017" t="str">
            <v>Quantity discounts</v>
          </cell>
        </row>
        <row r="1018">
          <cell r="A1018" t="str">
            <v>42100</v>
          </cell>
          <cell r="B1018" t="str">
            <v>42000 - Hed Use Only</v>
          </cell>
          <cell r="C1018" t="str">
            <v>ALLCUSTOM1</v>
          </cell>
          <cell r="E1018" t="str">
            <v>Hed Use Only</v>
          </cell>
        </row>
        <row r="1019">
          <cell r="A1019" t="str">
            <v>42100</v>
          </cell>
          <cell r="B1019" t="str">
            <v>42000 - Hed Use Only</v>
          </cell>
          <cell r="C1019" t="str">
            <v>ALLCUSTOM1</v>
          </cell>
          <cell r="E1019" t="str">
            <v>Hed Use Only</v>
          </cell>
        </row>
        <row r="1020">
          <cell r="A1020" t="str">
            <v>42100</v>
          </cell>
          <cell r="B1020" t="str">
            <v>42000 - Retail Assist Comp</v>
          </cell>
          <cell r="C1020" t="str">
            <v>ALLCUSTOM1</v>
          </cell>
          <cell r="E1020" t="str">
            <v>Retail Assist Comp</v>
          </cell>
        </row>
        <row r="1021">
          <cell r="A1021" t="str">
            <v>42100</v>
          </cell>
          <cell r="B1021" t="str">
            <v>42000 - Retail Assist Comp</v>
          </cell>
          <cell r="C1021" t="str">
            <v>ALLCUSTOM1</v>
          </cell>
          <cell r="E1021" t="str">
            <v>Retail Assist Comp</v>
          </cell>
        </row>
        <row r="1022">
          <cell r="A1022" t="str">
            <v>42100</v>
          </cell>
          <cell r="B1022" t="str">
            <v>42000 - Returned Shipments</v>
          </cell>
          <cell r="C1022" t="str">
            <v>ALLCUSTOM1</v>
          </cell>
          <cell r="E1022" t="str">
            <v>Returned Shipments</v>
          </cell>
        </row>
        <row r="1023">
          <cell r="A1023" t="str">
            <v>42100</v>
          </cell>
          <cell r="B1023" t="str">
            <v>42000 - Returned Shipments</v>
          </cell>
          <cell r="C1023" t="str">
            <v>ALLCUSTOM1</v>
          </cell>
          <cell r="E1023" t="str">
            <v>Returned Shipments</v>
          </cell>
        </row>
        <row r="1024">
          <cell r="A1024" t="str">
            <v>42100</v>
          </cell>
          <cell r="B1024" t="str">
            <v>42000 - Cash Discounts</v>
          </cell>
          <cell r="C1024" t="str">
            <v>ALLCUSTOM1</v>
          </cell>
          <cell r="E1024" t="str">
            <v>Cash Discounts</v>
          </cell>
        </row>
        <row r="1025">
          <cell r="A1025" t="str">
            <v>42100</v>
          </cell>
          <cell r="B1025" t="str">
            <v>42000 - Dealer Discounts</v>
          </cell>
          <cell r="C1025" t="str">
            <v>ALLCUSTOM1</v>
          </cell>
          <cell r="E1025" t="str">
            <v>Dealer Discounts</v>
          </cell>
        </row>
        <row r="1026">
          <cell r="A1026" t="str">
            <v>42100</v>
          </cell>
          <cell r="B1026" t="str">
            <v>42000 - Export Differentials</v>
          </cell>
          <cell r="C1026" t="str">
            <v>ALLCUSTOM1</v>
          </cell>
          <cell r="E1026" t="str">
            <v>Export Differentials</v>
          </cell>
        </row>
        <row r="1027">
          <cell r="A1027" t="str">
            <v>42100</v>
          </cell>
          <cell r="B1027" t="str">
            <v>42000 - Freight Allowances</v>
          </cell>
          <cell r="C1027" t="str">
            <v>ALLCUSTOM1</v>
          </cell>
          <cell r="E1027" t="str">
            <v>Freight Allowances</v>
          </cell>
        </row>
        <row r="1028">
          <cell r="A1028" t="str">
            <v>42100</v>
          </cell>
          <cell r="B1028" t="str">
            <v>42000 - Government Discounts</v>
          </cell>
          <cell r="C1028" t="str">
            <v>ALLCUSTOM1</v>
          </cell>
          <cell r="E1028" t="str">
            <v>Government Discounts</v>
          </cell>
        </row>
        <row r="1029">
          <cell r="A1029" t="str">
            <v>42100</v>
          </cell>
          <cell r="B1029" t="str">
            <v>42000 - Interdiv Discounts</v>
          </cell>
          <cell r="C1029" t="str">
            <v>ALLCUSTOM1</v>
          </cell>
          <cell r="E1029" t="str">
            <v>Interdiv Discounts</v>
          </cell>
        </row>
        <row r="1030">
          <cell r="A1030" t="str">
            <v>42100</v>
          </cell>
          <cell r="B1030" t="str">
            <v>42000 - Returns &amp; Allow - Trade Cust-Can</v>
          </cell>
          <cell r="C1030" t="str">
            <v>ALLCUSTOM1</v>
          </cell>
          <cell r="E1030" t="str">
            <v>Returns &amp; Allow - Trade Cust-Can</v>
          </cell>
        </row>
        <row r="1031">
          <cell r="A1031" t="str">
            <v>42100</v>
          </cell>
          <cell r="B1031" t="str">
            <v>42000 - New Product Allownce</v>
          </cell>
          <cell r="C1031" t="str">
            <v>ALLCUSTOM1</v>
          </cell>
          <cell r="E1031" t="str">
            <v>New Product Allownce</v>
          </cell>
        </row>
        <row r="1032">
          <cell r="A1032" t="str">
            <v>42100</v>
          </cell>
          <cell r="B1032" t="str">
            <v>42000 - Other Allowances</v>
          </cell>
          <cell r="C1032" t="str">
            <v>ALLCUSTOM1</v>
          </cell>
          <cell r="E1032" t="str">
            <v>Other Allowances</v>
          </cell>
        </row>
        <row r="1033">
          <cell r="A1033" t="str">
            <v>42100</v>
          </cell>
          <cell r="B1033" t="str">
            <v>42000 - Price Allowances</v>
          </cell>
          <cell r="C1033" t="str">
            <v>ALLCUSTOM1</v>
          </cell>
          <cell r="E1033" t="str">
            <v>Price Allowances</v>
          </cell>
        </row>
        <row r="1034">
          <cell r="A1034" t="str">
            <v>42100</v>
          </cell>
          <cell r="B1034" t="str">
            <v>42000 - Promotional discount</v>
          </cell>
          <cell r="C1034" t="str">
            <v>ALLCUSTOM1</v>
          </cell>
          <cell r="E1034" t="str">
            <v>Promotional discount</v>
          </cell>
        </row>
        <row r="1035">
          <cell r="A1035" t="str">
            <v>42100</v>
          </cell>
          <cell r="B1035" t="str">
            <v>42000 - Quantity discounts</v>
          </cell>
          <cell r="C1035" t="str">
            <v>ALLCUSTOM1</v>
          </cell>
          <cell r="E1035" t="str">
            <v>Quantity discounts</v>
          </cell>
        </row>
        <row r="1036">
          <cell r="A1036" t="str">
            <v>42100</v>
          </cell>
          <cell r="B1036" t="str">
            <v>42000 - Retail Assist Comp</v>
          </cell>
          <cell r="C1036" t="str">
            <v>ALLCUSTOM1</v>
          </cell>
          <cell r="E1036" t="str">
            <v>Retail Assist Comp</v>
          </cell>
        </row>
        <row r="1037">
          <cell r="A1037" t="str">
            <v>42100</v>
          </cell>
          <cell r="B1037" t="str">
            <v>42000 - Returned Shipments</v>
          </cell>
          <cell r="C1037" t="str">
            <v>ALLCUSTOM1</v>
          </cell>
          <cell r="E1037" t="str">
            <v>Returned Shipments</v>
          </cell>
        </row>
        <row r="1038">
          <cell r="A1038" t="str">
            <v>42100</v>
          </cell>
          <cell r="B1038" t="str">
            <v>42000 - Excess Trade-in Allw</v>
          </cell>
          <cell r="C1038" t="str">
            <v>ALLCUSTOM1</v>
          </cell>
          <cell r="E1038" t="str">
            <v>Excess Trade-in Allw</v>
          </cell>
        </row>
        <row r="1039">
          <cell r="A1039" t="str">
            <v>42100</v>
          </cell>
          <cell r="B1039" t="str">
            <v xml:space="preserve">42000 - I/C Returns &amp; Allow - Associate </v>
          </cell>
          <cell r="C1039" t="str">
            <v>ALLCUSTOM1</v>
          </cell>
          <cell r="E1039" t="str">
            <v>I/C Returns &amp; Allow - Associate</v>
          </cell>
        </row>
        <row r="1040">
          <cell r="A1040" t="str">
            <v>42100</v>
          </cell>
          <cell r="B1040" t="str">
            <v>42000 - Cash Discounts</v>
          </cell>
          <cell r="C1040" t="str">
            <v>ALLCUSTOM1</v>
          </cell>
          <cell r="E1040" t="str">
            <v>Cash Discounts</v>
          </cell>
        </row>
        <row r="1041">
          <cell r="A1041" t="str">
            <v>42100</v>
          </cell>
          <cell r="B1041" t="str">
            <v>42000 - Dealer Discounts</v>
          </cell>
          <cell r="C1041" t="str">
            <v>ALLCUSTOM1</v>
          </cell>
          <cell r="E1041" t="str">
            <v>Dealer Discounts</v>
          </cell>
        </row>
        <row r="1042">
          <cell r="A1042" t="str">
            <v>42100</v>
          </cell>
          <cell r="B1042" t="str">
            <v>42000 - Export Differentials</v>
          </cell>
          <cell r="C1042" t="str">
            <v>ALLCUSTOM1</v>
          </cell>
          <cell r="E1042" t="str">
            <v>Export Differentials</v>
          </cell>
        </row>
        <row r="1043">
          <cell r="A1043" t="str">
            <v>42100</v>
          </cell>
          <cell r="B1043" t="str">
            <v>42000 - Freight Allowances</v>
          </cell>
          <cell r="C1043" t="str">
            <v>ALLCUSTOM1</v>
          </cell>
          <cell r="E1043" t="str">
            <v>Freight Allowances</v>
          </cell>
        </row>
        <row r="1044">
          <cell r="A1044" t="str">
            <v>42100</v>
          </cell>
          <cell r="B1044" t="str">
            <v>42000 - Government Discounts</v>
          </cell>
          <cell r="C1044" t="str">
            <v>ALLCUSTOM1</v>
          </cell>
          <cell r="E1044" t="str">
            <v>Government Discounts</v>
          </cell>
        </row>
        <row r="1045">
          <cell r="A1045" t="str">
            <v>42100</v>
          </cell>
          <cell r="B1045" t="str">
            <v>42000 - Interdiv Discounts</v>
          </cell>
          <cell r="C1045" t="str">
            <v>ALLCUSTOM1</v>
          </cell>
          <cell r="E1045" t="str">
            <v>Interdiv Discounts</v>
          </cell>
        </row>
        <row r="1046">
          <cell r="A1046" t="str">
            <v>42100</v>
          </cell>
          <cell r="B1046" t="str">
            <v>42000 - New Product Allownce</v>
          </cell>
          <cell r="C1046" t="str">
            <v>ALLCUSTOM1</v>
          </cell>
          <cell r="E1046" t="str">
            <v>New Product Allownce</v>
          </cell>
        </row>
        <row r="1047">
          <cell r="A1047" t="str">
            <v>42100</v>
          </cell>
          <cell r="B1047" t="str">
            <v>42000 - Other Allowances</v>
          </cell>
          <cell r="C1047" t="str">
            <v>ALLCUSTOM1</v>
          </cell>
          <cell r="E1047" t="str">
            <v>Other Allowances</v>
          </cell>
        </row>
        <row r="1048">
          <cell r="A1048" t="str">
            <v>42100</v>
          </cell>
          <cell r="B1048" t="str">
            <v>42000 - Price Allowances</v>
          </cell>
          <cell r="C1048" t="str">
            <v>ALLCUSTOM1</v>
          </cell>
          <cell r="E1048" t="str">
            <v>Price Allowances</v>
          </cell>
        </row>
        <row r="1049">
          <cell r="A1049" t="str">
            <v>42100</v>
          </cell>
          <cell r="B1049" t="str">
            <v>42000 - Promotional discount</v>
          </cell>
          <cell r="C1049" t="str">
            <v>ALLCUSTOM1</v>
          </cell>
          <cell r="E1049" t="str">
            <v>Promotional discount</v>
          </cell>
        </row>
        <row r="1050">
          <cell r="A1050" t="str">
            <v>42100</v>
          </cell>
          <cell r="B1050" t="str">
            <v>42000 - Quantity discounts</v>
          </cell>
          <cell r="C1050" t="str">
            <v>ALLCUSTOM1</v>
          </cell>
          <cell r="E1050" t="str">
            <v>Quantity discounts</v>
          </cell>
        </row>
        <row r="1051">
          <cell r="A1051" t="str">
            <v>42100</v>
          </cell>
          <cell r="B1051" t="str">
            <v>42000 - Retail Assist Comp</v>
          </cell>
          <cell r="C1051" t="str">
            <v>ALLCUSTOM1</v>
          </cell>
          <cell r="E1051" t="str">
            <v>Retail Assist Comp</v>
          </cell>
        </row>
        <row r="1052">
          <cell r="A1052" t="str">
            <v>42100</v>
          </cell>
          <cell r="B1052" t="str">
            <v>42000 - Returned Shipments</v>
          </cell>
          <cell r="C1052" t="str">
            <v>ALLCUSTOM1</v>
          </cell>
          <cell r="E1052" t="str">
            <v>Returned Shipments</v>
          </cell>
        </row>
        <row r="1053">
          <cell r="A1053" t="str">
            <v>42150</v>
          </cell>
          <cell r="B1053" t="str">
            <v>42000 - Returns &amp; Allow - Trade Cust Dom</v>
          </cell>
          <cell r="C1053" t="str">
            <v>ALLCUSTOM1</v>
          </cell>
          <cell r="E1053" t="str">
            <v>Returns &amp; Allow - Trade Cust Dom</v>
          </cell>
          <cell r="F1053">
            <v>-30009461.551963601</v>
          </cell>
          <cell r="G1053">
            <v>-59281296</v>
          </cell>
          <cell r="H1053">
            <v>0</v>
          </cell>
          <cell r="I1053">
            <v>0</v>
          </cell>
        </row>
        <row r="1054">
          <cell r="A1054" t="str">
            <v>42160</v>
          </cell>
          <cell r="B1054" t="str">
            <v>42000 - Returns &amp; Allow - Trade Cust Dom</v>
          </cell>
          <cell r="C1054" t="str">
            <v>ALLCUSTOM1</v>
          </cell>
          <cell r="E1054" t="str">
            <v>Returns &amp; Allow - Trade Cust Dom</v>
          </cell>
          <cell r="F1054">
            <v>-68574362.778611898</v>
          </cell>
          <cell r="G1054">
            <v>-119435139</v>
          </cell>
          <cell r="H1054">
            <v>0</v>
          </cell>
          <cell r="I1054">
            <v>0</v>
          </cell>
        </row>
        <row r="1055">
          <cell r="A1055" t="str">
            <v>42165</v>
          </cell>
          <cell r="B1055" t="str">
            <v>42000 - Returns &amp; Allow - Trade Cust Dom</v>
          </cell>
          <cell r="C1055" t="str">
            <v>ALLCUSTOM1</v>
          </cell>
          <cell r="E1055" t="str">
            <v>Returns &amp; Allow - Trade Cust Dom</v>
          </cell>
          <cell r="F1055">
            <v>-1542786.7911690101</v>
          </cell>
          <cell r="G1055">
            <v>-5635372</v>
          </cell>
          <cell r="H1055">
            <v>0</v>
          </cell>
          <cell r="I1055">
            <v>0</v>
          </cell>
        </row>
        <row r="1056">
          <cell r="A1056" t="str">
            <v>42166</v>
          </cell>
          <cell r="B1056" t="str">
            <v>42000 - Returns &amp; Allow - Trade Cust Dom</v>
          </cell>
          <cell r="C1056" t="str">
            <v>ALLCUSTOM1</v>
          </cell>
          <cell r="E1056" t="str">
            <v>Returns &amp; Allow - Trade Cust Dom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</row>
        <row r="1057">
          <cell r="A1057" t="str">
            <v>42167</v>
          </cell>
          <cell r="B1057" t="str">
            <v>42000 - Returns &amp; Allow - Trade Cust Dom</v>
          </cell>
          <cell r="C1057" t="str">
            <v>ALLCUSTOM1</v>
          </cell>
          <cell r="E1057" t="str">
            <v>Returns &amp; Allow - Trade Cust Dom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</row>
        <row r="1058">
          <cell r="A1058" t="str">
            <v>42260</v>
          </cell>
          <cell r="B1058" t="str">
            <v>Intercompany Returns</v>
          </cell>
          <cell r="C1058" t="str">
            <v>ALLCUSTOM1</v>
          </cell>
          <cell r="E1058" t="str">
            <v>Intercompany Returns</v>
          </cell>
          <cell r="F1058">
            <v>-2809359.6598061998</v>
          </cell>
          <cell r="G1058">
            <v>-5062307</v>
          </cell>
          <cell r="H1058">
            <v>0</v>
          </cell>
          <cell r="I1058">
            <v>0</v>
          </cell>
        </row>
        <row r="1059">
          <cell r="A1059" t="str">
            <v>42260</v>
          </cell>
          <cell r="B1059" t="str">
            <v>Intercompany Returns</v>
          </cell>
          <cell r="C1059" t="str">
            <v>ALLCUSTOM1</v>
          </cell>
          <cell r="E1059" t="str">
            <v>Intercompany Returns</v>
          </cell>
        </row>
        <row r="1060">
          <cell r="A1060" t="str">
            <v>42260</v>
          </cell>
          <cell r="B1060" t="str">
            <v>Intercompany Returns</v>
          </cell>
          <cell r="C1060" t="str">
            <v>ALLCUSTOM1</v>
          </cell>
          <cell r="E1060" t="str">
            <v>Intercompany Returns</v>
          </cell>
        </row>
        <row r="1061">
          <cell r="A1061" t="str">
            <v>42260</v>
          </cell>
          <cell r="B1061" t="str">
            <v>Intercompany Returns</v>
          </cell>
          <cell r="C1061" t="str">
            <v>ALLCUSTOM1</v>
          </cell>
          <cell r="E1061" t="str">
            <v>Intercompany Returns</v>
          </cell>
        </row>
        <row r="1062">
          <cell r="A1062" t="str">
            <v>42260</v>
          </cell>
          <cell r="B1062" t="str">
            <v>Intercompany Returns</v>
          </cell>
          <cell r="C1062" t="str">
            <v>ALLCUSTOM1</v>
          </cell>
          <cell r="E1062" t="str">
            <v>Intercompany Returns</v>
          </cell>
        </row>
        <row r="1063">
          <cell r="A1063" t="str">
            <v>42260</v>
          </cell>
          <cell r="B1063" t="str">
            <v>Intercompany Returns</v>
          </cell>
          <cell r="C1063" t="str">
            <v>ALLCUSTOM1</v>
          </cell>
          <cell r="E1063" t="str">
            <v>Intercompany Returns</v>
          </cell>
        </row>
        <row r="1064">
          <cell r="A1064" t="str">
            <v>42260</v>
          </cell>
          <cell r="B1064" t="str">
            <v>Intercompany Returns</v>
          </cell>
          <cell r="C1064" t="str">
            <v>ALLCUSTOM1</v>
          </cell>
          <cell r="E1064" t="str">
            <v>Intercompany Returns</v>
          </cell>
        </row>
        <row r="1065">
          <cell r="A1065" t="str">
            <v>42260</v>
          </cell>
          <cell r="B1065" t="str">
            <v>Intercompany Returns</v>
          </cell>
          <cell r="C1065" t="str">
            <v>ALLCUSTOM1</v>
          </cell>
          <cell r="E1065" t="str">
            <v>Intercompany Returns</v>
          </cell>
        </row>
        <row r="1066">
          <cell r="A1066" t="str">
            <v>42260</v>
          </cell>
          <cell r="B1066" t="str">
            <v>Intercompany Returns</v>
          </cell>
          <cell r="C1066" t="str">
            <v>ALLCUSTOM1</v>
          </cell>
          <cell r="E1066" t="str">
            <v>Intercompany Returns</v>
          </cell>
        </row>
        <row r="1067">
          <cell r="A1067" t="str">
            <v>42260</v>
          </cell>
          <cell r="B1067" t="str">
            <v>Intercompany Returns</v>
          </cell>
          <cell r="C1067" t="str">
            <v>ALLCUSTOM1</v>
          </cell>
          <cell r="E1067" t="str">
            <v>Intercompany Returns</v>
          </cell>
        </row>
        <row r="1068">
          <cell r="A1068" t="str">
            <v>42260</v>
          </cell>
          <cell r="B1068" t="str">
            <v>Intercompany Returns</v>
          </cell>
          <cell r="C1068" t="str">
            <v>ALLCUSTOM1</v>
          </cell>
          <cell r="E1068" t="str">
            <v>Intercompany Returns</v>
          </cell>
        </row>
        <row r="1069">
          <cell r="A1069" t="str">
            <v>42260</v>
          </cell>
          <cell r="B1069" t="str">
            <v>Intercompany Returns</v>
          </cell>
          <cell r="C1069" t="str">
            <v>ALLCUSTOM1</v>
          </cell>
          <cell r="E1069" t="str">
            <v>Intercompany Returns</v>
          </cell>
        </row>
        <row r="1070">
          <cell r="A1070" t="str">
            <v>42260</v>
          </cell>
          <cell r="B1070" t="str">
            <v>Intercompany Returns</v>
          </cell>
          <cell r="C1070" t="str">
            <v>ALLCUSTOM1</v>
          </cell>
          <cell r="E1070" t="str">
            <v>Intercompany Returns</v>
          </cell>
        </row>
        <row r="1071">
          <cell r="A1071" t="str">
            <v>42260</v>
          </cell>
          <cell r="B1071" t="str">
            <v>Intercompany Returns</v>
          </cell>
          <cell r="C1071" t="str">
            <v>ALLCUSTOM1</v>
          </cell>
          <cell r="E1071" t="str">
            <v>Intercompany Returns</v>
          </cell>
        </row>
        <row r="1072">
          <cell r="A1072" t="str">
            <v>45101</v>
          </cell>
          <cell r="B1072" t="str">
            <v>45010 - C/S Material Gov't &amp; Domestic</v>
          </cell>
          <cell r="C1072" t="str">
            <v>ALLCUSTOM1</v>
          </cell>
          <cell r="E1072" t="str">
            <v>C/S Material Gov't &amp; Domestic</v>
          </cell>
        </row>
        <row r="1073">
          <cell r="A1073" t="str">
            <v>45111</v>
          </cell>
          <cell r="B1073" t="str">
            <v>45010 - C/S Material-Trade Customer</v>
          </cell>
          <cell r="C1073" t="str">
            <v>ALLCUSTOM1</v>
          </cell>
          <cell r="E1073" t="str">
            <v>C/S Material-Trade Customer</v>
          </cell>
          <cell r="F1073">
            <v>-299452797.48975402</v>
          </cell>
          <cell r="G1073">
            <v>-556213100</v>
          </cell>
          <cell r="H1073">
            <v>0</v>
          </cell>
          <cell r="I1073">
            <v>0</v>
          </cell>
        </row>
        <row r="1074">
          <cell r="A1074" t="str">
            <v>45111</v>
          </cell>
          <cell r="B1074" t="str">
            <v>45010 - C/S Warranty Mat</v>
          </cell>
          <cell r="C1074" t="str">
            <v>ALLCUSTOM1</v>
          </cell>
          <cell r="E1074" t="str">
            <v>C/S Warranty Mat</v>
          </cell>
        </row>
        <row r="1075">
          <cell r="A1075" t="str">
            <v>45111</v>
          </cell>
          <cell r="B1075" t="str">
            <v>45010 - C/S Mat Nondomestic East Block</v>
          </cell>
          <cell r="C1075" t="str">
            <v>ALLCUSTOM1</v>
          </cell>
          <cell r="E1075" t="str">
            <v>C/S Mat Nondomestic East Block</v>
          </cell>
        </row>
        <row r="1076">
          <cell r="A1076" t="str">
            <v>45111</v>
          </cell>
          <cell r="B1076" t="str">
            <v>45010 - C/S Mat Nondomestic</v>
          </cell>
          <cell r="C1076" t="str">
            <v>ALLCUSTOM1</v>
          </cell>
          <cell r="E1076" t="str">
            <v>C/S Mat Nondomestic</v>
          </cell>
        </row>
        <row r="1077">
          <cell r="A1077" t="str">
            <v>45121</v>
          </cell>
          <cell r="B1077" t="str">
            <v>45010 - C/S Mat Associate Company</v>
          </cell>
          <cell r="C1077" t="str">
            <v>ALLCUSTOM1</v>
          </cell>
          <cell r="E1077" t="str">
            <v>C/S Mat Associate Company</v>
          </cell>
          <cell r="F1077">
            <v>-729046.066389821</v>
          </cell>
          <cell r="G1077">
            <v>1203182</v>
          </cell>
          <cell r="H1077">
            <v>0</v>
          </cell>
          <cell r="I1077">
            <v>0</v>
          </cell>
        </row>
        <row r="1078">
          <cell r="A1078" t="str">
            <v>45121</v>
          </cell>
          <cell r="B1078" t="str">
            <v>45010 - C/S Mat Government</v>
          </cell>
          <cell r="C1078" t="str">
            <v>ALLCUSTOM1</v>
          </cell>
          <cell r="E1078" t="str">
            <v>C/S Mat Government</v>
          </cell>
        </row>
        <row r="1079">
          <cell r="A1079" t="str">
            <v>45121</v>
          </cell>
          <cell r="B1079" t="str">
            <v>45010 - C/S Mat Domestic</v>
          </cell>
          <cell r="C1079" t="str">
            <v>ALLCUSTOM1</v>
          </cell>
          <cell r="E1079" t="str">
            <v>C/S Mat Domestic</v>
          </cell>
        </row>
        <row r="1080">
          <cell r="A1080" t="str">
            <v>45121</v>
          </cell>
          <cell r="B1080" t="str">
            <v>45010 - C/S Warranty Mat</v>
          </cell>
          <cell r="C1080" t="str">
            <v>ALLCUSTOM1</v>
          </cell>
          <cell r="E1080" t="str">
            <v>C/S Warranty Mat</v>
          </cell>
        </row>
        <row r="1081">
          <cell r="A1081" t="str">
            <v>45102</v>
          </cell>
          <cell r="B1081" t="str">
            <v>45015 - C/S Labor Domestic &amp; Gov't</v>
          </cell>
          <cell r="C1081" t="str">
            <v>ALLCUSTOM1</v>
          </cell>
          <cell r="E1081" t="str">
            <v>C/S Labor Domestic &amp; Gov't</v>
          </cell>
          <cell r="F1081">
            <v>-137078212.32065499</v>
          </cell>
          <cell r="G1081">
            <v>-282982225</v>
          </cell>
          <cell r="H1081">
            <v>0</v>
          </cell>
          <cell r="I1081">
            <v>0</v>
          </cell>
        </row>
        <row r="1082">
          <cell r="A1082" t="str">
            <v>45102</v>
          </cell>
          <cell r="B1082" t="str">
            <v>45015 - C/S Labor Domestic</v>
          </cell>
          <cell r="C1082" t="str">
            <v>ALLCUSTOM1</v>
          </cell>
          <cell r="E1082" t="str">
            <v>C/S Labor Domestic</v>
          </cell>
        </row>
        <row r="1083">
          <cell r="A1083" t="str">
            <v>45112</v>
          </cell>
          <cell r="B1083" t="str">
            <v>45015 - C/S Lab Nondomes &amp; Trad Cust Can</v>
          </cell>
          <cell r="C1083" t="str">
            <v>ALLCUSTOM1</v>
          </cell>
          <cell r="E1083" t="str">
            <v>C/S Lab Nondomes &amp; Trad Cust Can</v>
          </cell>
          <cell r="F1083">
            <v>-5413225.2453934196</v>
          </cell>
          <cell r="G1083">
            <v>-10206984</v>
          </cell>
          <cell r="H1083">
            <v>0</v>
          </cell>
          <cell r="I1083">
            <v>0</v>
          </cell>
        </row>
        <row r="1084">
          <cell r="A1084" t="str">
            <v>45122</v>
          </cell>
          <cell r="B1084" t="str">
            <v>45015 - C/S Labor Associate Company</v>
          </cell>
          <cell r="C1084" t="str">
            <v>ALLCUSTOM1</v>
          </cell>
          <cell r="E1084" t="str">
            <v>C/S Labor Associate Company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</row>
        <row r="1085">
          <cell r="A1085" t="str">
            <v>45102</v>
          </cell>
          <cell r="B1085" t="str">
            <v>45015 - C/S Warranty Labor</v>
          </cell>
          <cell r="C1085" t="str">
            <v>ALLCUSTOM1</v>
          </cell>
          <cell r="E1085" t="str">
            <v>C/S Warranty Labor</v>
          </cell>
        </row>
        <row r="1086">
          <cell r="A1086" t="str">
            <v>45102</v>
          </cell>
          <cell r="B1086" t="str">
            <v>45015 - C/S Lab Nondomestic</v>
          </cell>
          <cell r="C1086" t="str">
            <v>ALLCUSTOM1</v>
          </cell>
          <cell r="E1086" t="str">
            <v>C/S Lab Nondomestic</v>
          </cell>
        </row>
        <row r="1087">
          <cell r="A1087" t="str">
            <v>45103</v>
          </cell>
          <cell r="B1087" t="str">
            <v>45020 - C/S Burden Gov't Domestic Fringe</v>
          </cell>
          <cell r="C1087" t="str">
            <v>ALLCUSTOM1</v>
          </cell>
          <cell r="E1087" t="str">
            <v>C/S Burden Gov't Domestic Fringe</v>
          </cell>
          <cell r="F1087">
            <v>-228887980.67982799</v>
          </cell>
          <cell r="G1087">
            <v>-428088613</v>
          </cell>
          <cell r="H1087">
            <v>0</v>
          </cell>
          <cell r="I1087">
            <v>0</v>
          </cell>
        </row>
        <row r="1088">
          <cell r="A1088" t="str">
            <v>45103</v>
          </cell>
          <cell r="B1088" t="str">
            <v>45020 - Applied Fixed O/H</v>
          </cell>
          <cell r="C1088" t="str">
            <v>ALLCUSTOM1</v>
          </cell>
          <cell r="E1088" t="str">
            <v>Applied Fixed O/H</v>
          </cell>
        </row>
        <row r="1089">
          <cell r="A1089" t="str">
            <v>45103</v>
          </cell>
          <cell r="B1089" t="str">
            <v>45020 - Government Sales</v>
          </cell>
          <cell r="C1089" t="str">
            <v>ALLCUSTOM1</v>
          </cell>
          <cell r="E1089" t="str">
            <v>Government Sales</v>
          </cell>
        </row>
        <row r="1090">
          <cell r="A1090" t="str">
            <v>45103</v>
          </cell>
          <cell r="B1090" t="str">
            <v>45020 - C/S Applied Engineer</v>
          </cell>
          <cell r="C1090" t="str">
            <v>ALLCUSTOM1</v>
          </cell>
          <cell r="E1090" t="str">
            <v>C/S Applied Engineer</v>
          </cell>
        </row>
        <row r="1091">
          <cell r="A1091" t="str">
            <v>45103</v>
          </cell>
          <cell r="B1091" t="str">
            <v>45020 - C/S Burden Fringes</v>
          </cell>
          <cell r="C1091" t="str">
            <v>ALLCUSTOM1</v>
          </cell>
          <cell r="E1091" t="str">
            <v>C/S Burden Fringes</v>
          </cell>
        </row>
        <row r="1092">
          <cell r="A1092" t="str">
            <v>45103</v>
          </cell>
          <cell r="B1092" t="str">
            <v>45020 - C/S Burden Domestic</v>
          </cell>
          <cell r="C1092" t="str">
            <v>ALLCUSTOM1</v>
          </cell>
          <cell r="E1092" t="str">
            <v>C/S Burden Domestic</v>
          </cell>
        </row>
        <row r="1093">
          <cell r="A1093" t="str">
            <v>45113</v>
          </cell>
          <cell r="B1093" t="str">
            <v xml:space="preserve">45020 - C/S Burden Nondomes &amp; Trad Cust </v>
          </cell>
          <cell r="C1093" t="str">
            <v>ALLCUSTOM1</v>
          </cell>
          <cell r="E1093" t="str">
            <v>C/S Burden Nondomes &amp; Trad Cust</v>
          </cell>
          <cell r="F1093">
            <v>-14491869.604531599</v>
          </cell>
          <cell r="G1093">
            <v>-27447919</v>
          </cell>
          <cell r="H1093">
            <v>0</v>
          </cell>
          <cell r="I1093">
            <v>0</v>
          </cell>
        </row>
        <row r="1094">
          <cell r="A1094" t="str">
            <v>45123</v>
          </cell>
          <cell r="B1094" t="str">
            <v>45020 - C/S Burden Associate Company</v>
          </cell>
          <cell r="C1094" t="str">
            <v>ALLCUSTOM1</v>
          </cell>
          <cell r="E1094" t="str">
            <v>C/S Burden Associate Company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</row>
        <row r="1095">
          <cell r="A1095" t="str">
            <v>45103</v>
          </cell>
          <cell r="B1095" t="str">
            <v>45020 - C/S Warranty Burden</v>
          </cell>
          <cell r="C1095" t="str">
            <v>ALLCUSTOM1</v>
          </cell>
          <cell r="E1095" t="str">
            <v>C/S Warranty Burden</v>
          </cell>
        </row>
        <row r="1096">
          <cell r="A1096" t="str">
            <v>45103</v>
          </cell>
          <cell r="B1096" t="str">
            <v>45020 - C/S Burden Nondomest</v>
          </cell>
          <cell r="C1096" t="str">
            <v>ALLCUSTOM1</v>
          </cell>
          <cell r="E1096" t="str">
            <v>C/S Burden Nondomest</v>
          </cell>
        </row>
        <row r="1097">
          <cell r="A1097" t="str">
            <v>45100</v>
          </cell>
          <cell r="B1097" t="str">
            <v>45025 - Gov't Dealers Trad Cust Domes US</v>
          </cell>
          <cell r="C1097" t="str">
            <v>ALLCUSTOM1</v>
          </cell>
          <cell r="E1097" t="str">
            <v>Gov't Dealers Trad Cust Domes US</v>
          </cell>
          <cell r="F1097">
            <v>-51238039.026208997</v>
          </cell>
          <cell r="G1097">
            <v>-51671427</v>
          </cell>
          <cell r="H1097">
            <v>-79044</v>
          </cell>
          <cell r="I1097">
            <v>-707086</v>
          </cell>
        </row>
        <row r="1098">
          <cell r="A1098" t="str">
            <v>45100</v>
          </cell>
          <cell r="B1098" t="str">
            <v>45025 - C/S Labor Domestic</v>
          </cell>
          <cell r="C1098" t="str">
            <v>ALLCUSTOM1</v>
          </cell>
          <cell r="E1098" t="str">
            <v>C/S Labor Domestic</v>
          </cell>
        </row>
        <row r="1099">
          <cell r="A1099" t="str">
            <v>45100</v>
          </cell>
          <cell r="B1099" t="str">
            <v>45025 - Government Sales</v>
          </cell>
          <cell r="C1099" t="str">
            <v>ALLCUSTOM1</v>
          </cell>
          <cell r="E1099" t="str">
            <v>Government Sales</v>
          </cell>
        </row>
        <row r="1100">
          <cell r="A1100" t="str">
            <v>45100</v>
          </cell>
          <cell r="B1100" t="str">
            <v>45025 - C/S Warranty Matl</v>
          </cell>
          <cell r="C1100" t="str">
            <v>ALLCUSTOM1</v>
          </cell>
          <cell r="E1100" t="str">
            <v>C/S Warranty Matl</v>
          </cell>
        </row>
        <row r="1101">
          <cell r="A1101" t="str">
            <v>45100</v>
          </cell>
          <cell r="B1101" t="str">
            <v>45025 - C/S Warranty Labor</v>
          </cell>
          <cell r="C1101" t="str">
            <v>ALLCUSTOM1</v>
          </cell>
          <cell r="E1101" t="str">
            <v>C/S Warranty Labor</v>
          </cell>
        </row>
        <row r="1102">
          <cell r="A1102" t="str">
            <v>45101</v>
          </cell>
          <cell r="B1102" t="str">
            <v>45025 - C/S Warranty Labor Burden Matl</v>
          </cell>
          <cell r="C1102" t="str">
            <v>ALLCUSTOM1</v>
          </cell>
          <cell r="E1102" t="str">
            <v>C/S Warranty Labor Burden Matl</v>
          </cell>
          <cell r="F1102">
            <v>-1944613252.7723501</v>
          </cell>
          <cell r="G1102">
            <v>-4012175588</v>
          </cell>
          <cell r="H1102">
            <v>0</v>
          </cell>
          <cell r="I1102">
            <v>0</v>
          </cell>
        </row>
        <row r="1103">
          <cell r="A1103" t="str">
            <v>45102</v>
          </cell>
          <cell r="B1103" t="str">
            <v>45025 - Govt-Contract Labor</v>
          </cell>
          <cell r="C1103" t="str">
            <v>ALLCUSTOM1</v>
          </cell>
          <cell r="E1103" t="str">
            <v>Govt-Contract Labor</v>
          </cell>
        </row>
        <row r="1104">
          <cell r="A1104" t="str">
            <v>45104</v>
          </cell>
          <cell r="B1104" t="str">
            <v>45025 - C/S Warranty Domestc &amp; Gov't</v>
          </cell>
          <cell r="C1104" t="str">
            <v>ALLCUSTOM1</v>
          </cell>
          <cell r="E1104" t="str">
            <v>C/S Warranty Domestc &amp; Gov't</v>
          </cell>
          <cell r="F1104">
            <v>-13052764.857875399</v>
          </cell>
          <cell r="G1104">
            <v>-22767043</v>
          </cell>
          <cell r="H1104">
            <v>0</v>
          </cell>
          <cell r="I1104">
            <v>0</v>
          </cell>
        </row>
        <row r="1105">
          <cell r="A1105" t="str">
            <v>45105</v>
          </cell>
          <cell r="B1105" t="str">
            <v>45025 - C/S S&amp;o Div Ledger</v>
          </cell>
          <cell r="C1105" t="str">
            <v>ALLCUSTOM1</v>
          </cell>
          <cell r="E1105" t="str">
            <v>C/S S&amp;o Div Ledger</v>
          </cell>
          <cell r="F1105">
            <v>-5800083.0646228697</v>
          </cell>
          <cell r="G1105">
            <v>-5822286</v>
          </cell>
          <cell r="H1105">
            <v>0</v>
          </cell>
          <cell r="I1105">
            <v>0</v>
          </cell>
        </row>
        <row r="1106">
          <cell r="A1106" t="str">
            <v>45106</v>
          </cell>
          <cell r="B1106" t="str">
            <v>45025 - C/S std scrap trd d &amp; govt</v>
          </cell>
          <cell r="C1106" t="str">
            <v>ALLCUSTOM1</v>
          </cell>
          <cell r="E1106" t="str">
            <v>C/S std scrap trd d &amp; govt</v>
          </cell>
          <cell r="F1106">
            <v>2489251.4356776099</v>
          </cell>
          <cell r="G1106">
            <v>5152003</v>
          </cell>
          <cell r="H1106">
            <v>0</v>
          </cell>
          <cell r="I1106">
            <v>0</v>
          </cell>
        </row>
        <row r="1107">
          <cell r="A1107" t="str">
            <v>45107</v>
          </cell>
          <cell r="B1107" t="str">
            <v>45025 - Dom Royalty Govt-Misc C/S Misc O</v>
          </cell>
          <cell r="C1107" t="str">
            <v>ALLCUSTOM1</v>
          </cell>
          <cell r="E1107" t="str">
            <v>Dom Royalty Govt-Misc C/S Misc O</v>
          </cell>
          <cell r="F1107">
            <v>-11223629.2204202</v>
          </cell>
          <cell r="G1107">
            <v>-23896444</v>
          </cell>
          <cell r="H1107">
            <v>0</v>
          </cell>
          <cell r="I1107">
            <v>0</v>
          </cell>
        </row>
        <row r="1108">
          <cell r="A1108" t="str">
            <v>45108</v>
          </cell>
          <cell r="B1108" t="str">
            <v>45025 - C/S Misc Other</v>
          </cell>
          <cell r="C1108" t="str">
            <v>ALLCUSTOM1</v>
          </cell>
          <cell r="E1108" t="str">
            <v>C/S Misc Other</v>
          </cell>
          <cell r="F1108">
            <v>-11180348.975182399</v>
          </cell>
          <cell r="G1108">
            <v>-24852280</v>
          </cell>
          <cell r="H1108">
            <v>0</v>
          </cell>
          <cell r="I1108">
            <v>0</v>
          </cell>
        </row>
        <row r="1109">
          <cell r="A1109" t="str">
            <v>45109</v>
          </cell>
          <cell r="B1109" t="str">
            <v>45025 - C/S Misc Other</v>
          </cell>
          <cell r="C1109" t="str">
            <v>ALLCUSTOM1</v>
          </cell>
          <cell r="E1109" t="str">
            <v>C/S Misc Other</v>
          </cell>
          <cell r="F1109">
            <v>-6621813.9187855003</v>
          </cell>
          <cell r="G1109">
            <v>-25811550</v>
          </cell>
          <cell r="H1109">
            <v>0</v>
          </cell>
          <cell r="I1109">
            <v>0</v>
          </cell>
        </row>
        <row r="1110">
          <cell r="A1110" t="str">
            <v>45109</v>
          </cell>
          <cell r="B1110" t="str">
            <v>45025 - Dom Royalties</v>
          </cell>
          <cell r="C1110" t="str">
            <v>ALLCUSTOM1</v>
          </cell>
          <cell r="E1110" t="str">
            <v>Dom Royalties</v>
          </cell>
        </row>
        <row r="1111">
          <cell r="A1111" t="str">
            <v>45109</v>
          </cell>
          <cell r="B1111" t="str">
            <v>45025 - C/S Material Domestc</v>
          </cell>
          <cell r="C1111" t="str">
            <v>ALLCUSTOM1</v>
          </cell>
          <cell r="E1111" t="str">
            <v>C/S Material Domestc</v>
          </cell>
        </row>
        <row r="1112">
          <cell r="A1112" t="str">
            <v>45109</v>
          </cell>
          <cell r="B1112" t="str">
            <v>45025 - C/S Warranty Domestc</v>
          </cell>
          <cell r="C1112" t="str">
            <v>ALLCUSTOM1</v>
          </cell>
          <cell r="E1112" t="str">
            <v>C/S Warranty Domestc</v>
          </cell>
        </row>
        <row r="1113">
          <cell r="A1113" t="str">
            <v>45109</v>
          </cell>
          <cell r="B1113" t="str">
            <v>45025 - C/S S&amp;o Div Ledger</v>
          </cell>
          <cell r="C1113" t="str">
            <v>ALLCUSTOM1</v>
          </cell>
          <cell r="E1113" t="str">
            <v>C/S S&amp;o Div Ledger</v>
          </cell>
        </row>
        <row r="1114">
          <cell r="A1114" t="str">
            <v>45109</v>
          </cell>
          <cell r="B1114" t="str">
            <v>45025 - C/S Misc Other</v>
          </cell>
          <cell r="C1114" t="str">
            <v>ALLCUSTOM1</v>
          </cell>
          <cell r="E1114" t="str">
            <v>C/S Misc Other</v>
          </cell>
        </row>
        <row r="1115">
          <cell r="A1115" t="str">
            <v>45110</v>
          </cell>
          <cell r="B1115" t="str">
            <v>45025 - Trade Cust Nondmstic &amp; Dealers N</v>
          </cell>
          <cell r="C1115" t="str">
            <v>ALLCUSTOM1</v>
          </cell>
          <cell r="E1115" t="str">
            <v>Trade Cust Nondmstic &amp; Dealers N</v>
          </cell>
          <cell r="F1115">
            <v>-2842124.46598231</v>
          </cell>
          <cell r="G1115">
            <v>-5994414</v>
          </cell>
          <cell r="H1115">
            <v>0</v>
          </cell>
          <cell r="I1115">
            <v>-98838</v>
          </cell>
        </row>
        <row r="1116">
          <cell r="A1116" t="str">
            <v>45110</v>
          </cell>
          <cell r="B1116" t="str">
            <v>45025 - Trade Cust Nondmstic</v>
          </cell>
          <cell r="C1116" t="str">
            <v>ALLCUSTOM1</v>
          </cell>
          <cell r="E1116" t="str">
            <v>Trade Cust Nondmstic</v>
          </cell>
        </row>
        <row r="1117">
          <cell r="A1117" t="str">
            <v>45110</v>
          </cell>
          <cell r="B1117" t="str">
            <v>45025 - C/S Warranty Internl</v>
          </cell>
          <cell r="C1117" t="str">
            <v>ALLCUSTOM1</v>
          </cell>
          <cell r="E1117" t="str">
            <v>C/S Warranty Internl</v>
          </cell>
        </row>
        <row r="1118">
          <cell r="A1118" t="str">
            <v>45110</v>
          </cell>
          <cell r="B1118" t="str">
            <v>45025 - C/S S&amp;o Div Ledger</v>
          </cell>
          <cell r="C1118" t="str">
            <v>ALLCUSTOM1</v>
          </cell>
          <cell r="E1118" t="str">
            <v>C/S S&amp;o Div Ledger</v>
          </cell>
        </row>
        <row r="1119">
          <cell r="A1119" t="str">
            <v>45110</v>
          </cell>
          <cell r="B1119" t="str">
            <v>45025 - C/S std scrap trd nd</v>
          </cell>
          <cell r="C1119" t="str">
            <v>ALLCUSTOM1</v>
          </cell>
          <cell r="E1119" t="str">
            <v>C/S std scrap trd nd</v>
          </cell>
        </row>
        <row r="1120">
          <cell r="A1120" t="str">
            <v>45111</v>
          </cell>
          <cell r="B1120" t="str">
            <v xml:space="preserve">45025 - C/S Warranty Mat &amp; East Eur Blk </v>
          </cell>
          <cell r="C1120" t="str">
            <v>ALLCUSTOM1</v>
          </cell>
          <cell r="E1120" t="str">
            <v>C/S Warranty Mat &amp; East Eur Blk</v>
          </cell>
        </row>
        <row r="1121">
          <cell r="A1121" t="str">
            <v>45112</v>
          </cell>
          <cell r="B1121" t="str">
            <v>45025 - C/S Warranty Labor &amp; Burden</v>
          </cell>
          <cell r="C1121" t="str">
            <v>ALLCUSTOM1</v>
          </cell>
          <cell r="E1121" t="str">
            <v>C/S Warranty Labor &amp; Burden</v>
          </cell>
        </row>
        <row r="1122">
          <cell r="A1122" t="str">
            <v>45113</v>
          </cell>
          <cell r="B1122" t="str">
            <v>45025 - C/S Warranty Burden</v>
          </cell>
          <cell r="C1122" t="str">
            <v>ALLCUSTOM1</v>
          </cell>
          <cell r="E1122" t="str">
            <v>C/S Warranty Burden</v>
          </cell>
        </row>
        <row r="1123">
          <cell r="A1123" t="str">
            <v>45114</v>
          </cell>
          <cell r="B1123" t="str">
            <v>45025 - C/S Warranty Internl &amp; Trad Cust</v>
          </cell>
          <cell r="C1123" t="str">
            <v>ALLCUSTOM1</v>
          </cell>
          <cell r="E1123" t="str">
            <v>C/S Warranty Internl &amp; Trad Cust</v>
          </cell>
          <cell r="F1123">
            <v>-961187.06444314204</v>
          </cell>
          <cell r="G1123">
            <v>-2635666</v>
          </cell>
          <cell r="H1123">
            <v>0</v>
          </cell>
          <cell r="I1123">
            <v>0</v>
          </cell>
        </row>
        <row r="1124">
          <cell r="A1124" t="str">
            <v>45115</v>
          </cell>
          <cell r="B1124" t="str">
            <v xml:space="preserve">45025 - C/S S&amp;o Div Ledger &amp; Trade Cust </v>
          </cell>
          <cell r="C1124" t="str">
            <v>ALLCUSTOM1</v>
          </cell>
          <cell r="E1124" t="str">
            <v>C/S S&amp;o Div Ledger &amp; Trade Cust</v>
          </cell>
          <cell r="F1124">
            <v>-1321100.2849221299</v>
          </cell>
          <cell r="G1124">
            <v>-2215873</v>
          </cell>
          <cell r="H1124">
            <v>0</v>
          </cell>
          <cell r="I1124">
            <v>0</v>
          </cell>
        </row>
        <row r="1125">
          <cell r="A1125" t="str">
            <v>45116</v>
          </cell>
          <cell r="B1125" t="str">
            <v>45025 - C/S std scrap trd nd &amp; cnd tr</v>
          </cell>
          <cell r="C1125" t="str">
            <v>ALLCUSTOM1</v>
          </cell>
          <cell r="E1125" t="str">
            <v>C/S std scrap trd nd &amp; cnd tr</v>
          </cell>
          <cell r="F1125">
            <v>136461.37737541</v>
          </cell>
          <cell r="G1125">
            <v>-77309</v>
          </cell>
          <cell r="H1125">
            <v>0</v>
          </cell>
          <cell r="I1125">
            <v>0</v>
          </cell>
        </row>
        <row r="1126">
          <cell r="A1126" t="str">
            <v>45117</v>
          </cell>
          <cell r="B1126" t="str">
            <v>45025 - C/S Misc Other</v>
          </cell>
          <cell r="C1126" t="str">
            <v>ALLCUSTOM1</v>
          </cell>
          <cell r="E1126" t="str">
            <v>C/S Misc Other</v>
          </cell>
          <cell r="F1126">
            <v>-493822.75078631</v>
          </cell>
          <cell r="G1126">
            <v>-2252895</v>
          </cell>
          <cell r="H1126">
            <v>0</v>
          </cell>
          <cell r="I1126">
            <v>0</v>
          </cell>
        </row>
        <row r="1127">
          <cell r="A1127" t="str">
            <v>45118</v>
          </cell>
          <cell r="B1127" t="str">
            <v>45025 - C/S Misc Other</v>
          </cell>
          <cell r="C1127" t="str">
            <v>ALLCUSTOM1</v>
          </cell>
          <cell r="E1127" t="str">
            <v>C/S Misc Other</v>
          </cell>
          <cell r="F1127">
            <v>-1969225.8397520899</v>
          </cell>
          <cell r="G1127">
            <v>-11695283</v>
          </cell>
          <cell r="H1127">
            <v>0</v>
          </cell>
          <cell r="I1127">
            <v>0</v>
          </cell>
        </row>
        <row r="1128">
          <cell r="A1128" t="str">
            <v>45119</v>
          </cell>
          <cell r="B1128" t="str">
            <v>45025 - C/S Misc Other</v>
          </cell>
          <cell r="C1128" t="str">
            <v>ALLCUSTOM1</v>
          </cell>
          <cell r="E1128" t="str">
            <v>C/S Misc Other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</row>
        <row r="1129">
          <cell r="A1129" t="str">
            <v>45120</v>
          </cell>
          <cell r="B1129" t="str">
            <v>45025 - Associate Cos.</v>
          </cell>
          <cell r="C1129" t="str">
            <v>ALLCUSTOM1</v>
          </cell>
          <cell r="E1129" t="str">
            <v>Associate Cos.</v>
          </cell>
          <cell r="F1129">
            <v>-3339057.0626210999</v>
          </cell>
          <cell r="G1129">
            <v>-85413024</v>
          </cell>
          <cell r="H1129">
            <v>0</v>
          </cell>
          <cell r="I1129">
            <v>0</v>
          </cell>
        </row>
        <row r="1130">
          <cell r="A1130" t="str">
            <v>45120</v>
          </cell>
          <cell r="B1130" t="str">
            <v>45025 - C/S Mat Associate Company</v>
          </cell>
          <cell r="C1130" t="str">
            <v>ALLCUSTOM1</v>
          </cell>
          <cell r="E1130" t="str">
            <v>C/S Mat Associate Company</v>
          </cell>
        </row>
        <row r="1131">
          <cell r="A1131" t="str">
            <v>45120</v>
          </cell>
          <cell r="B1131" t="str">
            <v>45025 - C/S Labor Associate Company</v>
          </cell>
          <cell r="C1131" t="str">
            <v>ALLCUSTOM1</v>
          </cell>
          <cell r="E1131" t="str">
            <v>C/S Labor Associate Company</v>
          </cell>
        </row>
        <row r="1132">
          <cell r="A1132" t="str">
            <v>45120</v>
          </cell>
          <cell r="B1132" t="str">
            <v>45025 - C/S Burden Associate Company</v>
          </cell>
          <cell r="C1132" t="str">
            <v>ALLCUSTOM1</v>
          </cell>
          <cell r="E1132" t="str">
            <v>C/S Burden Associate Company</v>
          </cell>
        </row>
        <row r="1133">
          <cell r="A1133" t="str">
            <v>45124</v>
          </cell>
          <cell r="B1133" t="str">
            <v>45025 - C/S Warranty - Associate Company</v>
          </cell>
          <cell r="C1133" t="str">
            <v>ALLCUSTOM1</v>
          </cell>
          <cell r="E1133" t="str">
            <v>C/S Warranty - Associate Company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</row>
        <row r="1134">
          <cell r="A1134" t="str">
            <v>45125</v>
          </cell>
          <cell r="B1134" t="str">
            <v>45025 - C/S S&amp;o Associate Company</v>
          </cell>
          <cell r="C1134" t="str">
            <v>ALLCUSTOM1</v>
          </cell>
          <cell r="E1134" t="str">
            <v>C/S S&amp;o Associate Company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</row>
        <row r="1135">
          <cell r="A1135" t="str">
            <v>45126</v>
          </cell>
          <cell r="B1135" t="str">
            <v>45025 - C/S std scrap assoc</v>
          </cell>
          <cell r="C1135" t="str">
            <v>ALLCUSTOM1</v>
          </cell>
          <cell r="E1135" t="str">
            <v>C/S std scrap assoc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</row>
        <row r="1136">
          <cell r="A1136" t="str">
            <v>45127</v>
          </cell>
          <cell r="B1136" t="str">
            <v>45025 - Associate Cos.</v>
          </cell>
          <cell r="C1136" t="str">
            <v>ALLCUSTOM1</v>
          </cell>
          <cell r="E1136" t="str">
            <v>Associate Cos.</v>
          </cell>
          <cell r="F1136">
            <v>0</v>
          </cell>
          <cell r="G1136">
            <v>30613177</v>
          </cell>
          <cell r="H1136">
            <v>0</v>
          </cell>
          <cell r="I1136">
            <v>0</v>
          </cell>
        </row>
        <row r="1137">
          <cell r="A1137" t="str">
            <v>45128</v>
          </cell>
          <cell r="B1137" t="str">
            <v>45025 - Associate Cos.</v>
          </cell>
          <cell r="C1137" t="str">
            <v>ALLCUSTOM1</v>
          </cell>
          <cell r="E1137" t="str">
            <v>Associate Cos.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</row>
        <row r="1138">
          <cell r="A1138" t="str">
            <v>45129</v>
          </cell>
          <cell r="B1138" t="str">
            <v>45025 - Associate Cos.</v>
          </cell>
          <cell r="C1138" t="str">
            <v>ALLCUSTOM1</v>
          </cell>
          <cell r="E1138" t="str">
            <v>Associate Cos.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</row>
        <row r="1139">
          <cell r="A1139" t="str">
            <v>45131</v>
          </cell>
          <cell r="B1139" t="str">
            <v>45025 - Trade Cust Canada</v>
          </cell>
          <cell r="C1139" t="str">
            <v>ALLCUSTOM1</v>
          </cell>
          <cell r="E1139" t="str">
            <v>Trade Cust Canada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</row>
        <row r="1140">
          <cell r="A1140" t="str">
            <v>45610</v>
          </cell>
          <cell r="B1140" t="str">
            <v>Intercompany COS</v>
          </cell>
          <cell r="C1140" t="str">
            <v>ALLCUSTOM1</v>
          </cell>
          <cell r="E1140" t="str">
            <v>Intercompany COS</v>
          </cell>
        </row>
        <row r="1141">
          <cell r="A1141" t="str">
            <v>45610</v>
          </cell>
          <cell r="B1141" t="str">
            <v>Intercompany COS</v>
          </cell>
          <cell r="C1141" t="str">
            <v>ALLCUSTOM1</v>
          </cell>
          <cell r="E1141" t="str">
            <v>Intercompany COS</v>
          </cell>
        </row>
        <row r="1142">
          <cell r="A1142" t="str">
            <v>45610</v>
          </cell>
          <cell r="B1142" t="str">
            <v>Intercompany COS</v>
          </cell>
          <cell r="C1142" t="str">
            <v>ALLCUSTOM1</v>
          </cell>
          <cell r="E1142" t="str">
            <v>Intercompany COS</v>
          </cell>
        </row>
        <row r="1143">
          <cell r="A1143" t="str">
            <v>45610</v>
          </cell>
          <cell r="B1143" t="str">
            <v>Intercompany COS</v>
          </cell>
          <cell r="C1143" t="str">
            <v>ALLCUSTOM1</v>
          </cell>
          <cell r="E1143" t="str">
            <v>Intercompany COS</v>
          </cell>
        </row>
        <row r="1144">
          <cell r="A1144" t="str">
            <v>45610</v>
          </cell>
          <cell r="B1144" t="str">
            <v>Intercompany COS</v>
          </cell>
          <cell r="C1144" t="str">
            <v>ALLCUSTOM1</v>
          </cell>
          <cell r="E1144" t="str">
            <v>Intercompany COS</v>
          </cell>
        </row>
        <row r="1145">
          <cell r="A1145" t="str">
            <v>45610</v>
          </cell>
          <cell r="B1145" t="str">
            <v>Intercompany COS</v>
          </cell>
          <cell r="C1145" t="str">
            <v>ALLCUSTOM1</v>
          </cell>
          <cell r="E1145" t="str">
            <v>Intercompany COS</v>
          </cell>
        </row>
        <row r="1146">
          <cell r="A1146" t="str">
            <v>45610</v>
          </cell>
          <cell r="B1146" t="str">
            <v>Intercompany COS</v>
          </cell>
          <cell r="C1146" t="str">
            <v>ALLCUSTOM1</v>
          </cell>
          <cell r="E1146" t="str">
            <v>Intercompany COS</v>
          </cell>
        </row>
        <row r="1147">
          <cell r="A1147" t="str">
            <v>45610</v>
          </cell>
          <cell r="B1147" t="str">
            <v>Intercompany COS</v>
          </cell>
          <cell r="C1147" t="str">
            <v>ALLCUSTOM1</v>
          </cell>
          <cell r="E1147" t="str">
            <v>Intercompany COS</v>
          </cell>
        </row>
        <row r="1148">
          <cell r="A1148" t="str">
            <v>45610</v>
          </cell>
          <cell r="B1148" t="str">
            <v>Intercompany COS</v>
          </cell>
          <cell r="C1148" t="str">
            <v>ALLCUSTOM1</v>
          </cell>
          <cell r="E1148" t="str">
            <v>Intercompany COS</v>
          </cell>
        </row>
        <row r="1149">
          <cell r="A1149" t="str">
            <v>45610</v>
          </cell>
          <cell r="B1149" t="str">
            <v>Intercompany COS</v>
          </cell>
          <cell r="C1149" t="str">
            <v>ALLCUSTOM1</v>
          </cell>
          <cell r="E1149" t="str">
            <v>Intercompany COS</v>
          </cell>
        </row>
        <row r="1150">
          <cell r="A1150" t="str">
            <v>45610</v>
          </cell>
          <cell r="B1150" t="str">
            <v>Intercompany COS</v>
          </cell>
          <cell r="C1150" t="str">
            <v>ALLCUSTOM1</v>
          </cell>
          <cell r="E1150" t="str">
            <v>Intercompany COS</v>
          </cell>
        </row>
        <row r="1151">
          <cell r="A1151" t="str">
            <v>45610</v>
          </cell>
          <cell r="B1151" t="str">
            <v>Intercompany COS</v>
          </cell>
          <cell r="C1151" t="str">
            <v>ALLCUSTOM1</v>
          </cell>
          <cell r="E1151" t="str">
            <v>Intercompany COS</v>
          </cell>
        </row>
        <row r="1152">
          <cell r="A1152" t="str">
            <v>45610</v>
          </cell>
          <cell r="B1152" t="str">
            <v>Intercompany COS</v>
          </cell>
          <cell r="C1152" t="str">
            <v>ALLCUSTOM1</v>
          </cell>
          <cell r="E1152" t="str">
            <v>Intercompany COS</v>
          </cell>
        </row>
        <row r="1153">
          <cell r="A1153" t="str">
            <v>45610</v>
          </cell>
          <cell r="B1153" t="str">
            <v>Intercompany COS</v>
          </cell>
          <cell r="C1153" t="str">
            <v>ALLCUSTOM1</v>
          </cell>
          <cell r="E1153" t="str">
            <v>Intercompany COS</v>
          </cell>
        </row>
        <row r="1154">
          <cell r="A1154" t="str">
            <v>45610</v>
          </cell>
          <cell r="B1154" t="str">
            <v>Intercompany COS</v>
          </cell>
          <cell r="C1154" t="str">
            <v>ALLCUSTOM1</v>
          </cell>
          <cell r="E1154" t="str">
            <v>Intercompany COS</v>
          </cell>
        </row>
        <row r="1155">
          <cell r="A1155" t="str">
            <v>45610</v>
          </cell>
          <cell r="B1155" t="str">
            <v>Intercompany COS</v>
          </cell>
          <cell r="C1155" t="str">
            <v>ALLCUSTOM1</v>
          </cell>
          <cell r="E1155" t="str">
            <v>Intercompany COS</v>
          </cell>
        </row>
        <row r="1156">
          <cell r="A1156" t="str">
            <v>45610</v>
          </cell>
          <cell r="B1156" t="str">
            <v>Intercompany COS</v>
          </cell>
          <cell r="C1156" t="str">
            <v>ALLCUSTOM1</v>
          </cell>
          <cell r="E1156" t="str">
            <v>Intercompany COS</v>
          </cell>
        </row>
        <row r="1157">
          <cell r="A1157" t="str">
            <v>45610</v>
          </cell>
          <cell r="B1157" t="str">
            <v>Intercompany COS</v>
          </cell>
          <cell r="C1157" t="str">
            <v>ALLCUSTOM1</v>
          </cell>
          <cell r="E1157" t="str">
            <v>Intercompany COS</v>
          </cell>
        </row>
        <row r="1158">
          <cell r="A1158" t="str">
            <v>45610</v>
          </cell>
          <cell r="B1158" t="str">
            <v>Intercompany COS</v>
          </cell>
          <cell r="C1158" t="str">
            <v>ALLCUSTOM1</v>
          </cell>
          <cell r="E1158" t="str">
            <v>Intercompany COS</v>
          </cell>
        </row>
        <row r="1159">
          <cell r="A1159" t="str">
            <v>45610</v>
          </cell>
          <cell r="B1159" t="str">
            <v>Intercompany COS</v>
          </cell>
          <cell r="C1159" t="str">
            <v>ALLCUSTOM1</v>
          </cell>
          <cell r="E1159" t="str">
            <v>Intercompany COS</v>
          </cell>
        </row>
        <row r="1160">
          <cell r="A1160" t="str">
            <v>45610</v>
          </cell>
          <cell r="B1160" t="str">
            <v>Intercompany COS</v>
          </cell>
          <cell r="C1160" t="str">
            <v>ALLCUSTOM1</v>
          </cell>
          <cell r="E1160" t="str">
            <v>Intercompany COS</v>
          </cell>
        </row>
        <row r="1161">
          <cell r="A1161" t="str">
            <v>45610</v>
          </cell>
          <cell r="B1161" t="str">
            <v>Intercompany COS</v>
          </cell>
          <cell r="C1161" t="str">
            <v>ALLCUSTOM1</v>
          </cell>
          <cell r="E1161" t="str">
            <v>Intercompany COS</v>
          </cell>
        </row>
        <row r="1162">
          <cell r="A1162" t="str">
            <v>45610</v>
          </cell>
          <cell r="B1162" t="str">
            <v>Intercompany COS</v>
          </cell>
          <cell r="C1162" t="str">
            <v>ALLCUSTOM1</v>
          </cell>
          <cell r="E1162" t="str">
            <v>Intercompany COS</v>
          </cell>
        </row>
        <row r="1163">
          <cell r="A1163" t="str">
            <v>45610</v>
          </cell>
          <cell r="B1163" t="str">
            <v>Intercompany COS</v>
          </cell>
          <cell r="C1163" t="str">
            <v>ALLCUSTOM1</v>
          </cell>
          <cell r="E1163" t="str">
            <v>Intercompany COS</v>
          </cell>
        </row>
        <row r="1164">
          <cell r="A1164" t="str">
            <v>45610</v>
          </cell>
          <cell r="B1164" t="str">
            <v>Intercompany COS</v>
          </cell>
          <cell r="C1164" t="str">
            <v>ALLCUSTOM1</v>
          </cell>
          <cell r="E1164" t="str">
            <v>Intercompany COS</v>
          </cell>
        </row>
        <row r="1165">
          <cell r="A1165" t="str">
            <v>45637</v>
          </cell>
          <cell r="B1165" t="str">
            <v>45010 - COS_ALLOC - Intercompany COS Rea</v>
          </cell>
          <cell r="C1165" t="str">
            <v>ALLCUSTOM1</v>
          </cell>
          <cell r="E1165" t="str">
            <v>COS_ALLOC - Intercompany COS Rea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 t="str">
            <v>45638</v>
          </cell>
          <cell r="B1166" t="str">
            <v>45015 - COS_ALLOC - Intercompany COS Rea</v>
          </cell>
          <cell r="C1166" t="str">
            <v>ALLCUSTOM1</v>
          </cell>
          <cell r="E1166" t="str">
            <v>COS_ALLOC - Intercompany COS Rea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 t="str">
            <v>45639</v>
          </cell>
          <cell r="B1167" t="str">
            <v>45020 - COS_ALLOC - Intercompany COS Rea</v>
          </cell>
          <cell r="C1167" t="str">
            <v>ALLCUSTOM1</v>
          </cell>
          <cell r="E1167" t="str">
            <v>COS_ALLOC - Intercompany COS Rea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 t="str">
            <v>45640</v>
          </cell>
          <cell r="B1168" t="str">
            <v>45025 - COS_ALLOC - Intercompany COS Rea</v>
          </cell>
          <cell r="C1168" t="str">
            <v>ALLCUSTOM1</v>
          </cell>
          <cell r="E1168" t="str">
            <v>COS_ALLOC - Intercompany COS Rea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A1169" t="str">
            <v>45641</v>
          </cell>
          <cell r="B1169" t="str">
            <v>Intercompany CGS - Material</v>
          </cell>
          <cell r="C1169" t="str">
            <v>ALLCUSTOM1</v>
          </cell>
          <cell r="E1169" t="str">
            <v>Intercompany CGS - Material</v>
          </cell>
          <cell r="F1169">
            <v>-1586272027.0014901</v>
          </cell>
          <cell r="G1169">
            <v>-2478890969</v>
          </cell>
          <cell r="H1169">
            <v>0</v>
          </cell>
          <cell r="I1169">
            <v>0</v>
          </cell>
        </row>
        <row r="1170">
          <cell r="A1170" t="str">
            <v>45642</v>
          </cell>
          <cell r="B1170" t="str">
            <v>Intercompany CGS - Labor</v>
          </cell>
          <cell r="C1170" t="str">
            <v>ALLCUSTOM1</v>
          </cell>
          <cell r="E1170" t="str">
            <v>Intercompany CGS - Labor</v>
          </cell>
          <cell r="F1170">
            <v>-77011751.358040705</v>
          </cell>
          <cell r="G1170">
            <v>-73874947</v>
          </cell>
          <cell r="H1170">
            <v>0</v>
          </cell>
          <cell r="I1170">
            <v>0</v>
          </cell>
        </row>
        <row r="1171">
          <cell r="A1171" t="str">
            <v>45643</v>
          </cell>
          <cell r="B1171" t="str">
            <v>Intercompany CGS - Burden</v>
          </cell>
          <cell r="C1171" t="str">
            <v>ALLCUSTOM1</v>
          </cell>
          <cell r="E1171" t="str">
            <v>Intercompany CGS - Burden</v>
          </cell>
          <cell r="F1171">
            <v>-205879044.74166501</v>
          </cell>
          <cell r="G1171">
            <v>-308286927</v>
          </cell>
          <cell r="H1171">
            <v>0</v>
          </cell>
          <cell r="I1171">
            <v>0</v>
          </cell>
        </row>
        <row r="1172">
          <cell r="A1172" t="str">
            <v>45644</v>
          </cell>
          <cell r="B1172" t="str">
            <v>Intercompany CGS - Other</v>
          </cell>
          <cell r="C1172" t="str">
            <v>ALLCUSTOM1</v>
          </cell>
          <cell r="E1172" t="str">
            <v>Intercompany CGS - Other</v>
          </cell>
          <cell r="F1172">
            <v>-12029496.9578635</v>
          </cell>
          <cell r="G1172">
            <v>-15640030</v>
          </cell>
          <cell r="H1172">
            <v>0</v>
          </cell>
          <cell r="I1172">
            <v>0</v>
          </cell>
        </row>
        <row r="1173">
          <cell r="A1173" t="str">
            <v>45610</v>
          </cell>
          <cell r="B1173" t="str">
            <v>Intercompany COS</v>
          </cell>
          <cell r="C1173" t="str">
            <v>ALLCUSTOM1</v>
          </cell>
          <cell r="E1173" t="str">
            <v>Intercompany COS</v>
          </cell>
          <cell r="F1173">
            <v>-595541300.86282003</v>
          </cell>
          <cell r="G1173">
            <v>-552361822</v>
          </cell>
          <cell r="H1173">
            <v>-72105736</v>
          </cell>
          <cell r="I1173">
            <v>-261795202</v>
          </cell>
        </row>
        <row r="1174">
          <cell r="A1174" t="str">
            <v>45610</v>
          </cell>
          <cell r="B1174" t="str">
            <v>Intercompany COS</v>
          </cell>
          <cell r="C1174" t="str">
            <v>ALLCUSTOM1</v>
          </cell>
          <cell r="E1174" t="str">
            <v>Intercompany COS</v>
          </cell>
        </row>
        <row r="1175">
          <cell r="A1175" t="str">
            <v>45610</v>
          </cell>
          <cell r="B1175" t="str">
            <v>Intercompany COS</v>
          </cell>
          <cell r="C1175" t="str">
            <v>ALLCUSTOM1</v>
          </cell>
          <cell r="E1175" t="str">
            <v>Intercompany COS</v>
          </cell>
        </row>
        <row r="1176">
          <cell r="A1176" t="str">
            <v>45610</v>
          </cell>
          <cell r="B1176" t="str">
            <v>Intercompany COS</v>
          </cell>
          <cell r="C1176" t="str">
            <v>ALLCUSTOM1</v>
          </cell>
          <cell r="E1176" t="str">
            <v>Intercompany COS</v>
          </cell>
        </row>
        <row r="1177">
          <cell r="A1177" t="str">
            <v>45610</v>
          </cell>
          <cell r="B1177" t="str">
            <v>Intercompany COS</v>
          </cell>
          <cell r="C1177" t="str">
            <v>ALLCUSTOM1</v>
          </cell>
          <cell r="E1177" t="str">
            <v>Intercompany COS</v>
          </cell>
        </row>
        <row r="1178">
          <cell r="A1178" t="str">
            <v>45610</v>
          </cell>
          <cell r="B1178" t="str">
            <v>Intercompany COS</v>
          </cell>
          <cell r="C1178" t="str">
            <v>ALLCUSTOM1</v>
          </cell>
          <cell r="E1178" t="str">
            <v>Intercompany COS</v>
          </cell>
        </row>
        <row r="1179">
          <cell r="A1179" t="str">
            <v>45610</v>
          </cell>
          <cell r="B1179" t="str">
            <v>Intercompany COS</v>
          </cell>
          <cell r="C1179" t="str">
            <v>ALLCUSTOM1</v>
          </cell>
          <cell r="E1179" t="str">
            <v>Intercompany COS</v>
          </cell>
        </row>
        <row r="1180">
          <cell r="A1180" t="str">
            <v>45610</v>
          </cell>
          <cell r="B1180" t="str">
            <v>Intercompany COS</v>
          </cell>
          <cell r="C1180" t="str">
            <v>ALLCUSTOM1</v>
          </cell>
          <cell r="E1180" t="str">
            <v>Intercompany COS</v>
          </cell>
        </row>
        <row r="1181">
          <cell r="A1181" t="str">
            <v>45610</v>
          </cell>
          <cell r="B1181" t="str">
            <v>Intercompany COS</v>
          </cell>
          <cell r="C1181" t="str">
            <v>ALLCUSTOM1</v>
          </cell>
          <cell r="E1181" t="str">
            <v>Intercompany COS</v>
          </cell>
        </row>
        <row r="1182">
          <cell r="A1182" t="str">
            <v>45610</v>
          </cell>
          <cell r="B1182" t="str">
            <v>Intercompany COS</v>
          </cell>
          <cell r="C1182" t="str">
            <v>ALLCUSTOM1</v>
          </cell>
          <cell r="E1182" t="str">
            <v>Intercompany COS</v>
          </cell>
        </row>
        <row r="1183">
          <cell r="A1183" t="str">
            <v>45610</v>
          </cell>
          <cell r="B1183" t="str">
            <v>Intercompany COS</v>
          </cell>
          <cell r="C1183" t="str">
            <v>ALLCUSTOM1</v>
          </cell>
          <cell r="E1183" t="str">
            <v>Intercompany COS</v>
          </cell>
        </row>
        <row r="1184">
          <cell r="A1184" t="str">
            <v>45610</v>
          </cell>
          <cell r="B1184" t="str">
            <v>Intercompany COS</v>
          </cell>
          <cell r="C1184" t="str">
            <v>ALLCUSTOM1</v>
          </cell>
          <cell r="E1184" t="str">
            <v>Intercompany COS</v>
          </cell>
        </row>
        <row r="1185">
          <cell r="A1185" t="str">
            <v>45610</v>
          </cell>
          <cell r="B1185" t="str">
            <v>Intercompany COS</v>
          </cell>
          <cell r="C1185" t="str">
            <v>ALLCUSTOM1</v>
          </cell>
          <cell r="E1185" t="str">
            <v>Intercompany COS</v>
          </cell>
        </row>
        <row r="1186">
          <cell r="A1186" t="str">
            <v>45610</v>
          </cell>
          <cell r="B1186" t="str">
            <v>Intercompany COS</v>
          </cell>
          <cell r="C1186" t="str">
            <v>ALLCUSTOM1</v>
          </cell>
          <cell r="E1186" t="str">
            <v>Intercompany COS</v>
          </cell>
        </row>
        <row r="1187">
          <cell r="A1187" t="str">
            <v>45610</v>
          </cell>
          <cell r="B1187" t="str">
            <v>Intercompany COS</v>
          </cell>
          <cell r="C1187" t="str">
            <v>ALLCUSTOM1</v>
          </cell>
          <cell r="E1187" t="str">
            <v>Intercompany COS</v>
          </cell>
        </row>
        <row r="1188">
          <cell r="A1188" t="str">
            <v>45610</v>
          </cell>
          <cell r="B1188" t="str">
            <v>Intercompany COS</v>
          </cell>
          <cell r="C1188" t="str">
            <v>ALLCUSTOM1</v>
          </cell>
          <cell r="E1188" t="str">
            <v>Intercompany COS</v>
          </cell>
        </row>
        <row r="1189">
          <cell r="A1189" t="str">
            <v>45610</v>
          </cell>
          <cell r="B1189" t="str">
            <v>Intercompany COS</v>
          </cell>
          <cell r="C1189" t="str">
            <v>ALLCUSTOM1</v>
          </cell>
          <cell r="E1189" t="str">
            <v>Intercompany COS</v>
          </cell>
        </row>
        <row r="1190">
          <cell r="A1190" t="str">
            <v>45610</v>
          </cell>
          <cell r="B1190" t="str">
            <v>Intercompany COS</v>
          </cell>
          <cell r="C1190" t="str">
            <v>ALLCUSTOM1</v>
          </cell>
          <cell r="E1190" t="str">
            <v>Intercompany COS</v>
          </cell>
        </row>
        <row r="1191">
          <cell r="A1191" t="str">
            <v>45610</v>
          </cell>
          <cell r="B1191" t="str">
            <v>Intercompany COS</v>
          </cell>
          <cell r="C1191" t="str">
            <v>ALLCUSTOM1</v>
          </cell>
          <cell r="E1191" t="str">
            <v>Intercompany COS</v>
          </cell>
        </row>
        <row r="1192">
          <cell r="A1192" t="str">
            <v>45610</v>
          </cell>
          <cell r="B1192" t="str">
            <v>Intercompany COS</v>
          </cell>
          <cell r="C1192" t="str">
            <v>ALLCUSTOM1</v>
          </cell>
          <cell r="E1192" t="str">
            <v>Intercompany COS</v>
          </cell>
        </row>
        <row r="1193">
          <cell r="A1193" t="str">
            <v>45899</v>
          </cell>
          <cell r="B1193" t="str">
            <v>Elimination of Intercompany profit</v>
          </cell>
          <cell r="C1193" t="str">
            <v>ALLCUSTOM1</v>
          </cell>
          <cell r="E1193" t="str">
            <v>Elimination of Intercompany profit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</row>
        <row r="1194">
          <cell r="A1194" t="str">
            <v>51110</v>
          </cell>
          <cell r="B1194" t="str">
            <v>51100 - Purchase Discounts &amp; Unearned Pu</v>
          </cell>
          <cell r="C1194" t="str">
            <v>ALLCUSTOM1</v>
          </cell>
          <cell r="E1194" t="str">
            <v>Purchase Discounts &amp; Unearned Pu</v>
          </cell>
          <cell r="F1194">
            <v>2298380.9523147801</v>
          </cell>
          <cell r="G1194">
            <v>3389397</v>
          </cell>
          <cell r="H1194">
            <v>56016.745749859598</v>
          </cell>
          <cell r="I1194">
            <v>133322</v>
          </cell>
        </row>
        <row r="1195">
          <cell r="A1195" t="str">
            <v>51110</v>
          </cell>
          <cell r="B1195" t="str">
            <v>51100 - 5111A</v>
          </cell>
          <cell r="C1195" t="str">
            <v>ALLCUSTOM1</v>
          </cell>
          <cell r="E1195" t="str">
            <v>5111A</v>
          </cell>
        </row>
        <row r="1196">
          <cell r="A1196" t="str">
            <v>51110</v>
          </cell>
          <cell r="B1196" t="str">
            <v>51100 - Purchase Discounts</v>
          </cell>
          <cell r="C1196" t="str">
            <v>ALLCUSTOM1</v>
          </cell>
          <cell r="E1196" t="str">
            <v>Purchase Discounts</v>
          </cell>
        </row>
        <row r="1197">
          <cell r="A1197" t="str">
            <v>51110</v>
          </cell>
          <cell r="B1197" t="str">
            <v>51100 - Unearned Purchase Discount</v>
          </cell>
          <cell r="C1197" t="str">
            <v>ALLCUSTOM1</v>
          </cell>
          <cell r="E1197" t="str">
            <v>Unearned Purchase Discount</v>
          </cell>
        </row>
        <row r="1198">
          <cell r="A1198" t="str">
            <v>51120</v>
          </cell>
          <cell r="B1198" t="str">
            <v>68400 - Unearned Purchase Discount</v>
          </cell>
          <cell r="C1198" t="str">
            <v>ALLCUSTOM1</v>
          </cell>
          <cell r="E1198" t="str">
            <v>Unearned Purchase Discount</v>
          </cell>
          <cell r="F1198">
            <v>-29.051252834494999</v>
          </cell>
          <cell r="G1198">
            <v>-1213</v>
          </cell>
          <cell r="H1198">
            <v>-2231.25</v>
          </cell>
          <cell r="I1198">
            <v>0</v>
          </cell>
        </row>
        <row r="1199">
          <cell r="A1199" t="str">
            <v>51310</v>
          </cell>
          <cell r="B1199" t="str">
            <v>51300 - Sale of Scrap</v>
          </cell>
          <cell r="C1199" t="str">
            <v>ALLCUSTOM1</v>
          </cell>
          <cell r="E1199" t="str">
            <v>Sale of Scrap</v>
          </cell>
          <cell r="F1199">
            <v>18965266.726650801</v>
          </cell>
          <cell r="G1199">
            <v>34187411</v>
          </cell>
          <cell r="H1199">
            <v>0</v>
          </cell>
          <cell r="I1199">
            <v>0</v>
          </cell>
        </row>
        <row r="1200">
          <cell r="A1200" t="str">
            <v>52030</v>
          </cell>
          <cell r="B1200" t="str">
            <v>52000 - Material Price Variance &amp; Subcon</v>
          </cell>
          <cell r="C1200" t="str">
            <v>ALLCUSTOM1</v>
          </cell>
          <cell r="E1200" t="str">
            <v>Material Price Variance &amp; Subcon</v>
          </cell>
          <cell r="F1200">
            <v>5462334.0240673702</v>
          </cell>
          <cell r="G1200">
            <v>-29781662</v>
          </cell>
          <cell r="H1200">
            <v>0.92580145804690805</v>
          </cell>
          <cell r="I1200">
            <v>-59</v>
          </cell>
        </row>
        <row r="1201">
          <cell r="A1201" t="str">
            <v>52030</v>
          </cell>
          <cell r="B1201" t="str">
            <v>52000 - Subcontracting Variance</v>
          </cell>
          <cell r="C1201" t="str">
            <v>ALLCUSTOM1</v>
          </cell>
          <cell r="E1201" t="str">
            <v>Subcontracting Variance</v>
          </cell>
        </row>
        <row r="1202">
          <cell r="A1202" t="str">
            <v>52031</v>
          </cell>
          <cell r="B1202" t="str">
            <v>52000 - Freight Charges</v>
          </cell>
          <cell r="C1202" t="str">
            <v>ALLCUSTOM1</v>
          </cell>
          <cell r="E1202" t="str">
            <v>Freight Charges</v>
          </cell>
          <cell r="F1202">
            <v>-28195516.5238888</v>
          </cell>
          <cell r="G1202">
            <v>-45316497</v>
          </cell>
          <cell r="H1202">
            <v>-50.4074524522389</v>
          </cell>
          <cell r="I1202">
            <v>-183</v>
          </cell>
        </row>
        <row r="1203">
          <cell r="A1203" t="str">
            <v>52032</v>
          </cell>
          <cell r="B1203" t="str">
            <v>52000 - Material Price Variance</v>
          </cell>
          <cell r="C1203" t="str">
            <v>ALLCUSTOM1</v>
          </cell>
          <cell r="E1203" t="str">
            <v>Material Price Variance</v>
          </cell>
          <cell r="F1203">
            <v>18493654.596522901</v>
          </cell>
          <cell r="G1203">
            <v>4105945</v>
          </cell>
          <cell r="H1203">
            <v>0</v>
          </cell>
          <cell r="I1203">
            <v>0</v>
          </cell>
        </row>
        <row r="1204">
          <cell r="A1204" t="str">
            <v>52033</v>
          </cell>
          <cell r="B1204" t="str">
            <v>52000 - Material Price Variance</v>
          </cell>
          <cell r="C1204" t="str">
            <v>ALLCUSTOM1</v>
          </cell>
          <cell r="E1204" t="str">
            <v>Material Price Variance</v>
          </cell>
          <cell r="F1204">
            <v>-235765.66174011101</v>
          </cell>
          <cell r="G1204">
            <v>-631114</v>
          </cell>
          <cell r="H1204">
            <v>0</v>
          </cell>
          <cell r="I1204">
            <v>0</v>
          </cell>
        </row>
        <row r="1205">
          <cell r="A1205" t="str">
            <v>52034</v>
          </cell>
          <cell r="B1205" t="str">
            <v>52000 - Material Price Variance</v>
          </cell>
          <cell r="C1205" t="str">
            <v>ALLCUSTOM1</v>
          </cell>
          <cell r="E1205" t="str">
            <v>Material Price Variance</v>
          </cell>
          <cell r="F1205">
            <v>79827.318428501399</v>
          </cell>
          <cell r="G1205">
            <v>354000</v>
          </cell>
          <cell r="H1205">
            <v>0</v>
          </cell>
          <cell r="I1205">
            <v>0</v>
          </cell>
        </row>
        <row r="1206">
          <cell r="A1206" t="str">
            <v>52035</v>
          </cell>
          <cell r="B1206" t="str">
            <v>52000 - Premium Freight Charges</v>
          </cell>
          <cell r="C1206" t="str">
            <v>ALLCUSTOM1</v>
          </cell>
          <cell r="E1206" t="str">
            <v>Premium Freight Charges</v>
          </cell>
          <cell r="F1206">
            <v>-7835412.5369946295</v>
          </cell>
          <cell r="G1206">
            <v>-13850116</v>
          </cell>
          <cell r="H1206">
            <v>0</v>
          </cell>
          <cell r="I1206">
            <v>0</v>
          </cell>
        </row>
        <row r="1207">
          <cell r="A1207" t="str">
            <v>52037</v>
          </cell>
          <cell r="B1207" t="str">
            <v>52000 - Brokerage Charges</v>
          </cell>
          <cell r="C1207" t="str">
            <v>ALLCUSTOM1</v>
          </cell>
          <cell r="E1207" t="str">
            <v>Brokerage Charges</v>
          </cell>
          <cell r="F1207">
            <v>-1476718.8779893101</v>
          </cell>
          <cell r="G1207">
            <v>-2886258</v>
          </cell>
          <cell r="H1207">
            <v>0</v>
          </cell>
          <cell r="I1207">
            <v>0</v>
          </cell>
        </row>
        <row r="1208">
          <cell r="A1208" t="str">
            <v>52038</v>
          </cell>
          <cell r="B1208" t="str">
            <v>52000 - Material Surcharges</v>
          </cell>
          <cell r="C1208" t="str">
            <v>ALLCUSTOM1</v>
          </cell>
          <cell r="E1208" t="str">
            <v>Material Surcharges</v>
          </cell>
          <cell r="F1208">
            <v>-1540402.2105521399</v>
          </cell>
          <cell r="G1208">
            <v>-2933989</v>
          </cell>
          <cell r="H1208">
            <v>0</v>
          </cell>
          <cell r="I1208">
            <v>0</v>
          </cell>
        </row>
        <row r="1209">
          <cell r="A1209" t="str">
            <v>52040</v>
          </cell>
          <cell r="B1209" t="str">
            <v>52000 - Material Variance CH/IC/IC Sales</v>
          </cell>
          <cell r="C1209" t="str">
            <v>ALLCUSTOM1</v>
          </cell>
          <cell r="E1209" t="str">
            <v>Material Variance CH/IC/IC Sales</v>
          </cell>
          <cell r="F1209">
            <v>-326196.43807548302</v>
          </cell>
          <cell r="G1209">
            <v>-71689</v>
          </cell>
          <cell r="H1209">
            <v>0</v>
          </cell>
          <cell r="I1209">
            <v>0</v>
          </cell>
        </row>
        <row r="1210">
          <cell r="A1210" t="str">
            <v>52040</v>
          </cell>
          <cell r="B1210" t="str">
            <v>52000 - Interco Sales Variance</v>
          </cell>
          <cell r="C1210" t="str">
            <v>ALLCUSTOM1</v>
          </cell>
          <cell r="E1210" t="str">
            <v>Interco Sales Variance</v>
          </cell>
        </row>
        <row r="1211">
          <cell r="A1211" t="str">
            <v>52048</v>
          </cell>
          <cell r="B1211" t="str">
            <v>52000 - Cutler-Hammer Material Variance</v>
          </cell>
          <cell r="C1211" t="str">
            <v>ALLCUSTOM1</v>
          </cell>
          <cell r="E1211" t="str">
            <v>Cutler-Hammer Material Variance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A1212" t="str">
            <v>52041</v>
          </cell>
          <cell r="B1212" t="str">
            <v>52000 - Cost Var-Matl Freight/Duty Credi</v>
          </cell>
          <cell r="C1212" t="str">
            <v>ALLCUSTOM1</v>
          </cell>
          <cell r="E1212" t="str">
            <v>Cost Var-Matl Freight/Duty Credi</v>
          </cell>
          <cell r="F1212">
            <v>0</v>
          </cell>
          <cell r="G1212">
            <v>-6124</v>
          </cell>
          <cell r="H1212">
            <v>0</v>
          </cell>
          <cell r="I1212">
            <v>0</v>
          </cell>
        </row>
        <row r="1213">
          <cell r="A1213" t="str">
            <v>52050</v>
          </cell>
          <cell r="B1213" t="str">
            <v>52000 - Material Usage Variance</v>
          </cell>
          <cell r="C1213" t="str">
            <v>ALLCUSTOM1</v>
          </cell>
          <cell r="E1213" t="str">
            <v>Material Usage Variance</v>
          </cell>
          <cell r="F1213">
            <v>-1779016.1177585099</v>
          </cell>
          <cell r="G1213">
            <v>-3840872</v>
          </cell>
          <cell r="H1213">
            <v>0</v>
          </cell>
          <cell r="I1213">
            <v>-12</v>
          </cell>
        </row>
        <row r="1214">
          <cell r="A1214" t="str">
            <v>78530</v>
          </cell>
          <cell r="B1214" t="str">
            <v xml:space="preserve">52000 - Cutler-Hammer Material Variance </v>
          </cell>
          <cell r="C1214" t="str">
            <v>ALLCUSTOM1</v>
          </cell>
          <cell r="E1214" t="str">
            <v>Cutler-Hammer Material Variance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A1215" t="str">
            <v>78530</v>
          </cell>
          <cell r="B1215" t="str">
            <v>52000 - 7853A</v>
          </cell>
          <cell r="C1215" t="str">
            <v>ALLCUSTOM1</v>
          </cell>
          <cell r="E1215" t="str">
            <v>7853A</v>
          </cell>
        </row>
        <row r="1216">
          <cell r="A1216" t="str">
            <v>52087</v>
          </cell>
          <cell r="B1216" t="str">
            <v>52100 - Capitalized Material Variance</v>
          </cell>
          <cell r="C1216" t="str">
            <v>ALLCUSTOM1</v>
          </cell>
          <cell r="E1216" t="str">
            <v>Capitalized Material Variance</v>
          </cell>
          <cell r="F1216">
            <v>-1650449</v>
          </cell>
          <cell r="G1216">
            <v>-2378087</v>
          </cell>
          <cell r="H1216">
            <v>0</v>
          </cell>
          <cell r="I1216">
            <v>0</v>
          </cell>
        </row>
        <row r="1217">
          <cell r="A1217" t="str">
            <v>52088</v>
          </cell>
          <cell r="B1217" t="str">
            <v>52150 - Capitalized Burden Variances</v>
          </cell>
          <cell r="C1217" t="str">
            <v>ALLCUSTOM1</v>
          </cell>
          <cell r="E1217" t="str">
            <v>Capitalized Burden Variances</v>
          </cell>
          <cell r="F1217">
            <v>-3533883</v>
          </cell>
          <cell r="G1217">
            <v>-3744047</v>
          </cell>
          <cell r="H1217">
            <v>0</v>
          </cell>
          <cell r="I1217">
            <v>0</v>
          </cell>
        </row>
        <row r="1218">
          <cell r="A1218" t="str">
            <v>52210</v>
          </cell>
          <cell r="B1218" t="str">
            <v>52200 - Standard Scrap Allowance</v>
          </cell>
          <cell r="C1218" t="str">
            <v>ALLCUSTOM1</v>
          </cell>
          <cell r="E1218" t="str">
            <v>Standard Scrap Allowance</v>
          </cell>
          <cell r="F1218">
            <v>4755992.3388663996</v>
          </cell>
          <cell r="G1218">
            <v>8857307</v>
          </cell>
          <cell r="H1218">
            <v>0</v>
          </cell>
          <cell r="I1218">
            <v>0</v>
          </cell>
        </row>
        <row r="1219">
          <cell r="A1219" t="str">
            <v>52220</v>
          </cell>
          <cell r="B1219" t="str">
            <v>52200 - Actual Scrap Cost</v>
          </cell>
          <cell r="C1219" t="str">
            <v>ALLCUSTOM1</v>
          </cell>
          <cell r="E1219" t="str">
            <v>Actual Scrap Cost</v>
          </cell>
          <cell r="F1219">
            <v>-11752043.329029201</v>
          </cell>
          <cell r="G1219">
            <v>-22129846</v>
          </cell>
          <cell r="H1219">
            <v>0</v>
          </cell>
          <cell r="I1219">
            <v>0</v>
          </cell>
        </row>
        <row r="1220">
          <cell r="A1220" t="str">
            <v>52221</v>
          </cell>
          <cell r="B1220" t="str">
            <v>52200 - Actual Scrap -  Returned By Cust</v>
          </cell>
          <cell r="C1220" t="str">
            <v>ALLCUSTOM1</v>
          </cell>
          <cell r="E1220" t="str">
            <v>Actual Scrap -  Returned By Cust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</row>
        <row r="1221">
          <cell r="A1221" t="str">
            <v>52230</v>
          </cell>
          <cell r="B1221" t="str">
            <v>52200 - Warranty Variance</v>
          </cell>
          <cell r="C1221" t="str">
            <v>ALLCUSTOM1</v>
          </cell>
          <cell r="E1221" t="str">
            <v>Warranty Variance</v>
          </cell>
          <cell r="F1221">
            <v>-2864743.0270965602</v>
          </cell>
          <cell r="G1221">
            <v>-2571043</v>
          </cell>
          <cell r="H1221">
            <v>0</v>
          </cell>
          <cell r="I1221">
            <v>0</v>
          </cell>
        </row>
        <row r="1222">
          <cell r="A1222" t="str">
            <v>52240</v>
          </cell>
          <cell r="B1222" t="str">
            <v>52200 - Warranty Accrual-Specifd</v>
          </cell>
          <cell r="C1222" t="str">
            <v>ALLCUSTOM1</v>
          </cell>
          <cell r="E1222" t="str">
            <v>Warranty Accrual-Specifd</v>
          </cell>
          <cell r="F1222">
            <v>-2823746.5402685301</v>
          </cell>
          <cell r="G1222">
            <v>-2768147</v>
          </cell>
          <cell r="H1222">
            <v>0</v>
          </cell>
          <cell r="I1222">
            <v>0</v>
          </cell>
        </row>
        <row r="1223">
          <cell r="A1223" t="str">
            <v>52410</v>
          </cell>
          <cell r="B1223" t="str">
            <v>52400 - Special Adjustments</v>
          </cell>
          <cell r="C1223" t="str">
            <v>ALLCUSTOM1</v>
          </cell>
          <cell r="E1223" t="str">
            <v>Special Adjustments</v>
          </cell>
          <cell r="F1223">
            <v>-1577753.8926938199</v>
          </cell>
          <cell r="G1223">
            <v>-4344315</v>
          </cell>
          <cell r="H1223">
            <v>0</v>
          </cell>
          <cell r="I1223">
            <v>948516</v>
          </cell>
        </row>
        <row r="1224">
          <cell r="A1224" t="str">
            <v>52420</v>
          </cell>
          <cell r="B1224" t="str">
            <v>52400 - Inventory Adjustment Do To Stand</v>
          </cell>
          <cell r="C1224" t="str">
            <v>ALLCUSTOM1</v>
          </cell>
          <cell r="E1224" t="str">
            <v>Inventory Adjustment Do To Stand</v>
          </cell>
          <cell r="F1224">
            <v>4088898.3507686299</v>
          </cell>
          <cell r="G1224">
            <v>9553310</v>
          </cell>
          <cell r="H1224">
            <v>0</v>
          </cell>
          <cell r="I1224">
            <v>0</v>
          </cell>
        </row>
        <row r="1225">
          <cell r="A1225" t="str">
            <v>52421</v>
          </cell>
          <cell r="B1225" t="str">
            <v xml:space="preserve">52400 - Amort of Intangibles above Oper </v>
          </cell>
          <cell r="C1225" t="str">
            <v>ALLCUSTOM1</v>
          </cell>
          <cell r="E1225" t="str">
            <v>Amort of Intangibles above Oper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</row>
        <row r="1226">
          <cell r="A1226" t="str">
            <v>52430</v>
          </cell>
          <cell r="B1226" t="str">
            <v>52400 - Mark-Up Intunit-Exp</v>
          </cell>
          <cell r="C1226" t="str">
            <v>ALLCUSTOM1</v>
          </cell>
          <cell r="E1226" t="str">
            <v>Mark-Up Intunit-Exp</v>
          </cell>
          <cell r="F1226">
            <v>-1204763.46583149</v>
          </cell>
          <cell r="G1226">
            <v>-2273306</v>
          </cell>
          <cell r="H1226">
            <v>0</v>
          </cell>
          <cell r="I1226">
            <v>0</v>
          </cell>
        </row>
        <row r="1227">
          <cell r="A1227" t="str">
            <v>52440</v>
          </cell>
          <cell r="B1227" t="str">
            <v>52400 - Mark-Up Intunit-Incm</v>
          </cell>
          <cell r="C1227" t="str">
            <v>ALLCUSTOM1</v>
          </cell>
          <cell r="E1227" t="str">
            <v>Mark-Up Intunit-Incm</v>
          </cell>
          <cell r="F1227">
            <v>15309116.389812</v>
          </cell>
          <cell r="G1227">
            <v>20363308</v>
          </cell>
          <cell r="H1227">
            <v>0</v>
          </cell>
          <cell r="I1227">
            <v>0</v>
          </cell>
        </row>
        <row r="1228">
          <cell r="A1228" t="str">
            <v>52450</v>
          </cell>
          <cell r="B1228" t="str">
            <v>52400 - Fx Contracts G/L</v>
          </cell>
          <cell r="C1228" t="str">
            <v>ALLCUSTOM1</v>
          </cell>
          <cell r="E1228" t="str">
            <v>Fx Contracts G/L</v>
          </cell>
          <cell r="F1228">
            <v>-3044994.4962575701</v>
          </cell>
          <cell r="G1228">
            <v>78748</v>
          </cell>
          <cell r="H1228">
            <v>0</v>
          </cell>
          <cell r="I1228">
            <v>0</v>
          </cell>
        </row>
        <row r="1229">
          <cell r="A1229" t="str">
            <v>52451</v>
          </cell>
          <cell r="B1229" t="str">
            <v>52400 - Fx Contracts G/L</v>
          </cell>
          <cell r="C1229" t="str">
            <v>ALLCUSTOM1</v>
          </cell>
          <cell r="E1229" t="str">
            <v>Fx Contracts G/L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</row>
        <row r="1230">
          <cell r="A1230" t="str">
            <v>52452</v>
          </cell>
          <cell r="B1230" t="str">
            <v>52400 - Fx Contracts G/L</v>
          </cell>
          <cell r="C1230" t="str">
            <v>ALLCUSTOM1</v>
          </cell>
          <cell r="E1230" t="str">
            <v>Fx Contracts G/L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</row>
        <row r="1231">
          <cell r="A1231" t="str">
            <v>55100</v>
          </cell>
          <cell r="B1231" t="str">
            <v>68400 - Net Increase/Decrease in I/C Pro</v>
          </cell>
          <cell r="C1231" t="str">
            <v>ALLCUSTOM1</v>
          </cell>
          <cell r="E1231" t="str">
            <v>Net Increase/Decrease in I/C Pro</v>
          </cell>
          <cell r="F1231">
            <v>-7032.47249361989</v>
          </cell>
          <cell r="G1231">
            <v>1825875</v>
          </cell>
          <cell r="H1231">
            <v>0</v>
          </cell>
          <cell r="I1231">
            <v>0</v>
          </cell>
        </row>
        <row r="1232">
          <cell r="A1232" t="str">
            <v>55200</v>
          </cell>
          <cell r="B1232" t="str">
            <v>68400 - Amort Excl Intangibl/Assets</v>
          </cell>
          <cell r="C1232" t="str">
            <v>ALLCUSTOM1</v>
          </cell>
          <cell r="E1232" t="str">
            <v>Amort Excl Intangibl/Assets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</row>
        <row r="1233">
          <cell r="A1233" t="str">
            <v>55200</v>
          </cell>
          <cell r="B1233" t="str">
            <v>68400 - Amortization of Agreements</v>
          </cell>
          <cell r="C1233" t="str">
            <v>ALLCUSTOM1</v>
          </cell>
          <cell r="E1233" t="str">
            <v>Amortization of Agreements</v>
          </cell>
        </row>
        <row r="1234">
          <cell r="A1234" t="str">
            <v>55200</v>
          </cell>
          <cell r="B1234" t="str">
            <v>68400 - Amort Exclud Assets</v>
          </cell>
          <cell r="C1234" t="str">
            <v>ALLCUSTOM1</v>
          </cell>
          <cell r="E1234" t="str">
            <v>Amort Exclud Assets</v>
          </cell>
        </row>
        <row r="1235">
          <cell r="A1235" t="str">
            <v>55200</v>
          </cell>
          <cell r="B1235" t="str">
            <v>68400 - Amort Excl Intangibl</v>
          </cell>
          <cell r="C1235" t="str">
            <v>ALLCUSTOM1</v>
          </cell>
          <cell r="E1235" t="str">
            <v>Amort Excl Intangibl</v>
          </cell>
        </row>
        <row r="1236">
          <cell r="A1236" t="str">
            <v>55210</v>
          </cell>
          <cell r="B1236" t="str">
            <v xml:space="preserve">68400 - Amort of Agreements/Patents/Def </v>
          </cell>
          <cell r="C1236" t="str">
            <v>ALLCUSTOM1</v>
          </cell>
          <cell r="E1236" t="str">
            <v>Amort of Agreements/Patents/Def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</row>
        <row r="1237">
          <cell r="A1237" t="str">
            <v>55300</v>
          </cell>
          <cell r="B1237" t="str">
            <v>68400 - Intraunit Service Income</v>
          </cell>
          <cell r="C1237" t="str">
            <v>ALLCUSTOM1</v>
          </cell>
          <cell r="E1237" t="str">
            <v>Intraunit Service Income</v>
          </cell>
          <cell r="F1237">
            <v>1331.0279836310599</v>
          </cell>
          <cell r="G1237">
            <v>1278</v>
          </cell>
          <cell r="H1237">
            <v>0</v>
          </cell>
          <cell r="I1237">
            <v>0</v>
          </cell>
        </row>
        <row r="1238">
          <cell r="A1238" t="str">
            <v>55400</v>
          </cell>
          <cell r="B1238" t="str">
            <v>68400 - Idle Plant Expense</v>
          </cell>
          <cell r="C1238" t="str">
            <v>ALLCUSTOM1</v>
          </cell>
          <cell r="E1238" t="str">
            <v>Idle Plant Expense</v>
          </cell>
          <cell r="F1238">
            <v>0</v>
          </cell>
          <cell r="G1238">
            <v>-62135</v>
          </cell>
          <cell r="H1238">
            <v>-861.4</v>
          </cell>
          <cell r="I1238">
            <v>-22081</v>
          </cell>
        </row>
        <row r="1239">
          <cell r="A1239" t="str">
            <v>55401</v>
          </cell>
          <cell r="B1239" t="str">
            <v>68400 - Idle Plant - Lease Expense</v>
          </cell>
          <cell r="C1239" t="str">
            <v>ALLCUSTOM1</v>
          </cell>
          <cell r="E1239" t="str">
            <v>Idle Plant - Lease Expense</v>
          </cell>
          <cell r="F1239">
            <v>-861216.95133550104</v>
          </cell>
          <cell r="G1239">
            <v>-3003102</v>
          </cell>
          <cell r="H1239">
            <v>0</v>
          </cell>
          <cell r="I1239">
            <v>0</v>
          </cell>
        </row>
        <row r="1240">
          <cell r="A1240" t="str">
            <v>55402</v>
          </cell>
          <cell r="B1240" t="str">
            <v>68400 - Idle Plant - Sub-Lease Income</v>
          </cell>
          <cell r="C1240" t="str">
            <v>ALLCUSTOM1</v>
          </cell>
          <cell r="E1240" t="str">
            <v>Idle Plant - Sub-Lease Income</v>
          </cell>
          <cell r="F1240">
            <v>21000</v>
          </cell>
          <cell r="G1240">
            <v>36000</v>
          </cell>
          <cell r="H1240">
            <v>0</v>
          </cell>
          <cell r="I1240">
            <v>0</v>
          </cell>
        </row>
        <row r="1241">
          <cell r="A1241" t="str">
            <v>55500</v>
          </cell>
          <cell r="B1241" t="str">
            <v>68400 - Allowance For Cash Discount</v>
          </cell>
          <cell r="C1241" t="str">
            <v>ALLCUSTOM1</v>
          </cell>
          <cell r="E1241" t="str">
            <v>Allowance For Cash Discount</v>
          </cell>
          <cell r="F1241">
            <v>-21025.116963396398</v>
          </cell>
          <cell r="G1241">
            <v>-165326</v>
          </cell>
          <cell r="H1241">
            <v>-70</v>
          </cell>
          <cell r="I1241">
            <v>-16</v>
          </cell>
        </row>
        <row r="1242">
          <cell r="A1242" t="str">
            <v>55600</v>
          </cell>
          <cell r="B1242" t="str">
            <v>68400 - Misc Inc To Mfg Exp</v>
          </cell>
          <cell r="C1242" t="str">
            <v>ALLCUSTOM1</v>
          </cell>
          <cell r="E1242" t="str">
            <v>Misc Inc To Mfg Exp</v>
          </cell>
          <cell r="F1242">
            <v>6808023.2766221603</v>
          </cell>
          <cell r="G1242">
            <v>-154758</v>
          </cell>
          <cell r="H1242">
            <v>0</v>
          </cell>
          <cell r="I1242">
            <v>0</v>
          </cell>
        </row>
        <row r="1243">
          <cell r="A1243" t="str">
            <v>60101</v>
          </cell>
          <cell r="B1243" t="str">
            <v>64020 - Salaries</v>
          </cell>
          <cell r="C1243" t="str">
            <v>ADM</v>
          </cell>
          <cell r="D1243" t="str">
            <v>SUPPORT</v>
          </cell>
          <cell r="E1243" t="str">
            <v>Salaries</v>
          </cell>
          <cell r="F1243">
            <v>-83271684.692197502</v>
          </cell>
          <cell r="G1243">
            <v>-143209970</v>
          </cell>
          <cell r="H1243">
            <v>-128823007.85113101</v>
          </cell>
          <cell r="I1243">
            <v>-203621325</v>
          </cell>
        </row>
        <row r="1244">
          <cell r="A1244" t="str">
            <v>60111</v>
          </cell>
          <cell r="B1244" t="str">
            <v>64020 - Salary - Variable Pay Plan</v>
          </cell>
          <cell r="C1244" t="str">
            <v>ADM</v>
          </cell>
          <cell r="D1244" t="str">
            <v>SUPPORT</v>
          </cell>
          <cell r="E1244" t="str">
            <v>Salary - Variable Pay Plan</v>
          </cell>
          <cell r="F1244">
            <v>-3358361.3975914698</v>
          </cell>
          <cell r="G1244">
            <v>-2920574</v>
          </cell>
          <cell r="H1244">
            <v>-1334289.8533526</v>
          </cell>
          <cell r="I1244">
            <v>-3164710</v>
          </cell>
        </row>
        <row r="1245">
          <cell r="A1245" t="str">
            <v>60112</v>
          </cell>
          <cell r="B1245" t="str">
            <v>64020 - Corporate Reward and Recognition</v>
          </cell>
          <cell r="C1245" t="str">
            <v>ADM</v>
          </cell>
          <cell r="D1245" t="str">
            <v>SUPPORT</v>
          </cell>
          <cell r="E1245" t="str">
            <v>Corporate Reward and Recognition</v>
          </cell>
          <cell r="F1245">
            <v>-241856.25683822599</v>
          </cell>
          <cell r="G1245">
            <v>-721830</v>
          </cell>
          <cell r="H1245">
            <v>-680222.38170579798</v>
          </cell>
          <cell r="I1245">
            <v>-577755</v>
          </cell>
        </row>
        <row r="1246">
          <cell r="A1246" t="str">
            <v>60114</v>
          </cell>
          <cell r="B1246" t="str">
            <v>64020 - All Other Salaried Employees</v>
          </cell>
          <cell r="C1246" t="str">
            <v>ADM</v>
          </cell>
          <cell r="D1246" t="str">
            <v>SUPPORT</v>
          </cell>
          <cell r="E1246" t="str">
            <v>All Other Salaried Employees</v>
          </cell>
          <cell r="F1246">
            <v>-152230.348296665</v>
          </cell>
          <cell r="G1246">
            <v>-5892</v>
          </cell>
          <cell r="H1246">
            <v>-134376.565244406</v>
          </cell>
          <cell r="I1246">
            <v>-294025</v>
          </cell>
        </row>
        <row r="1247">
          <cell r="A1247" t="str">
            <v>60121</v>
          </cell>
          <cell r="B1247" t="str">
            <v>64020 - Salary - Direct Labor</v>
          </cell>
          <cell r="C1247" t="str">
            <v>ADM</v>
          </cell>
          <cell r="D1247" t="str">
            <v>SUPPORT</v>
          </cell>
          <cell r="E1247" t="str">
            <v>Salary - Direct Labor</v>
          </cell>
          <cell r="F1247">
            <v>-28.8735698559931</v>
          </cell>
          <cell r="G1247">
            <v>-60</v>
          </cell>
          <cell r="H1247">
            <v>0</v>
          </cell>
          <cell r="I1247">
            <v>0</v>
          </cell>
        </row>
        <row r="1248">
          <cell r="A1248" t="str">
            <v>60122</v>
          </cell>
          <cell r="B1248" t="str">
            <v>64020 - Miscellaneous Indirect Labor</v>
          </cell>
          <cell r="C1248" t="str">
            <v>ADM</v>
          </cell>
          <cell r="D1248" t="str">
            <v>SUPPORT</v>
          </cell>
          <cell r="E1248" t="str">
            <v>Miscellaneous Indirect Labor</v>
          </cell>
          <cell r="F1248">
            <v>-5012153.5729447203</v>
          </cell>
          <cell r="G1248">
            <v>0</v>
          </cell>
          <cell r="H1248">
            <v>-646218.79150868498</v>
          </cell>
          <cell r="I1248">
            <v>0</v>
          </cell>
        </row>
        <row r="1249">
          <cell r="A1249" t="str">
            <v>60124</v>
          </cell>
          <cell r="B1249" t="str">
            <v>64020 - Salary-Training Expense</v>
          </cell>
          <cell r="C1249" t="str">
            <v>ADM</v>
          </cell>
          <cell r="D1249" t="str">
            <v>SUPPORT</v>
          </cell>
          <cell r="E1249" t="str">
            <v>Salary-Training Expense</v>
          </cell>
          <cell r="F1249">
            <v>-24578.107555973402</v>
          </cell>
          <cell r="G1249">
            <v>-153678</v>
          </cell>
          <cell r="H1249">
            <v>-1354.35555433794</v>
          </cell>
          <cell r="I1249">
            <v>-2417</v>
          </cell>
        </row>
        <row r="1250">
          <cell r="A1250" t="str">
            <v>60125</v>
          </cell>
          <cell r="B1250" t="str">
            <v>64020 - Salary - Meetings</v>
          </cell>
          <cell r="C1250" t="str">
            <v>ADM</v>
          </cell>
          <cell r="D1250" t="str">
            <v>SUPPORT</v>
          </cell>
          <cell r="E1250" t="str">
            <v>Salary - Meetings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</row>
        <row r="1251">
          <cell r="A1251" t="str">
            <v>60127</v>
          </cell>
          <cell r="B1251" t="str">
            <v>64020 - Salary - Inspection</v>
          </cell>
          <cell r="C1251" t="str">
            <v>ADM</v>
          </cell>
          <cell r="D1251" t="str">
            <v>SUPPORT</v>
          </cell>
          <cell r="E1251" t="str">
            <v>Salary - Inspection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</row>
        <row r="1252">
          <cell r="A1252" t="str">
            <v>60128</v>
          </cell>
          <cell r="B1252" t="str">
            <v>64020 - Salary - Quality Control</v>
          </cell>
          <cell r="C1252" t="str">
            <v>ADM</v>
          </cell>
          <cell r="D1252" t="str">
            <v>SUPPORT</v>
          </cell>
          <cell r="E1252" t="str">
            <v>Salary - Quality Control</v>
          </cell>
          <cell r="F1252">
            <v>-123.05606130810401</v>
          </cell>
          <cell r="G1252">
            <v>-984</v>
          </cell>
          <cell r="H1252">
            <v>0</v>
          </cell>
          <cell r="I1252">
            <v>0</v>
          </cell>
        </row>
        <row r="1253">
          <cell r="A1253" t="str">
            <v>60180</v>
          </cell>
          <cell r="B1253" t="str">
            <v>64020 - Expatriate Expense</v>
          </cell>
          <cell r="C1253" t="str">
            <v>ADM</v>
          </cell>
          <cell r="D1253" t="str">
            <v>SUPPORT</v>
          </cell>
          <cell r="E1253" t="str">
            <v>Expatriate Expense</v>
          </cell>
          <cell r="F1253">
            <v>-919544.14041271096</v>
          </cell>
          <cell r="G1253">
            <v>-2722186</v>
          </cell>
          <cell r="H1253">
            <v>-155222.988811202</v>
          </cell>
          <cell r="I1253">
            <v>-203816</v>
          </cell>
        </row>
        <row r="1254">
          <cell r="A1254" t="str">
            <v>60201</v>
          </cell>
          <cell r="B1254" t="str">
            <v>64020 - Salaried Overtime Payment</v>
          </cell>
          <cell r="C1254" t="str">
            <v>ADM</v>
          </cell>
          <cell r="D1254" t="str">
            <v>SUPPORT</v>
          </cell>
          <cell r="E1254" t="str">
            <v>Salaried Overtime Payment</v>
          </cell>
          <cell r="F1254">
            <v>-475374.194097878</v>
          </cell>
          <cell r="G1254">
            <v>-1085811</v>
          </cell>
          <cell r="H1254">
            <v>-637771.22016455198</v>
          </cell>
          <cell r="I1254">
            <v>-939816</v>
          </cell>
        </row>
        <row r="1255">
          <cell r="A1255" t="str">
            <v>60204</v>
          </cell>
          <cell r="B1255" t="str">
            <v>64020 - Salaried Night Work Premium</v>
          </cell>
          <cell r="C1255" t="str">
            <v>ADM</v>
          </cell>
          <cell r="D1255" t="str">
            <v>SUPPORT</v>
          </cell>
          <cell r="E1255" t="str">
            <v>Salaried Night Work Premium</v>
          </cell>
          <cell r="F1255">
            <v>-2882.0246186632999</v>
          </cell>
          <cell r="G1255">
            <v>-5597</v>
          </cell>
          <cell r="H1255">
            <v>-49102.0475128041</v>
          </cell>
          <cell r="I1255">
            <v>-79227</v>
          </cell>
        </row>
        <row r="1256">
          <cell r="A1256" t="str">
            <v>60301</v>
          </cell>
          <cell r="B1256" t="str">
            <v>64020 - Salary - Direct Labor</v>
          </cell>
          <cell r="C1256" t="str">
            <v>ADM</v>
          </cell>
          <cell r="D1256" t="str">
            <v>SUPPORT</v>
          </cell>
          <cell r="E1256" t="str">
            <v>Salary - Direct Labor</v>
          </cell>
          <cell r="F1256">
            <v>-262183.23896077101</v>
          </cell>
          <cell r="G1256">
            <v>-524614</v>
          </cell>
          <cell r="H1256">
            <v>0</v>
          </cell>
          <cell r="I1256">
            <v>-32</v>
          </cell>
        </row>
        <row r="1257">
          <cell r="A1257" t="str">
            <v>60310</v>
          </cell>
          <cell r="B1257" t="str">
            <v>64020 - Salary - Direct Labor</v>
          </cell>
          <cell r="C1257" t="str">
            <v>ADM</v>
          </cell>
          <cell r="D1257" t="str">
            <v>SUPPORT</v>
          </cell>
          <cell r="E1257" t="str">
            <v>Salary - Direct Labor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</row>
        <row r="1258">
          <cell r="A1258" t="str">
            <v>60311</v>
          </cell>
          <cell r="B1258" t="str">
            <v>64020 - Salary - Direct Labor</v>
          </cell>
          <cell r="C1258" t="str">
            <v>ADM</v>
          </cell>
          <cell r="D1258" t="str">
            <v>SUPPORT</v>
          </cell>
          <cell r="E1258" t="str">
            <v>Salary - Direct Labor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</row>
        <row r="1259">
          <cell r="A1259" t="str">
            <v>60401</v>
          </cell>
          <cell r="B1259" t="str">
            <v>64020 - Salaries-Pd Through Factory Payr</v>
          </cell>
          <cell r="C1259" t="str">
            <v>ADM</v>
          </cell>
          <cell r="D1259" t="str">
            <v>SUPPORT</v>
          </cell>
          <cell r="E1259" t="str">
            <v>Salaries-Pd Through Factory Payr</v>
          </cell>
          <cell r="F1259">
            <v>-90025.316662019206</v>
          </cell>
          <cell r="G1259">
            <v>-164144</v>
          </cell>
          <cell r="H1259">
            <v>0</v>
          </cell>
          <cell r="I1259">
            <v>0</v>
          </cell>
        </row>
        <row r="1260">
          <cell r="A1260" t="str">
            <v>60404</v>
          </cell>
          <cell r="B1260" t="str">
            <v>64020 - Supervision</v>
          </cell>
          <cell r="C1260" t="str">
            <v>ADM</v>
          </cell>
          <cell r="D1260" t="str">
            <v>SUPPORT</v>
          </cell>
          <cell r="E1260" t="str">
            <v>Supervision</v>
          </cell>
          <cell r="F1260">
            <v>-2374.3986045976199</v>
          </cell>
          <cell r="G1260">
            <v>-10</v>
          </cell>
          <cell r="H1260">
            <v>0</v>
          </cell>
          <cell r="I1260">
            <v>0</v>
          </cell>
        </row>
        <row r="1261">
          <cell r="A1261" t="str">
            <v>60407</v>
          </cell>
          <cell r="B1261" t="str">
            <v>64020 - Clerical</v>
          </cell>
          <cell r="C1261" t="str">
            <v>ADM</v>
          </cell>
          <cell r="D1261" t="str">
            <v>SUPPORT</v>
          </cell>
          <cell r="E1261" t="str">
            <v>Clerical</v>
          </cell>
          <cell r="F1261">
            <v>-138694.47590011399</v>
          </cell>
          <cell r="G1261">
            <v>-246211</v>
          </cell>
          <cell r="H1261">
            <v>0</v>
          </cell>
          <cell r="I1261">
            <v>0</v>
          </cell>
        </row>
        <row r="1262">
          <cell r="A1262" t="str">
            <v>60411</v>
          </cell>
          <cell r="B1262" t="str">
            <v>64020 - Technical and Professional</v>
          </cell>
          <cell r="C1262" t="str">
            <v>ADM</v>
          </cell>
          <cell r="D1262" t="str">
            <v>SUPPORT</v>
          </cell>
          <cell r="E1262" t="str">
            <v>Technical and Professional</v>
          </cell>
          <cell r="F1262">
            <v>-113655.280629653</v>
          </cell>
          <cell r="G1262">
            <v>-149674</v>
          </cell>
          <cell r="H1262">
            <v>0</v>
          </cell>
          <cell r="I1262">
            <v>0</v>
          </cell>
        </row>
        <row r="1263">
          <cell r="A1263" t="str">
            <v>60421</v>
          </cell>
          <cell r="B1263" t="str">
            <v>64020 - Material Handling - Prod &amp; Suppl</v>
          </cell>
          <cell r="C1263" t="str">
            <v>ADM</v>
          </cell>
          <cell r="D1263" t="str">
            <v>SUPPORT</v>
          </cell>
          <cell r="E1263" t="str">
            <v>Material Handling - Prod &amp; Suppl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</row>
        <row r="1264">
          <cell r="A1264" t="str">
            <v>60444</v>
          </cell>
          <cell r="B1264" t="str">
            <v>64020 - Sweeping and Cleaning</v>
          </cell>
          <cell r="C1264" t="str">
            <v>ADM</v>
          </cell>
          <cell r="D1264" t="str">
            <v>SUPPORT</v>
          </cell>
          <cell r="E1264" t="str">
            <v>Sweeping and Cleaning</v>
          </cell>
          <cell r="F1264">
            <v>-6134.2859208976797</v>
          </cell>
          <cell r="G1264">
            <v>-5180</v>
          </cell>
          <cell r="H1264">
            <v>0</v>
          </cell>
          <cell r="I1264">
            <v>0</v>
          </cell>
        </row>
        <row r="1265">
          <cell r="A1265" t="str">
            <v>60551</v>
          </cell>
          <cell r="B1265" t="str">
            <v>64020 - Lost and Idle Time</v>
          </cell>
          <cell r="C1265" t="str">
            <v>ADM</v>
          </cell>
          <cell r="D1265" t="str">
            <v>SUPPORT</v>
          </cell>
          <cell r="E1265" t="str">
            <v>Lost and Idle Time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</row>
        <row r="1266">
          <cell r="A1266" t="str">
            <v>60581</v>
          </cell>
          <cell r="B1266" t="str">
            <v>64020 - Wages Paid Employee Attending Me</v>
          </cell>
          <cell r="C1266" t="str">
            <v>ADM</v>
          </cell>
          <cell r="D1266" t="str">
            <v>SUPPORT</v>
          </cell>
          <cell r="E1266" t="str">
            <v>Wages Paid Employee Attending Me</v>
          </cell>
          <cell r="F1266">
            <v>-7208.4249702383704</v>
          </cell>
          <cell r="G1266">
            <v>-10572</v>
          </cell>
          <cell r="H1266">
            <v>0</v>
          </cell>
          <cell r="I1266">
            <v>0</v>
          </cell>
        </row>
        <row r="1267">
          <cell r="A1267" t="str">
            <v>60604</v>
          </cell>
          <cell r="B1267" t="str">
            <v>64020 - Watchmen</v>
          </cell>
          <cell r="C1267" t="str">
            <v>ADM</v>
          </cell>
          <cell r="D1267" t="str">
            <v>SUPPORT</v>
          </cell>
          <cell r="E1267" t="str">
            <v>Watchmen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</row>
        <row r="1268">
          <cell r="A1268" t="str">
            <v>60607</v>
          </cell>
          <cell r="B1268" t="str">
            <v>64020 - Hourly - Variable Pay Plan</v>
          </cell>
          <cell r="C1268" t="str">
            <v>ADM</v>
          </cell>
          <cell r="D1268" t="str">
            <v>SUPPORT</v>
          </cell>
          <cell r="E1268" t="str">
            <v>Hourly - Variable Pay Plan</v>
          </cell>
          <cell r="F1268">
            <v>-10287.480465623599</v>
          </cell>
          <cell r="G1268">
            <v>-8401</v>
          </cell>
          <cell r="H1268">
            <v>0</v>
          </cell>
          <cell r="I1268">
            <v>0</v>
          </cell>
        </row>
        <row r="1269">
          <cell r="A1269" t="str">
            <v>60611</v>
          </cell>
          <cell r="B1269" t="str">
            <v>64020 - Labor-Direct Labor Not Class</v>
          </cell>
          <cell r="C1269" t="str">
            <v>ADM</v>
          </cell>
          <cell r="D1269" t="str">
            <v>SUPPORT</v>
          </cell>
          <cell r="E1269" t="str">
            <v>Labor-Direct Labor Not Class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</row>
        <row r="1270">
          <cell r="A1270" t="str">
            <v>60617</v>
          </cell>
          <cell r="B1270" t="str">
            <v>64020 - Miscellaneous Indirect Labor</v>
          </cell>
          <cell r="C1270" t="str">
            <v>ADM</v>
          </cell>
          <cell r="D1270" t="str">
            <v>SUPPORT</v>
          </cell>
          <cell r="E1270" t="str">
            <v>Miscellaneous Indirect Labor</v>
          </cell>
          <cell r="F1270">
            <v>-213828.27213728899</v>
          </cell>
          <cell r="G1270">
            <v>-9003615</v>
          </cell>
          <cell r="H1270">
            <v>-18627.737199709602</v>
          </cell>
          <cell r="I1270">
            <v>-785241</v>
          </cell>
        </row>
        <row r="1271">
          <cell r="A1271" t="str">
            <v>60624</v>
          </cell>
          <cell r="B1271" t="str">
            <v>64020 - Labor Training</v>
          </cell>
          <cell r="C1271" t="str">
            <v>ADM</v>
          </cell>
          <cell r="D1271" t="str">
            <v>SUPPORT</v>
          </cell>
          <cell r="E1271" t="str">
            <v>Labor Training</v>
          </cell>
          <cell r="F1271">
            <v>-13672.8687793481</v>
          </cell>
          <cell r="G1271">
            <v>0</v>
          </cell>
          <cell r="H1271">
            <v>-424.09962975429102</v>
          </cell>
          <cell r="I1271">
            <v>0</v>
          </cell>
        </row>
        <row r="1272">
          <cell r="A1272" t="str">
            <v>60631</v>
          </cell>
          <cell r="B1272" t="str">
            <v>64020 - Labor Training - New Employees</v>
          </cell>
          <cell r="C1272" t="str">
            <v>ADM</v>
          </cell>
          <cell r="D1272" t="str">
            <v>SUPPORT</v>
          </cell>
          <cell r="E1272" t="str">
            <v>Labor Training - New Employees</v>
          </cell>
          <cell r="F1272">
            <v>7390.57</v>
          </cell>
          <cell r="G1272">
            <v>-7391</v>
          </cell>
          <cell r="H1272">
            <v>0</v>
          </cell>
          <cell r="I1272">
            <v>0</v>
          </cell>
        </row>
        <row r="1273">
          <cell r="A1273" t="str">
            <v>60634</v>
          </cell>
          <cell r="B1273" t="str">
            <v>64020 - Relocate Machinery &amp; Equipment -</v>
          </cell>
          <cell r="C1273" t="str">
            <v>ADM</v>
          </cell>
          <cell r="D1273" t="str">
            <v>SUPPORT</v>
          </cell>
          <cell r="E1273" t="str">
            <v>Relocate Machinery &amp; Equipment -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</row>
        <row r="1274">
          <cell r="A1274" t="str">
            <v>60641</v>
          </cell>
          <cell r="B1274" t="str">
            <v>64020 - Expense of Taking Physical Inven</v>
          </cell>
          <cell r="C1274" t="str">
            <v>ADM</v>
          </cell>
          <cell r="D1274" t="str">
            <v>SUPPORT</v>
          </cell>
          <cell r="E1274" t="str">
            <v>Expense of Taking Physical Inven</v>
          </cell>
          <cell r="F1274">
            <v>0</v>
          </cell>
          <cell r="G1274">
            <v>-1680</v>
          </cell>
          <cell r="H1274">
            <v>0</v>
          </cell>
          <cell r="I1274">
            <v>0</v>
          </cell>
        </row>
        <row r="1275">
          <cell r="A1275" t="str">
            <v>60654</v>
          </cell>
          <cell r="B1275" t="str">
            <v>64020 - Bereavement Pay</v>
          </cell>
          <cell r="C1275" t="str">
            <v>ADM</v>
          </cell>
          <cell r="D1275" t="str">
            <v>SUPPORT</v>
          </cell>
          <cell r="E1275" t="str">
            <v>Bereavement Pay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</row>
        <row r="1276">
          <cell r="A1276" t="str">
            <v>60657</v>
          </cell>
          <cell r="B1276" t="str">
            <v>64020 - Jury Duty</v>
          </cell>
          <cell r="C1276" t="str">
            <v>ADM</v>
          </cell>
          <cell r="D1276" t="str">
            <v>SUPPORT</v>
          </cell>
          <cell r="E1276" t="str">
            <v>Jury Duty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</row>
        <row r="1277">
          <cell r="A1277" t="str">
            <v>60761</v>
          </cell>
          <cell r="B1277" t="str">
            <v>64020 - Repair Labor - Mach &amp; Equipment</v>
          </cell>
          <cell r="C1277" t="str">
            <v>ADM</v>
          </cell>
          <cell r="D1277" t="str">
            <v>SUPPORT</v>
          </cell>
          <cell r="E1277" t="str">
            <v>Repair Labor - Mach &amp; Equipment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</row>
        <row r="1278">
          <cell r="A1278" t="str">
            <v>60781</v>
          </cell>
          <cell r="B1278" t="str">
            <v>64020 - Preventive maintenance Labor for</v>
          </cell>
          <cell r="C1278" t="str">
            <v>ADM</v>
          </cell>
          <cell r="D1278" t="str">
            <v>SUPPORT</v>
          </cell>
          <cell r="E1278" t="str">
            <v>Preventive maintenance Labor for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</row>
        <row r="1279">
          <cell r="A1279" t="str">
            <v>60784</v>
          </cell>
          <cell r="B1279" t="str">
            <v>64020 - Repair Labor - Buildings and Bui</v>
          </cell>
          <cell r="C1279" t="str">
            <v>ADM</v>
          </cell>
          <cell r="D1279" t="str">
            <v>SUPPORT</v>
          </cell>
          <cell r="E1279" t="str">
            <v>Repair Labor - Buildings and Bui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</row>
        <row r="1280">
          <cell r="A1280" t="str">
            <v>60791</v>
          </cell>
          <cell r="B1280" t="str">
            <v xml:space="preserve">64020 - Repair Labor - Machinery  Equip </v>
          </cell>
          <cell r="C1280" t="str">
            <v>ADM</v>
          </cell>
          <cell r="D1280" t="str">
            <v>SUPPORT</v>
          </cell>
          <cell r="E1280" t="str">
            <v>Repair Labor - Machinery  Equip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</row>
        <row r="1281">
          <cell r="A1281" t="str">
            <v>60794</v>
          </cell>
          <cell r="B1281" t="str">
            <v>64020 - Osha - Government Safety Labor</v>
          </cell>
          <cell r="C1281" t="str">
            <v>ADM</v>
          </cell>
          <cell r="D1281" t="str">
            <v>SUPPORT</v>
          </cell>
          <cell r="E1281" t="str">
            <v>Osha - Government Safety Labor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A1282" t="str">
            <v>60799</v>
          </cell>
          <cell r="B1282" t="str">
            <v>64020 - Repair Labor - All Other</v>
          </cell>
          <cell r="C1282" t="str">
            <v>ADM</v>
          </cell>
          <cell r="D1282" t="str">
            <v>SUPPORT</v>
          </cell>
          <cell r="E1282" t="str">
            <v>Repair Labor - All Other</v>
          </cell>
          <cell r="F1282">
            <v>-69863.740000000005</v>
          </cell>
          <cell r="G1282">
            <v>-113772</v>
          </cell>
          <cell r="H1282">
            <v>0</v>
          </cell>
          <cell r="I1282">
            <v>0</v>
          </cell>
        </row>
        <row r="1283">
          <cell r="A1283" t="str">
            <v>60801</v>
          </cell>
          <cell r="B1283" t="str">
            <v>64020 - Overtime Premium - Hourly</v>
          </cell>
          <cell r="C1283" t="str">
            <v>ADM</v>
          </cell>
          <cell r="D1283" t="str">
            <v>SUPPORT</v>
          </cell>
          <cell r="E1283" t="str">
            <v>Overtime Premium - Hourly</v>
          </cell>
          <cell r="F1283">
            <v>-103418.27766220301</v>
          </cell>
          <cell r="G1283">
            <v>-262018</v>
          </cell>
          <cell r="H1283">
            <v>-1306.60546582294</v>
          </cell>
          <cell r="I1283">
            <v>-1859</v>
          </cell>
        </row>
        <row r="1284">
          <cell r="A1284" t="str">
            <v>60804</v>
          </cell>
          <cell r="B1284" t="str">
            <v>64020 - Overtime Premium - Indirect Labo</v>
          </cell>
          <cell r="C1284" t="str">
            <v>ADM</v>
          </cell>
          <cell r="D1284" t="str">
            <v>SUPPORT</v>
          </cell>
          <cell r="E1284" t="str">
            <v>Overtime Premium - Indirect Labo</v>
          </cell>
          <cell r="F1284">
            <v>-7628.9512656685101</v>
          </cell>
          <cell r="G1284">
            <v>-4950</v>
          </cell>
          <cell r="H1284">
            <v>0</v>
          </cell>
          <cell r="I1284">
            <v>-466</v>
          </cell>
        </row>
        <row r="1285">
          <cell r="A1285" t="str">
            <v>60807</v>
          </cell>
          <cell r="B1285" t="str">
            <v>64020 - Night Work Premium - Hourly</v>
          </cell>
          <cell r="C1285" t="str">
            <v>ADM</v>
          </cell>
          <cell r="D1285" t="str">
            <v>SUPPORT</v>
          </cell>
          <cell r="E1285" t="str">
            <v>Night Work Premium - Hourly</v>
          </cell>
          <cell r="F1285">
            <v>-283.29000000000002</v>
          </cell>
          <cell r="G1285">
            <v>-921</v>
          </cell>
          <cell r="H1285">
            <v>0</v>
          </cell>
          <cell r="I1285">
            <v>0</v>
          </cell>
        </row>
        <row r="1286">
          <cell r="A1286" t="str">
            <v>60811</v>
          </cell>
          <cell r="B1286" t="str">
            <v>64020 - Night Work Premium - Indirect La</v>
          </cell>
          <cell r="C1286" t="str">
            <v>ADM</v>
          </cell>
          <cell r="D1286" t="str">
            <v>SUPPORT</v>
          </cell>
          <cell r="E1286" t="str">
            <v>Night Work Premium - Indirect La</v>
          </cell>
          <cell r="F1286">
            <v>0</v>
          </cell>
          <cell r="G1286">
            <v>0</v>
          </cell>
          <cell r="H1286">
            <v>0</v>
          </cell>
          <cell r="I1286">
            <v>-1</v>
          </cell>
        </row>
        <row r="1287">
          <cell r="A1287" t="str">
            <v>61101</v>
          </cell>
          <cell r="B1287" t="str">
            <v>64020 - Salary Employees Group Insurance</v>
          </cell>
          <cell r="C1287" t="str">
            <v>ADM</v>
          </cell>
          <cell r="D1287" t="str">
            <v>SUPPORT</v>
          </cell>
          <cell r="E1287" t="str">
            <v>Salary Employees Group Insurance</v>
          </cell>
          <cell r="F1287">
            <v>-587009.58766460803</v>
          </cell>
          <cell r="G1287">
            <v>-857917</v>
          </cell>
          <cell r="H1287">
            <v>-683825.748796992</v>
          </cell>
          <cell r="I1287">
            <v>-1160198</v>
          </cell>
        </row>
        <row r="1288">
          <cell r="A1288" t="str">
            <v>61104</v>
          </cell>
          <cell r="B1288" t="str">
            <v xml:space="preserve">64020 - Health Maintenance Organization </v>
          </cell>
          <cell r="C1288" t="str">
            <v>ADM</v>
          </cell>
          <cell r="D1288" t="str">
            <v>SUPPORT</v>
          </cell>
          <cell r="E1288" t="str">
            <v>Health Maintenance Organization</v>
          </cell>
          <cell r="F1288">
            <v>-115148.226850715</v>
          </cell>
          <cell r="G1288">
            <v>-178565</v>
          </cell>
          <cell r="H1288">
            <v>0</v>
          </cell>
          <cell r="I1288">
            <v>-186</v>
          </cell>
        </row>
        <row r="1289">
          <cell r="A1289" t="str">
            <v>61105</v>
          </cell>
          <cell r="B1289" t="str">
            <v>64020 - Benefit - Sal Healthcare</v>
          </cell>
          <cell r="C1289" t="str">
            <v>ADM</v>
          </cell>
          <cell r="D1289" t="str">
            <v>SUPPORT</v>
          </cell>
          <cell r="E1289" t="str">
            <v>Benefit - Sal Healthcare</v>
          </cell>
          <cell r="F1289">
            <v>-3644595.9843516499</v>
          </cell>
          <cell r="G1289">
            <v>-6579145</v>
          </cell>
          <cell r="H1289">
            <v>-6690479.4538648101</v>
          </cell>
          <cell r="I1289">
            <v>-11107366</v>
          </cell>
        </row>
        <row r="1290">
          <cell r="A1290" t="str">
            <v>61110</v>
          </cell>
          <cell r="B1290" t="str">
            <v>64020 - Benefits-Wellness</v>
          </cell>
          <cell r="C1290" t="str">
            <v>ADM</v>
          </cell>
          <cell r="D1290" t="str">
            <v>SUPPORT</v>
          </cell>
          <cell r="E1290" t="str">
            <v>Benefits-Wellness</v>
          </cell>
          <cell r="F1290">
            <v>-561322.410136463</v>
          </cell>
          <cell r="G1290">
            <v>-404057</v>
          </cell>
          <cell r="H1290">
            <v>-200517.42709311799</v>
          </cell>
          <cell r="I1290">
            <v>-952973</v>
          </cell>
        </row>
        <row r="1291">
          <cell r="A1291" t="str">
            <v>61111</v>
          </cell>
          <cell r="B1291" t="str">
            <v xml:space="preserve">64020 - Group Life Ins  Hosp  and A&amp;s - </v>
          </cell>
          <cell r="C1291" t="str">
            <v>ADM</v>
          </cell>
          <cell r="D1291" t="str">
            <v>SUPPORT</v>
          </cell>
          <cell r="E1291" t="str">
            <v>Group Life Ins  Hosp  and A&amp;s -</v>
          </cell>
          <cell r="F1291">
            <v>-437233.98990370898</v>
          </cell>
          <cell r="G1291">
            <v>-805407</v>
          </cell>
          <cell r="H1291">
            <v>-1778.38940192823</v>
          </cell>
          <cell r="I1291">
            <v>-18936</v>
          </cell>
        </row>
        <row r="1292">
          <cell r="A1292" t="str">
            <v>61121</v>
          </cell>
          <cell r="B1292" t="str">
            <v>64020 - Life Insurance - Salary Active</v>
          </cell>
          <cell r="C1292" t="str">
            <v>ADM</v>
          </cell>
          <cell r="D1292" t="str">
            <v>SUPPORT</v>
          </cell>
          <cell r="E1292" t="str">
            <v>Life Insurance - Salary Active</v>
          </cell>
          <cell r="F1292">
            <v>-138404.842484366</v>
          </cell>
          <cell r="G1292">
            <v>-317807</v>
          </cell>
          <cell r="H1292">
            <v>-307909.44247880601</v>
          </cell>
          <cell r="I1292">
            <v>-489002</v>
          </cell>
        </row>
        <row r="1293">
          <cell r="A1293" t="str">
            <v>61124</v>
          </cell>
          <cell r="B1293" t="str">
            <v>64020 - Pension Plan - Current Service -</v>
          </cell>
          <cell r="C1293" t="str">
            <v>ADM</v>
          </cell>
          <cell r="D1293" t="str">
            <v>SUPPORT</v>
          </cell>
          <cell r="E1293" t="str">
            <v>Pension Plan - Current Service -</v>
          </cell>
          <cell r="F1293">
            <v>-5136023.7881326098</v>
          </cell>
          <cell r="G1293">
            <v>-8081682</v>
          </cell>
          <cell r="H1293">
            <v>-6520793.52091181</v>
          </cell>
          <cell r="I1293">
            <v>-10099646</v>
          </cell>
        </row>
        <row r="1294">
          <cell r="A1294" t="str">
            <v>61127</v>
          </cell>
          <cell r="B1294" t="str">
            <v>64020 - Pension Plan - Past Service - Sa</v>
          </cell>
          <cell r="C1294" t="str">
            <v>ADM</v>
          </cell>
          <cell r="D1294" t="str">
            <v>SUPPORT</v>
          </cell>
          <cell r="E1294" t="str">
            <v>Pension Plan - Past Service - Sa</v>
          </cell>
          <cell r="F1294">
            <v>-19302.330332545502</v>
          </cell>
          <cell r="G1294">
            <v>-33173</v>
          </cell>
          <cell r="H1294">
            <v>0</v>
          </cell>
          <cell r="I1294">
            <v>0</v>
          </cell>
        </row>
        <row r="1295">
          <cell r="A1295" t="str">
            <v>61131</v>
          </cell>
          <cell r="B1295" t="str">
            <v>64020 - Benefit - Supplemental Pension E</v>
          </cell>
          <cell r="C1295" t="str">
            <v>ADM</v>
          </cell>
          <cell r="D1295" t="str">
            <v>SUPPORT</v>
          </cell>
          <cell r="E1295" t="str">
            <v>Benefit - Supplemental Pension E</v>
          </cell>
          <cell r="F1295">
            <v>-329171.40630623302</v>
          </cell>
          <cell r="G1295">
            <v>-363993</v>
          </cell>
          <cell r="H1295">
            <v>-25227.129314648799</v>
          </cell>
          <cell r="I1295">
            <v>-21023</v>
          </cell>
        </row>
        <row r="1296">
          <cell r="A1296" t="str">
            <v>61141</v>
          </cell>
          <cell r="B1296" t="str">
            <v>64020 - Postretirement Benefits Not Pens</v>
          </cell>
          <cell r="C1296" t="str">
            <v>ADM</v>
          </cell>
          <cell r="D1296" t="str">
            <v>SUPPORT</v>
          </cell>
          <cell r="E1296" t="str">
            <v>Postretirement Benefits Not Pens</v>
          </cell>
          <cell r="F1296">
            <v>-351455.88837176497</v>
          </cell>
          <cell r="G1296">
            <v>-640619</v>
          </cell>
          <cell r="H1296">
            <v>-721894.40000000002</v>
          </cell>
          <cell r="I1296">
            <v>-1232448</v>
          </cell>
        </row>
        <row r="1297">
          <cell r="A1297" t="str">
            <v>61144</v>
          </cell>
          <cell r="B1297" t="str">
            <v>64020 - Fas 106-Salary</v>
          </cell>
          <cell r="C1297" t="str">
            <v>ADM</v>
          </cell>
          <cell r="D1297" t="str">
            <v>SUPPORT</v>
          </cell>
          <cell r="E1297" t="str">
            <v>Fas 106-Salary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</row>
        <row r="1298">
          <cell r="A1298" t="str">
            <v>61147</v>
          </cell>
          <cell r="B1298" t="str">
            <v xml:space="preserve">64020 - Benefit-Salary Defined Cont Emp </v>
          </cell>
          <cell r="C1298" t="str">
            <v>ADM</v>
          </cell>
          <cell r="D1298" t="str">
            <v>SUPPORT</v>
          </cell>
          <cell r="E1298" t="str">
            <v>Benefit-Salary Defined Cont Emp</v>
          </cell>
          <cell r="F1298">
            <v>-1571572.1065887101</v>
          </cell>
          <cell r="G1298">
            <v>-2612267</v>
          </cell>
          <cell r="H1298">
            <v>-2972876.6150291101</v>
          </cell>
          <cell r="I1298">
            <v>-4420051</v>
          </cell>
        </row>
        <row r="1299">
          <cell r="A1299" t="str">
            <v>61151</v>
          </cell>
          <cell r="B1299" t="str">
            <v>64020 - Life Insurance - Salary Retired</v>
          </cell>
          <cell r="C1299" t="str">
            <v>ADM</v>
          </cell>
          <cell r="D1299" t="str">
            <v>SUPPORT</v>
          </cell>
          <cell r="E1299" t="str">
            <v>Life Insurance - Salary Retired</v>
          </cell>
          <cell r="F1299">
            <v>-9981.1308610710093</v>
          </cell>
          <cell r="G1299">
            <v>-16318</v>
          </cell>
          <cell r="H1299">
            <v>0</v>
          </cell>
          <cell r="I1299">
            <v>0</v>
          </cell>
        </row>
        <row r="1300">
          <cell r="A1300" t="str">
            <v>61171</v>
          </cell>
          <cell r="B1300" t="str">
            <v>64020 - Federal Insurance and Pension Pl</v>
          </cell>
          <cell r="C1300" t="str">
            <v>ADM</v>
          </cell>
          <cell r="D1300" t="str">
            <v>SUPPORT</v>
          </cell>
          <cell r="E1300" t="str">
            <v>Federal Insurance and Pension Pl</v>
          </cell>
          <cell r="F1300">
            <v>-8186215.9141442198</v>
          </cell>
          <cell r="G1300">
            <v>-14063730</v>
          </cell>
          <cell r="H1300">
            <v>-11990082.9059138</v>
          </cell>
          <cell r="I1300">
            <v>-17428486</v>
          </cell>
        </row>
        <row r="1301">
          <cell r="A1301" t="str">
            <v>61174</v>
          </cell>
          <cell r="B1301" t="str">
            <v>64020 - Unemployment Insurance Tax - Sal</v>
          </cell>
          <cell r="C1301" t="str">
            <v>ADM</v>
          </cell>
          <cell r="D1301" t="str">
            <v>SUPPORT</v>
          </cell>
          <cell r="E1301" t="str">
            <v>Unemployment Insurance Tax - Sal</v>
          </cell>
          <cell r="F1301">
            <v>-967054.19150518696</v>
          </cell>
          <cell r="G1301">
            <v>-1316754</v>
          </cell>
          <cell r="H1301">
            <v>-1697409.36368305</v>
          </cell>
          <cell r="I1301">
            <v>-1932291</v>
          </cell>
        </row>
        <row r="1302">
          <cell r="A1302" t="str">
            <v>61176</v>
          </cell>
          <cell r="B1302" t="str">
            <v>64020 - Profit Sharing - Aeroquip-Vicker</v>
          </cell>
          <cell r="C1302" t="str">
            <v>ADM</v>
          </cell>
          <cell r="D1302" t="str">
            <v>SUPPORT</v>
          </cell>
          <cell r="E1302" t="str">
            <v>Profit Sharing - Aeroquip-Vicker</v>
          </cell>
          <cell r="F1302">
            <v>-71723.676797622393</v>
          </cell>
          <cell r="G1302">
            <v>-77363</v>
          </cell>
          <cell r="H1302">
            <v>-32783.720663193002</v>
          </cell>
          <cell r="I1302">
            <v>-2712</v>
          </cell>
        </row>
        <row r="1303">
          <cell r="A1303" t="str">
            <v>61181</v>
          </cell>
          <cell r="B1303" t="str">
            <v>64020 - Tax On Salary Payroll - Employer</v>
          </cell>
          <cell r="C1303" t="str">
            <v>ADM</v>
          </cell>
          <cell r="D1303" t="str">
            <v>SUPPORT</v>
          </cell>
          <cell r="E1303" t="str">
            <v>Tax On Salary Payroll - Employer</v>
          </cell>
          <cell r="F1303">
            <v>-367173.593405577</v>
          </cell>
          <cell r="G1303">
            <v>-1135307</v>
          </cell>
          <cell r="H1303">
            <v>-112412.36591024</v>
          </cell>
          <cell r="I1303">
            <v>-136400</v>
          </cell>
        </row>
        <row r="1304">
          <cell r="A1304" t="str">
            <v>61201</v>
          </cell>
          <cell r="B1304" t="str">
            <v>64020 - Vacation Pay - Salary</v>
          </cell>
          <cell r="C1304" t="str">
            <v>ADM</v>
          </cell>
          <cell r="D1304" t="str">
            <v>SUPPORT</v>
          </cell>
          <cell r="E1304" t="str">
            <v>Vacation Pay - Salary</v>
          </cell>
          <cell r="F1304">
            <v>-737773.20337567199</v>
          </cell>
          <cell r="G1304">
            <v>-1298914</v>
          </cell>
          <cell r="H1304">
            <v>-691085.89832927298</v>
          </cell>
          <cell r="I1304">
            <v>-1037827</v>
          </cell>
        </row>
        <row r="1305">
          <cell r="A1305" t="str">
            <v>61204</v>
          </cell>
          <cell r="B1305" t="str">
            <v>64020 - Holiday Pay Salary</v>
          </cell>
          <cell r="C1305" t="str">
            <v>ADM</v>
          </cell>
          <cell r="D1305" t="str">
            <v>SUPPORT</v>
          </cell>
          <cell r="E1305" t="str">
            <v>Holiday Pay Salary</v>
          </cell>
          <cell r="F1305">
            <v>-589087.28818426002</v>
          </cell>
          <cell r="G1305">
            <v>-986462</v>
          </cell>
          <cell r="H1305">
            <v>-162446.56443453199</v>
          </cell>
          <cell r="I1305">
            <v>-480966</v>
          </cell>
        </row>
        <row r="1306">
          <cell r="A1306" t="str">
            <v>61211</v>
          </cell>
          <cell r="B1306" t="str">
            <v>64020 - Supplemental Pay - Salary</v>
          </cell>
          <cell r="C1306" t="str">
            <v>ADM</v>
          </cell>
          <cell r="D1306" t="str">
            <v>SUPPORT</v>
          </cell>
          <cell r="E1306" t="str">
            <v>Supplemental Pay - Salary</v>
          </cell>
          <cell r="F1306">
            <v>-1311614.57423583</v>
          </cell>
          <cell r="G1306">
            <v>-2216086</v>
          </cell>
          <cell r="H1306">
            <v>-1130908.70509547</v>
          </cell>
          <cell r="I1306">
            <v>-1277063</v>
          </cell>
        </row>
        <row r="1307">
          <cell r="A1307" t="str">
            <v>61214</v>
          </cell>
          <cell r="B1307" t="str">
            <v>64020 - Separation Pay - Salary</v>
          </cell>
          <cell r="C1307" t="str">
            <v>ADM</v>
          </cell>
          <cell r="D1307" t="str">
            <v>SUPPORT</v>
          </cell>
          <cell r="E1307" t="str">
            <v>Separation Pay - Salary</v>
          </cell>
          <cell r="F1307">
            <v>-320856.31215991703</v>
          </cell>
          <cell r="G1307">
            <v>-1114173</v>
          </cell>
          <cell r="H1307">
            <v>-97492.885372548102</v>
          </cell>
          <cell r="I1307">
            <v>-415816</v>
          </cell>
        </row>
        <row r="1308">
          <cell r="A1308" t="str">
            <v>61217</v>
          </cell>
          <cell r="B1308" t="str">
            <v>64020 - Emply. L-Term Cash Service Award</v>
          </cell>
          <cell r="C1308" t="str">
            <v>ADM</v>
          </cell>
          <cell r="D1308" t="str">
            <v>SUPPORT</v>
          </cell>
          <cell r="E1308" t="str">
            <v>Emply. L-Term Cash Service Award</v>
          </cell>
          <cell r="F1308">
            <v>-13247.1795640937</v>
          </cell>
          <cell r="G1308">
            <v>-18735</v>
          </cell>
          <cell r="H1308">
            <v>-10397.122971028601</v>
          </cell>
          <cell r="I1308">
            <v>-10267</v>
          </cell>
        </row>
        <row r="1309">
          <cell r="A1309" t="str">
            <v>61221</v>
          </cell>
          <cell r="B1309" t="str">
            <v>64020 - Workers' Compensation - Salary</v>
          </cell>
          <cell r="C1309" t="str">
            <v>ADM</v>
          </cell>
          <cell r="D1309" t="str">
            <v>SUPPORT</v>
          </cell>
          <cell r="E1309" t="str">
            <v>Workers' Compensation - Salary</v>
          </cell>
          <cell r="F1309">
            <v>-80266.693899664402</v>
          </cell>
          <cell r="G1309">
            <v>-141856</v>
          </cell>
          <cell r="H1309">
            <v>-22979.656518856598</v>
          </cell>
          <cell r="I1309">
            <v>-305322</v>
          </cell>
        </row>
        <row r="1310">
          <cell r="A1310" t="str">
            <v>61224</v>
          </cell>
          <cell r="B1310" t="str">
            <v>64020 - Workers' Compensation - Salary</v>
          </cell>
          <cell r="C1310" t="str">
            <v>ADM</v>
          </cell>
          <cell r="D1310" t="str">
            <v>SUPPORT</v>
          </cell>
          <cell r="E1310" t="str">
            <v>Workers' Compensation - Salary</v>
          </cell>
          <cell r="F1310">
            <v>-257028.027577025</v>
          </cell>
          <cell r="G1310">
            <v>-233083</v>
          </cell>
          <cell r="H1310">
            <v>-228499.39032094</v>
          </cell>
          <cell r="I1310">
            <v>-389516</v>
          </cell>
        </row>
        <row r="1311">
          <cell r="A1311" t="str">
            <v>61231</v>
          </cell>
          <cell r="B1311" t="str">
            <v>64020 - Direct Fringe Benefits - Salary</v>
          </cell>
          <cell r="C1311" t="str">
            <v>ADM</v>
          </cell>
          <cell r="D1311" t="str">
            <v>SUPPORT</v>
          </cell>
          <cell r="E1311" t="str">
            <v>Direct Fringe Benefits - Salary</v>
          </cell>
          <cell r="F1311">
            <v>-466763.63922750403</v>
          </cell>
          <cell r="G1311">
            <v>-666334</v>
          </cell>
          <cell r="H1311">
            <v>-292929.902839238</v>
          </cell>
          <cell r="I1311">
            <v>-744955</v>
          </cell>
        </row>
        <row r="1312">
          <cell r="A1312" t="str">
            <v>61234</v>
          </cell>
          <cell r="B1312" t="str">
            <v>64020 - Fringe Benefit Service Cost - Sa</v>
          </cell>
          <cell r="C1312" t="str">
            <v>ADM</v>
          </cell>
          <cell r="D1312" t="str">
            <v>SUPPORT</v>
          </cell>
          <cell r="E1312" t="str">
            <v>Fringe Benefit Service Cost - Sa</v>
          </cell>
          <cell r="F1312">
            <v>-106039.47765217201</v>
          </cell>
          <cell r="G1312">
            <v>-172424</v>
          </cell>
          <cell r="H1312">
            <v>-532881.93053333496</v>
          </cell>
          <cell r="I1312">
            <v>-708715</v>
          </cell>
        </row>
        <row r="1313">
          <cell r="A1313" t="str">
            <v>61240</v>
          </cell>
          <cell r="B1313" t="str">
            <v>64020 - Adoption Assistance Benefit</v>
          </cell>
          <cell r="C1313" t="str">
            <v>ADM</v>
          </cell>
          <cell r="D1313" t="str">
            <v>SUPPORT</v>
          </cell>
          <cell r="E1313" t="str">
            <v>Adoption Assistance Benefit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</row>
        <row r="1314">
          <cell r="A1314" t="str">
            <v>61299</v>
          </cell>
          <cell r="B1314" t="str">
            <v xml:space="preserve">64020 - Fringe Benefits  Other - Salary </v>
          </cell>
          <cell r="C1314" t="str">
            <v>ADM</v>
          </cell>
          <cell r="D1314" t="str">
            <v>SUPPORT</v>
          </cell>
          <cell r="E1314" t="str">
            <v>Fringe Benefits  Other - Salary</v>
          </cell>
          <cell r="F1314">
            <v>-2156180.2703892202</v>
          </cell>
          <cell r="G1314">
            <v>-2847497</v>
          </cell>
          <cell r="H1314">
            <v>-4788935.33394334</v>
          </cell>
          <cell r="I1314">
            <v>-7152559</v>
          </cell>
        </row>
        <row r="1315">
          <cell r="A1315" t="str">
            <v>61401</v>
          </cell>
          <cell r="B1315" t="str">
            <v xml:space="preserve">64020 - Hourly Employee Group  Hospital </v>
          </cell>
          <cell r="C1315" t="str">
            <v>ADM</v>
          </cell>
          <cell r="D1315" t="str">
            <v>SUPPORT</v>
          </cell>
          <cell r="E1315" t="str">
            <v>Hourly Employee Group  Hospital</v>
          </cell>
          <cell r="F1315">
            <v>-13788.97</v>
          </cell>
          <cell r="G1315">
            <v>-23532</v>
          </cell>
          <cell r="H1315">
            <v>0</v>
          </cell>
          <cell r="I1315">
            <v>0</v>
          </cell>
        </row>
        <row r="1316">
          <cell r="A1316" t="str">
            <v>61404</v>
          </cell>
          <cell r="B1316" t="str">
            <v>64020 - Health Maintenance Organizations</v>
          </cell>
          <cell r="C1316" t="str">
            <v>ADM</v>
          </cell>
          <cell r="D1316" t="str">
            <v>SUPPORT</v>
          </cell>
          <cell r="E1316" t="str">
            <v>Health Maintenance Organizations</v>
          </cell>
          <cell r="F1316">
            <v>-363.37091309346602</v>
          </cell>
          <cell r="G1316">
            <v>-328</v>
          </cell>
          <cell r="H1316">
            <v>0</v>
          </cell>
          <cell r="I1316">
            <v>0</v>
          </cell>
        </row>
        <row r="1317">
          <cell r="A1317" t="str">
            <v>61405</v>
          </cell>
          <cell r="B1317" t="str">
            <v>64020 - Benefit - Hrly Healthcare</v>
          </cell>
          <cell r="C1317" t="str">
            <v>ADM</v>
          </cell>
          <cell r="D1317" t="str">
            <v>SUPPORT</v>
          </cell>
          <cell r="E1317" t="str">
            <v>Benefit - Hrly Healthcare</v>
          </cell>
          <cell r="F1317">
            <v>-15794.3</v>
          </cell>
          <cell r="G1317">
            <v>-107450</v>
          </cell>
          <cell r="H1317">
            <v>-421.17522818141202</v>
          </cell>
          <cell r="I1317">
            <v>-3415</v>
          </cell>
        </row>
        <row r="1318">
          <cell r="A1318" t="str">
            <v>61407</v>
          </cell>
          <cell r="B1318" t="str">
            <v>64020 - Self Insured Health Catastrophic</v>
          </cell>
          <cell r="C1318" t="str">
            <v>ADM</v>
          </cell>
          <cell r="D1318" t="str">
            <v>SUPPORT</v>
          </cell>
          <cell r="E1318" t="str">
            <v>Self Insured Health Catastrophic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</row>
        <row r="1319">
          <cell r="A1319" t="str">
            <v>61411</v>
          </cell>
          <cell r="B1319" t="str">
            <v>64020 - Group Life Ins  Hospital  and A&amp;</v>
          </cell>
          <cell r="C1319" t="str">
            <v>ADM</v>
          </cell>
          <cell r="D1319" t="str">
            <v>SUPPORT</v>
          </cell>
          <cell r="E1319" t="str">
            <v>Group Life Ins  Hospital  and A&amp;</v>
          </cell>
          <cell r="F1319">
            <v>-131.050256537059</v>
          </cell>
          <cell r="G1319">
            <v>0</v>
          </cell>
          <cell r="H1319">
            <v>0</v>
          </cell>
          <cell r="I1319">
            <v>0</v>
          </cell>
        </row>
        <row r="1320">
          <cell r="A1320" t="str">
            <v>61414</v>
          </cell>
          <cell r="B1320" t="str">
            <v>64020 - Flexible External</v>
          </cell>
          <cell r="C1320" t="str">
            <v>ADM</v>
          </cell>
          <cell r="D1320" t="str">
            <v>SUPPORT</v>
          </cell>
          <cell r="E1320" t="str">
            <v>Flexible External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</row>
        <row r="1321">
          <cell r="A1321" t="str">
            <v>61421</v>
          </cell>
          <cell r="B1321" t="str">
            <v>64020 - Life Insurance - Hourly Active</v>
          </cell>
          <cell r="C1321" t="str">
            <v>ADM</v>
          </cell>
          <cell r="D1321" t="str">
            <v>SUPPORT</v>
          </cell>
          <cell r="E1321" t="str">
            <v>Life Insurance - Hourly Active</v>
          </cell>
          <cell r="F1321">
            <v>0</v>
          </cell>
          <cell r="G1321">
            <v>-3776</v>
          </cell>
          <cell r="H1321">
            <v>-23.556388269248899</v>
          </cell>
          <cell r="I1321">
            <v>-176</v>
          </cell>
        </row>
        <row r="1322">
          <cell r="A1322" t="str">
            <v>61424</v>
          </cell>
          <cell r="B1322" t="str">
            <v>64020 - Pension Plan - Current Service -</v>
          </cell>
          <cell r="C1322" t="str">
            <v>ADM</v>
          </cell>
          <cell r="D1322" t="str">
            <v>SUPPORT</v>
          </cell>
          <cell r="E1322" t="str">
            <v>Pension Plan - Current Service -</v>
          </cell>
          <cell r="F1322">
            <v>-66654.622370678</v>
          </cell>
          <cell r="G1322">
            <v>-112978</v>
          </cell>
          <cell r="H1322">
            <v>0</v>
          </cell>
          <cell r="I1322">
            <v>-86</v>
          </cell>
        </row>
        <row r="1323">
          <cell r="A1323" t="str">
            <v>61427</v>
          </cell>
          <cell r="B1323" t="str">
            <v>64020 - Pension Plan - Past Service - Ho</v>
          </cell>
          <cell r="C1323" t="str">
            <v>ADM</v>
          </cell>
          <cell r="D1323" t="str">
            <v>SUPPORT</v>
          </cell>
          <cell r="E1323" t="str">
            <v>Pension Plan - Past Service - Ho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</row>
        <row r="1324">
          <cell r="A1324" t="str">
            <v>61434</v>
          </cell>
          <cell r="B1324" t="str">
            <v>64020 - Pnsn Curr Svce-Hrly</v>
          </cell>
          <cell r="C1324" t="str">
            <v>ADM</v>
          </cell>
          <cell r="D1324" t="str">
            <v>SUPPORT</v>
          </cell>
          <cell r="E1324" t="str">
            <v>Pnsn Curr Svce-Hrly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</row>
        <row r="1325">
          <cell r="A1325" t="str">
            <v>61437</v>
          </cell>
          <cell r="B1325" t="str">
            <v>64020 - Pnsn Past Svce-Hrly</v>
          </cell>
          <cell r="C1325" t="str">
            <v>ADM</v>
          </cell>
          <cell r="D1325" t="str">
            <v>SUPPORT</v>
          </cell>
          <cell r="E1325" t="str">
            <v>Pnsn Past Svce-Hrly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</row>
        <row r="1326">
          <cell r="A1326" t="str">
            <v>61441</v>
          </cell>
          <cell r="B1326" t="str">
            <v>64020 - Postretirement Benefit Not Pensi</v>
          </cell>
          <cell r="C1326" t="str">
            <v>ADM</v>
          </cell>
          <cell r="D1326" t="str">
            <v>SUPPORT</v>
          </cell>
          <cell r="E1326" t="str">
            <v>Postretirement Benefit Not Pensi</v>
          </cell>
          <cell r="F1326">
            <v>-36935.870000000003</v>
          </cell>
          <cell r="G1326">
            <v>-59352</v>
          </cell>
          <cell r="H1326">
            <v>0</v>
          </cell>
          <cell r="I1326">
            <v>0</v>
          </cell>
        </row>
        <row r="1327">
          <cell r="A1327" t="str">
            <v>61444</v>
          </cell>
          <cell r="B1327" t="str">
            <v>64020 - Fas 106-Hourly</v>
          </cell>
          <cell r="C1327" t="str">
            <v>ADM</v>
          </cell>
          <cell r="D1327" t="str">
            <v>SUPPORT</v>
          </cell>
          <cell r="E1327" t="str">
            <v>Fas 106-Hourly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</row>
        <row r="1328">
          <cell r="A1328" t="str">
            <v>61447</v>
          </cell>
          <cell r="B1328" t="str">
            <v xml:space="preserve">64020 - Benefit-Hourly Defined Cont Emp </v>
          </cell>
          <cell r="C1328" t="str">
            <v>ADM</v>
          </cell>
          <cell r="D1328" t="str">
            <v>SUPPORT</v>
          </cell>
          <cell r="E1328" t="str">
            <v>Benefit-Hourly Defined Cont Emp</v>
          </cell>
          <cell r="F1328">
            <v>-6689.4220684817301</v>
          </cell>
          <cell r="G1328">
            <v>-16512</v>
          </cell>
          <cell r="H1328">
            <v>0</v>
          </cell>
          <cell r="I1328">
            <v>0</v>
          </cell>
        </row>
        <row r="1329">
          <cell r="A1329" t="str">
            <v>61451</v>
          </cell>
          <cell r="B1329" t="str">
            <v>64020 - Life Insurance - Hourly Retired</v>
          </cell>
          <cell r="C1329" t="str">
            <v>ADM</v>
          </cell>
          <cell r="D1329" t="str">
            <v>SUPPORT</v>
          </cell>
          <cell r="E1329" t="str">
            <v>Life Insurance - Hourly Retired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</row>
        <row r="1330">
          <cell r="A1330" t="str">
            <v>61471</v>
          </cell>
          <cell r="B1330" t="str">
            <v>64020 - Federal Insurance and Pension Pl</v>
          </cell>
          <cell r="C1330" t="str">
            <v>ADM</v>
          </cell>
          <cell r="D1330" t="str">
            <v>SUPPORT</v>
          </cell>
          <cell r="E1330" t="str">
            <v>Federal Insurance and Pension Pl</v>
          </cell>
          <cell r="F1330">
            <v>-63250.972684926703</v>
          </cell>
          <cell r="G1330">
            <v>-67029</v>
          </cell>
          <cell r="H1330">
            <v>0</v>
          </cell>
          <cell r="I1330">
            <v>-4230</v>
          </cell>
        </row>
        <row r="1331">
          <cell r="A1331" t="str">
            <v>61474</v>
          </cell>
          <cell r="B1331" t="str">
            <v>64020 - Unemployment Insurance Tax - Hou</v>
          </cell>
          <cell r="C1331" t="str">
            <v>ADM</v>
          </cell>
          <cell r="D1331" t="str">
            <v>SUPPORT</v>
          </cell>
          <cell r="E1331" t="str">
            <v>Unemployment Insurance Tax - Hou</v>
          </cell>
          <cell r="F1331">
            <v>-9124.3615360312306</v>
          </cell>
          <cell r="G1331">
            <v>-161206</v>
          </cell>
          <cell r="H1331">
            <v>0</v>
          </cell>
          <cell r="I1331">
            <v>0</v>
          </cell>
        </row>
        <row r="1332">
          <cell r="A1332" t="str">
            <v>61501</v>
          </cell>
          <cell r="B1332" t="str">
            <v>64020 - Vacation Pay - Hourly</v>
          </cell>
          <cell r="C1332" t="str">
            <v>ADM</v>
          </cell>
          <cell r="D1332" t="str">
            <v>SUPPORT</v>
          </cell>
          <cell r="E1332" t="str">
            <v>Vacation Pay - Hourly</v>
          </cell>
          <cell r="F1332">
            <v>-30107.999955072701</v>
          </cell>
          <cell r="G1332">
            <v>346</v>
          </cell>
          <cell r="H1332">
            <v>0</v>
          </cell>
          <cell r="I1332">
            <v>-1464</v>
          </cell>
        </row>
        <row r="1333">
          <cell r="A1333" t="str">
            <v>61504</v>
          </cell>
          <cell r="B1333" t="str">
            <v>64020 - Paid Holidays - Hourly</v>
          </cell>
          <cell r="C1333" t="str">
            <v>ADM</v>
          </cell>
          <cell r="D1333" t="str">
            <v>SUPPORT</v>
          </cell>
          <cell r="E1333" t="str">
            <v>Paid Holidays - Hourly</v>
          </cell>
          <cell r="F1333">
            <v>-181233.906234583</v>
          </cell>
          <cell r="G1333">
            <v>75976</v>
          </cell>
          <cell r="H1333">
            <v>0</v>
          </cell>
          <cell r="I1333">
            <v>-166</v>
          </cell>
        </row>
        <row r="1334">
          <cell r="A1334" t="str">
            <v>61507</v>
          </cell>
          <cell r="B1334" t="str">
            <v>64020 - Sick Pay Hourly</v>
          </cell>
          <cell r="C1334" t="str">
            <v>ADM</v>
          </cell>
          <cell r="D1334" t="str">
            <v>SUPPORT</v>
          </cell>
          <cell r="E1334" t="str">
            <v>Sick Pay Hourly</v>
          </cell>
          <cell r="F1334">
            <v>-8751.7885960100502</v>
          </cell>
          <cell r="G1334">
            <v>-8492</v>
          </cell>
          <cell r="H1334">
            <v>-2342.1200712538698</v>
          </cell>
          <cell r="I1334">
            <v>9240</v>
          </cell>
        </row>
        <row r="1335">
          <cell r="A1335" t="str">
            <v>61511</v>
          </cell>
          <cell r="B1335" t="str">
            <v>64020 - Supplemental Wages - Hourly</v>
          </cell>
          <cell r="C1335" t="str">
            <v>ADM</v>
          </cell>
          <cell r="D1335" t="str">
            <v>SUPPORT</v>
          </cell>
          <cell r="E1335" t="str">
            <v>Supplemental Wages - Hourly</v>
          </cell>
          <cell r="F1335">
            <v>-516.49499951062103</v>
          </cell>
          <cell r="G1335">
            <v>-5617</v>
          </cell>
          <cell r="H1335">
            <v>0</v>
          </cell>
          <cell r="I1335">
            <v>-1056</v>
          </cell>
        </row>
        <row r="1336">
          <cell r="A1336" t="str">
            <v>61514</v>
          </cell>
          <cell r="B1336" t="str">
            <v>64020 - Benefits Hourly Sep Pay - Shippi</v>
          </cell>
          <cell r="C1336" t="str">
            <v>ADM</v>
          </cell>
          <cell r="D1336" t="str">
            <v>SUPPORT</v>
          </cell>
          <cell r="E1336" t="str">
            <v>Benefits Hourly Sep Pay - Shippi</v>
          </cell>
          <cell r="F1336">
            <v>-17947.351458321002</v>
          </cell>
          <cell r="G1336">
            <v>-115940</v>
          </cell>
          <cell r="H1336">
            <v>0</v>
          </cell>
          <cell r="I1336">
            <v>0</v>
          </cell>
        </row>
        <row r="1337">
          <cell r="A1337" t="str">
            <v>61517</v>
          </cell>
          <cell r="B1337" t="str">
            <v>64020 - Emply. L-Term Cash Service Award</v>
          </cell>
          <cell r="C1337" t="str">
            <v>ADM</v>
          </cell>
          <cell r="D1337" t="str">
            <v>SUPPORT</v>
          </cell>
          <cell r="E1337" t="str">
            <v>Emply. L-Term Cash Service Award</v>
          </cell>
          <cell r="F1337">
            <v>-20175.704910432501</v>
          </cell>
          <cell r="G1337">
            <v>-57577</v>
          </cell>
          <cell r="H1337">
            <v>0</v>
          </cell>
          <cell r="I1337">
            <v>-362</v>
          </cell>
        </row>
        <row r="1338">
          <cell r="A1338" t="str">
            <v>61519</v>
          </cell>
          <cell r="B1338" t="str">
            <v>64020 - Family Allowance - Hourly</v>
          </cell>
          <cell r="C1338" t="str">
            <v>ADM</v>
          </cell>
          <cell r="D1338" t="str">
            <v>SUPPORT</v>
          </cell>
          <cell r="E1338" t="str">
            <v>Family Allowance - Hourly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</row>
        <row r="1339">
          <cell r="A1339" t="str">
            <v>61521</v>
          </cell>
          <cell r="B1339" t="str">
            <v>64020 - Workers' Compensation - Hourly</v>
          </cell>
          <cell r="C1339" t="str">
            <v>ADM</v>
          </cell>
          <cell r="D1339" t="str">
            <v>SUPPORT</v>
          </cell>
          <cell r="E1339" t="str">
            <v>Workers' Compensation - Hourly</v>
          </cell>
          <cell r="F1339">
            <v>-6698.07</v>
          </cell>
          <cell r="G1339">
            <v>-19121</v>
          </cell>
          <cell r="H1339">
            <v>0</v>
          </cell>
          <cell r="I1339">
            <v>7</v>
          </cell>
        </row>
        <row r="1340">
          <cell r="A1340" t="str">
            <v>61524</v>
          </cell>
          <cell r="B1340" t="str">
            <v xml:space="preserve">64020 - Workers' Compensation Expense - </v>
          </cell>
          <cell r="C1340" t="str">
            <v>ADM</v>
          </cell>
          <cell r="D1340" t="str">
            <v>SUPPORT</v>
          </cell>
          <cell r="E1340" t="str">
            <v>Workers' Compensation Expense -</v>
          </cell>
          <cell r="F1340">
            <v>-9.36</v>
          </cell>
          <cell r="G1340">
            <v>4636</v>
          </cell>
          <cell r="H1340">
            <v>0</v>
          </cell>
          <cell r="I1340">
            <v>-388</v>
          </cell>
        </row>
        <row r="1341">
          <cell r="A1341" t="str">
            <v>61527</v>
          </cell>
          <cell r="B1341" t="str">
            <v>64020 - Excess Workers Compensation</v>
          </cell>
          <cell r="C1341" t="str">
            <v>ADM</v>
          </cell>
          <cell r="D1341" t="str">
            <v>SUPPORT</v>
          </cell>
          <cell r="E1341" t="str">
            <v>Excess Workers Compensation</v>
          </cell>
          <cell r="F1341">
            <v>-16052.849274071799</v>
          </cell>
          <cell r="G1341">
            <v>-31332</v>
          </cell>
          <cell r="H1341">
            <v>0</v>
          </cell>
          <cell r="I1341">
            <v>0</v>
          </cell>
        </row>
        <row r="1342">
          <cell r="A1342" t="str">
            <v>61531</v>
          </cell>
          <cell r="B1342" t="str">
            <v>64020 - Direct Fringe Benefits - Hourly</v>
          </cell>
          <cell r="C1342" t="str">
            <v>ADM</v>
          </cell>
          <cell r="D1342" t="str">
            <v>SUPPORT</v>
          </cell>
          <cell r="E1342" t="str">
            <v>Direct Fringe Benefits - Hourly</v>
          </cell>
          <cell r="F1342">
            <v>-46104.557150011897</v>
          </cell>
          <cell r="G1342">
            <v>-94700</v>
          </cell>
          <cell r="H1342">
            <v>0</v>
          </cell>
          <cell r="I1342">
            <v>0</v>
          </cell>
        </row>
        <row r="1343">
          <cell r="A1343" t="str">
            <v>61534</v>
          </cell>
          <cell r="B1343" t="str">
            <v>64020 - Fringe Benefit Service Cost - Ho</v>
          </cell>
          <cell r="C1343" t="str">
            <v>ADM</v>
          </cell>
          <cell r="D1343" t="str">
            <v>SUPPORT</v>
          </cell>
          <cell r="E1343" t="str">
            <v>Fringe Benefit Service Cost - Ho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</row>
        <row r="1344">
          <cell r="A1344" t="str">
            <v>61540</v>
          </cell>
          <cell r="B1344" t="str">
            <v>64020 - Adoption Assistance for Salary &amp;</v>
          </cell>
          <cell r="C1344" t="str">
            <v>ADM</v>
          </cell>
          <cell r="D1344" t="str">
            <v>SUPPORT</v>
          </cell>
          <cell r="E1344" t="str">
            <v>Adoption Assistance for Salary &amp;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</row>
        <row r="1345">
          <cell r="A1345" t="str">
            <v>61561</v>
          </cell>
          <cell r="B1345" t="str">
            <v>64020 - Wages Pd For Union Meetings</v>
          </cell>
          <cell r="C1345" t="str">
            <v>ADM</v>
          </cell>
          <cell r="D1345" t="str">
            <v>SUPPORT</v>
          </cell>
          <cell r="E1345" t="str">
            <v>Wages Pd For Union Meetings</v>
          </cell>
          <cell r="F1345">
            <v>-41764.0603506435</v>
          </cell>
          <cell r="G1345">
            <v>-75314</v>
          </cell>
          <cell r="H1345">
            <v>0</v>
          </cell>
          <cell r="I1345">
            <v>0</v>
          </cell>
        </row>
        <row r="1346">
          <cell r="A1346" t="str">
            <v>61599</v>
          </cell>
          <cell r="B1346" t="str">
            <v>64020 - Fringe Benefits  Other- Hourly E</v>
          </cell>
          <cell r="C1346" t="str">
            <v>ADM</v>
          </cell>
          <cell r="D1346" t="str">
            <v>SUPPORT</v>
          </cell>
          <cell r="E1346" t="str">
            <v>Fringe Benefits  Other- Hourly E</v>
          </cell>
          <cell r="F1346">
            <v>-190836.49254583201</v>
          </cell>
          <cell r="G1346">
            <v>-352139</v>
          </cell>
          <cell r="H1346">
            <v>0</v>
          </cell>
          <cell r="I1346">
            <v>-1160</v>
          </cell>
        </row>
        <row r="1347">
          <cell r="A1347" t="str">
            <v>62101</v>
          </cell>
          <cell r="B1347" t="str">
            <v>64020 - Supplies - Materials Used on Pro</v>
          </cell>
          <cell r="C1347" t="str">
            <v>ADM</v>
          </cell>
          <cell r="D1347" t="str">
            <v>SUPPORT</v>
          </cell>
          <cell r="E1347" t="str">
            <v>Supplies - Materials Used on Pro</v>
          </cell>
          <cell r="F1347">
            <v>-127550.938735141</v>
          </cell>
          <cell r="G1347">
            <v>-152503</v>
          </cell>
          <cell r="H1347">
            <v>0</v>
          </cell>
          <cell r="I1347">
            <v>0</v>
          </cell>
        </row>
        <row r="1348">
          <cell r="A1348" t="str">
            <v>62151</v>
          </cell>
          <cell r="B1348" t="str">
            <v>64020 - Oils, Greases, Cutting &amp; Drwg Cm</v>
          </cell>
          <cell r="C1348" t="str">
            <v>ADM</v>
          </cell>
          <cell r="D1348" t="str">
            <v>SUPPORT</v>
          </cell>
          <cell r="E1348" t="str">
            <v>Oils, Greases, Cutting &amp; Drwg Cm</v>
          </cell>
          <cell r="F1348">
            <v>-7544.6969413364704</v>
          </cell>
          <cell r="G1348">
            <v>-2694</v>
          </cell>
          <cell r="H1348">
            <v>-313.3</v>
          </cell>
          <cell r="I1348">
            <v>-739</v>
          </cell>
        </row>
        <row r="1349">
          <cell r="A1349" t="str">
            <v>62301</v>
          </cell>
          <cell r="B1349" t="str">
            <v>64020 - Stationery  Office Supplies &amp;Equ</v>
          </cell>
          <cell r="C1349" t="str">
            <v>ADM</v>
          </cell>
          <cell r="D1349" t="str">
            <v>SUPPORT</v>
          </cell>
          <cell r="E1349" t="str">
            <v>Stationery  Office Supplies &amp;Equ</v>
          </cell>
          <cell r="F1349">
            <v>-1150588.5822413799</v>
          </cell>
          <cell r="G1349">
            <v>-2085615</v>
          </cell>
          <cell r="H1349">
            <v>-743842.16042811202</v>
          </cell>
          <cell r="I1349">
            <v>-1205280</v>
          </cell>
        </row>
        <row r="1350">
          <cell r="A1350" t="str">
            <v>62304</v>
          </cell>
          <cell r="B1350" t="str">
            <v>64020 - Data Processing Supplies</v>
          </cell>
          <cell r="C1350" t="str">
            <v>ADM</v>
          </cell>
          <cell r="D1350" t="str">
            <v>SUPPORT</v>
          </cell>
          <cell r="E1350" t="str">
            <v>Data Processing Supplies</v>
          </cell>
          <cell r="F1350">
            <v>-1282473.7268030201</v>
          </cell>
          <cell r="G1350">
            <v>-1941391</v>
          </cell>
          <cell r="H1350">
            <v>-169200.738846258</v>
          </cell>
          <cell r="I1350">
            <v>-379431</v>
          </cell>
        </row>
        <row r="1351">
          <cell r="A1351" t="str">
            <v>62305</v>
          </cell>
          <cell r="B1351" t="str">
            <v>64020 - Purchase &amp; Upgrade of Software U</v>
          </cell>
          <cell r="C1351" t="str">
            <v>ADM</v>
          </cell>
          <cell r="D1351" t="str">
            <v>SUPPORT</v>
          </cell>
          <cell r="E1351" t="str">
            <v>Purchase &amp; Upgrade of Software U</v>
          </cell>
          <cell r="F1351">
            <v>-268494.76801191102</v>
          </cell>
          <cell r="G1351">
            <v>-501589</v>
          </cell>
          <cell r="H1351">
            <v>-234633.85652824401</v>
          </cell>
          <cell r="I1351">
            <v>-871393</v>
          </cell>
        </row>
        <row r="1352">
          <cell r="A1352" t="str">
            <v>62306</v>
          </cell>
          <cell r="B1352" t="str">
            <v>64020 - Purchase &amp; Upgrade of Software O</v>
          </cell>
          <cell r="C1352" t="str">
            <v>ADM</v>
          </cell>
          <cell r="D1352" t="str">
            <v>SUPPORT</v>
          </cell>
          <cell r="E1352" t="str">
            <v>Purchase &amp; Upgrade of Software O</v>
          </cell>
          <cell r="F1352">
            <v>-278525.82923908602</v>
          </cell>
          <cell r="G1352">
            <v>-320991</v>
          </cell>
          <cell r="H1352">
            <v>-159066.18978627899</v>
          </cell>
          <cell r="I1352">
            <v>-929858</v>
          </cell>
        </row>
        <row r="1353">
          <cell r="A1353" t="str">
            <v>62307</v>
          </cell>
          <cell r="B1353" t="str">
            <v xml:space="preserve">64020 - Lease &amp; Maintenance of Computer </v>
          </cell>
          <cell r="C1353" t="str">
            <v>ADM</v>
          </cell>
          <cell r="D1353" t="str">
            <v>SUPPORT</v>
          </cell>
          <cell r="E1353" t="str">
            <v>Lease &amp; Maintenance of Computer</v>
          </cell>
          <cell r="F1353">
            <v>-375227.887585485</v>
          </cell>
          <cell r="G1353">
            <v>-701010</v>
          </cell>
          <cell r="H1353">
            <v>-9510909.5478655491</v>
          </cell>
          <cell r="I1353">
            <v>-14544291</v>
          </cell>
        </row>
        <row r="1354">
          <cell r="A1354" t="str">
            <v>62308</v>
          </cell>
          <cell r="B1354" t="str">
            <v>64020 - Computer Programs</v>
          </cell>
          <cell r="C1354" t="str">
            <v>ADM</v>
          </cell>
          <cell r="D1354" t="str">
            <v>SUPPORT</v>
          </cell>
          <cell r="E1354" t="str">
            <v>Computer Programs</v>
          </cell>
          <cell r="F1354">
            <v>-233306.87982845301</v>
          </cell>
          <cell r="G1354">
            <v>-613834</v>
          </cell>
          <cell r="H1354">
            <v>-129953.344587689</v>
          </cell>
          <cell r="I1354">
            <v>0</v>
          </cell>
        </row>
        <row r="1355">
          <cell r="A1355" t="str">
            <v>62309</v>
          </cell>
          <cell r="B1355" t="str">
            <v>64020 - Application Software</v>
          </cell>
          <cell r="C1355" t="str">
            <v>ADM</v>
          </cell>
          <cell r="D1355" t="str">
            <v>SUPPORT</v>
          </cell>
          <cell r="E1355" t="str">
            <v>Application Software</v>
          </cell>
          <cell r="F1355">
            <v>-274431.64672855998</v>
          </cell>
          <cell r="G1355">
            <v>-210849</v>
          </cell>
          <cell r="H1355">
            <v>-3306879.1569579099</v>
          </cell>
          <cell r="I1355">
            <v>-5356925</v>
          </cell>
        </row>
        <row r="1356">
          <cell r="A1356" t="str">
            <v>62310</v>
          </cell>
          <cell r="B1356" t="str">
            <v>64020 - Application Software Contra</v>
          </cell>
          <cell r="C1356" t="str">
            <v>ADM</v>
          </cell>
          <cell r="D1356" t="str">
            <v>SUPPORT</v>
          </cell>
          <cell r="E1356" t="str">
            <v>Application Software Contra</v>
          </cell>
          <cell r="F1356">
            <v>0</v>
          </cell>
          <cell r="G1356">
            <v>0</v>
          </cell>
          <cell r="H1356">
            <v>6309469.8300000001</v>
          </cell>
          <cell r="I1356">
            <v>10294953</v>
          </cell>
        </row>
        <row r="1357">
          <cell r="A1357" t="str">
            <v>62321</v>
          </cell>
          <cell r="B1357" t="str">
            <v xml:space="preserve">64020 - Employee Publications Exp &amp; Emp </v>
          </cell>
          <cell r="C1357" t="str">
            <v>ADM</v>
          </cell>
          <cell r="D1357" t="str">
            <v>SUPPORT</v>
          </cell>
          <cell r="E1357" t="str">
            <v>Employee Publications Exp &amp; Emp</v>
          </cell>
          <cell r="F1357">
            <v>-608.82890564855597</v>
          </cell>
          <cell r="G1357">
            <v>-13643</v>
          </cell>
          <cell r="H1357">
            <v>-216737.119058718</v>
          </cell>
          <cell r="I1357">
            <v>-606535</v>
          </cell>
        </row>
        <row r="1358">
          <cell r="A1358" t="str">
            <v>62324</v>
          </cell>
          <cell r="B1358" t="str">
            <v>64020 - Books and Subscriptions</v>
          </cell>
          <cell r="C1358" t="str">
            <v>ADM</v>
          </cell>
          <cell r="D1358" t="str">
            <v>SUPPORT</v>
          </cell>
          <cell r="E1358" t="str">
            <v>Books and Subscriptions</v>
          </cell>
          <cell r="F1358">
            <v>-198387.590611611</v>
          </cell>
          <cell r="G1358">
            <v>-369564</v>
          </cell>
          <cell r="H1358">
            <v>-582256.57894735795</v>
          </cell>
          <cell r="I1358">
            <v>-1051861</v>
          </cell>
        </row>
        <row r="1359">
          <cell r="A1359" t="str">
            <v>62325</v>
          </cell>
          <cell r="B1359" t="str">
            <v>64020 - Catalogues and Price lists</v>
          </cell>
          <cell r="C1359" t="str">
            <v>ADM</v>
          </cell>
          <cell r="D1359" t="str">
            <v>SUPPORT</v>
          </cell>
          <cell r="E1359" t="str">
            <v>Catalogues and Price lists</v>
          </cell>
          <cell r="F1359">
            <v>-31445.382946654601</v>
          </cell>
          <cell r="G1359">
            <v>-20030</v>
          </cell>
          <cell r="H1359">
            <v>0</v>
          </cell>
          <cell r="I1359">
            <v>0</v>
          </cell>
        </row>
        <row r="1360">
          <cell r="A1360" t="str">
            <v>62327</v>
          </cell>
          <cell r="B1360" t="str">
            <v>64020 - Corp Print Dept Charge&amp;Corp Prin</v>
          </cell>
          <cell r="C1360" t="str">
            <v>ADM</v>
          </cell>
          <cell r="D1360" t="str">
            <v>SUPPORT</v>
          </cell>
          <cell r="E1360" t="str">
            <v>Corp Print Dept Charge&amp;Corp Prin</v>
          </cell>
          <cell r="F1360">
            <v>-7042.5176941241798</v>
          </cell>
          <cell r="G1360">
            <v>-27518</v>
          </cell>
          <cell r="H1360">
            <v>-5715.58</v>
          </cell>
          <cell r="I1360">
            <v>-29686</v>
          </cell>
        </row>
        <row r="1361">
          <cell r="A1361" t="str">
            <v>62501</v>
          </cell>
          <cell r="B1361" t="str">
            <v>64020 - Shipping Supplies</v>
          </cell>
          <cell r="C1361" t="str">
            <v>ADM</v>
          </cell>
          <cell r="D1361" t="str">
            <v>SUPPORT</v>
          </cell>
          <cell r="E1361" t="str">
            <v>Shipping Supplies</v>
          </cell>
          <cell r="F1361">
            <v>-72859.052613373293</v>
          </cell>
          <cell r="G1361">
            <v>-76883</v>
          </cell>
          <cell r="H1361">
            <v>0</v>
          </cell>
          <cell r="I1361">
            <v>0</v>
          </cell>
        </row>
        <row r="1362">
          <cell r="A1362" t="str">
            <v>62504</v>
          </cell>
          <cell r="B1362" t="str">
            <v>64020 - Factory Hardware and Equipment</v>
          </cell>
          <cell r="C1362" t="str">
            <v>ADM</v>
          </cell>
          <cell r="D1362" t="str">
            <v>SUPPORT</v>
          </cell>
          <cell r="E1362" t="str">
            <v>Factory Hardware and Equipment</v>
          </cell>
          <cell r="F1362">
            <v>-19252.415197732302</v>
          </cell>
          <cell r="G1362">
            <v>-24795</v>
          </cell>
          <cell r="H1362">
            <v>-175.24</v>
          </cell>
          <cell r="I1362">
            <v>-6358</v>
          </cell>
        </row>
        <row r="1363">
          <cell r="A1363" t="str">
            <v>62507</v>
          </cell>
          <cell r="B1363" t="str">
            <v>64020 - Corp procure card</v>
          </cell>
          <cell r="C1363" t="str">
            <v>ADM</v>
          </cell>
          <cell r="D1363" t="str">
            <v>SUPPORT</v>
          </cell>
          <cell r="E1363" t="str">
            <v>Corp procure card</v>
          </cell>
          <cell r="F1363">
            <v>-42032.097760374898</v>
          </cell>
          <cell r="G1363">
            <v>-815056</v>
          </cell>
          <cell r="H1363">
            <v>-59431.495201911501</v>
          </cell>
          <cell r="I1363">
            <v>-935016</v>
          </cell>
        </row>
        <row r="1364">
          <cell r="A1364" t="str">
            <v>62541</v>
          </cell>
          <cell r="B1364" t="str">
            <v>64020 - Employee Supplies</v>
          </cell>
          <cell r="C1364" t="str">
            <v>ADM</v>
          </cell>
          <cell r="D1364" t="str">
            <v>SUPPORT</v>
          </cell>
          <cell r="E1364" t="str">
            <v>Employee Supplies</v>
          </cell>
          <cell r="F1364">
            <v>-213584.263682399</v>
          </cell>
          <cell r="G1364">
            <v>-245559</v>
          </cell>
          <cell r="H1364">
            <v>-513.03638305228799</v>
          </cell>
          <cell r="I1364">
            <v>-784</v>
          </cell>
        </row>
        <row r="1365">
          <cell r="A1365" t="str">
            <v>62547</v>
          </cell>
          <cell r="B1365" t="str">
            <v>64020 - Supplies - Waste &amp; Wiping Rags</v>
          </cell>
          <cell r="C1365" t="str">
            <v>ADM</v>
          </cell>
          <cell r="D1365" t="str">
            <v>SUPPORT</v>
          </cell>
          <cell r="E1365" t="str">
            <v>Supplies - Waste &amp; Wiping Rags</v>
          </cell>
          <cell r="F1365">
            <v>-18197.994443150801</v>
          </cell>
          <cell r="G1365">
            <v>-16208</v>
          </cell>
          <cell r="H1365">
            <v>-15331.7443556415</v>
          </cell>
          <cell r="I1365">
            <v>-4250</v>
          </cell>
        </row>
        <row r="1366">
          <cell r="A1366" t="str">
            <v>62551</v>
          </cell>
          <cell r="B1366" t="str">
            <v>64020 - Medical  First Aid and  Safety S</v>
          </cell>
          <cell r="C1366" t="str">
            <v>ADM</v>
          </cell>
          <cell r="D1366" t="str">
            <v>SUPPORT</v>
          </cell>
          <cell r="E1366" t="str">
            <v>Medical  First Aid and  Safety S</v>
          </cell>
          <cell r="F1366">
            <v>-144551.876164377</v>
          </cell>
          <cell r="G1366">
            <v>-335053</v>
          </cell>
          <cell r="H1366">
            <v>-2108.00515164435</v>
          </cell>
          <cell r="I1366">
            <v>-1825</v>
          </cell>
        </row>
        <row r="1367">
          <cell r="A1367" t="str">
            <v>62554</v>
          </cell>
          <cell r="B1367" t="str">
            <v>64020 - Gasoline</v>
          </cell>
          <cell r="C1367" t="str">
            <v>ADM</v>
          </cell>
          <cell r="D1367" t="str">
            <v>SUPPORT</v>
          </cell>
          <cell r="E1367" t="str">
            <v>Gasoline</v>
          </cell>
          <cell r="F1367">
            <v>-25541.1777774045</v>
          </cell>
          <cell r="G1367">
            <v>-33480</v>
          </cell>
          <cell r="H1367">
            <v>-2301725.3894985402</v>
          </cell>
          <cell r="I1367">
            <v>-3916981</v>
          </cell>
        </row>
        <row r="1368">
          <cell r="A1368" t="str">
            <v>62560</v>
          </cell>
          <cell r="B1368" t="str">
            <v>64020 - Misc Operating Supplies &amp; Equip</v>
          </cell>
          <cell r="C1368" t="str">
            <v>ADM</v>
          </cell>
          <cell r="D1368" t="str">
            <v>SUPPORT</v>
          </cell>
          <cell r="E1368" t="str">
            <v>Misc Operating Supplies &amp; Equip</v>
          </cell>
          <cell r="F1368">
            <v>-17850.755470906399</v>
          </cell>
          <cell r="G1368">
            <v>-35050</v>
          </cell>
          <cell r="H1368">
            <v>0</v>
          </cell>
          <cell r="I1368">
            <v>-497</v>
          </cell>
        </row>
        <row r="1369">
          <cell r="A1369" t="str">
            <v>62570</v>
          </cell>
          <cell r="B1369" t="str">
            <v>64020 - Misc Operating Supplies &amp; Equip</v>
          </cell>
          <cell r="C1369" t="str">
            <v>ADM</v>
          </cell>
          <cell r="D1369" t="str">
            <v>SUPPORT</v>
          </cell>
          <cell r="E1369" t="str">
            <v>Misc Operating Supplies &amp; Equip</v>
          </cell>
          <cell r="F1369">
            <v>-281398.64897726098</v>
          </cell>
          <cell r="G1369">
            <v>-560079</v>
          </cell>
          <cell r="H1369">
            <v>-104188.923182304</v>
          </cell>
          <cell r="I1369">
            <v>-86850</v>
          </cell>
        </row>
        <row r="1370">
          <cell r="A1370" t="str">
            <v>62590</v>
          </cell>
          <cell r="B1370" t="str">
            <v>64020 - Misc Operating Supplies &amp; Equip</v>
          </cell>
          <cell r="C1370" t="str">
            <v>ADM</v>
          </cell>
          <cell r="D1370" t="str">
            <v>SUPPORT</v>
          </cell>
          <cell r="E1370" t="str">
            <v>Misc Operating Supplies &amp; Equip</v>
          </cell>
          <cell r="F1370">
            <v>243314.190378717</v>
          </cell>
          <cell r="G1370">
            <v>626867</v>
          </cell>
          <cell r="H1370">
            <v>0</v>
          </cell>
          <cell r="I1370">
            <v>-501</v>
          </cell>
        </row>
        <row r="1371">
          <cell r="A1371" t="str">
            <v>62599</v>
          </cell>
          <cell r="B1371" t="str">
            <v>64020 - Misc Operating Supplies &amp; Equip</v>
          </cell>
          <cell r="C1371" t="str">
            <v>ADM</v>
          </cell>
          <cell r="D1371" t="str">
            <v>SUPPORT</v>
          </cell>
          <cell r="E1371" t="str">
            <v>Misc Operating Supplies &amp; Equip</v>
          </cell>
          <cell r="F1371">
            <v>-317801.64078156097</v>
          </cell>
          <cell r="G1371">
            <v>-803367</v>
          </cell>
          <cell r="H1371">
            <v>-167448.16157659399</v>
          </cell>
          <cell r="I1371">
            <v>-128904</v>
          </cell>
        </row>
        <row r="1372">
          <cell r="A1372" t="str">
            <v>63101</v>
          </cell>
          <cell r="B1372" t="str">
            <v>64020 - Perishable &amp; Std Durable Tooling</v>
          </cell>
          <cell r="C1372" t="str">
            <v>ADM</v>
          </cell>
          <cell r="D1372" t="str">
            <v>SUPPORT</v>
          </cell>
          <cell r="E1372" t="str">
            <v>Perishable &amp; Std Durable Tooling</v>
          </cell>
          <cell r="F1372">
            <v>-27882.4082457109</v>
          </cell>
          <cell r="G1372">
            <v>-103207</v>
          </cell>
          <cell r="H1372">
            <v>-1699.77</v>
          </cell>
          <cell r="I1372">
            <v>0</v>
          </cell>
        </row>
        <row r="1373">
          <cell r="A1373" t="str">
            <v>63301</v>
          </cell>
          <cell r="B1373" t="str">
            <v>64020 - Preventive maintenance Mat'l for</v>
          </cell>
          <cell r="C1373" t="str">
            <v>ADM</v>
          </cell>
          <cell r="D1373" t="str">
            <v>SUPPORT</v>
          </cell>
          <cell r="E1373" t="str">
            <v>Preventive maintenance Mat'l for</v>
          </cell>
          <cell r="F1373">
            <v>-15106.0351446976</v>
          </cell>
          <cell r="G1373">
            <v>-26538</v>
          </cell>
          <cell r="H1373">
            <v>0</v>
          </cell>
          <cell r="I1373">
            <v>-5792</v>
          </cell>
        </row>
        <row r="1374">
          <cell r="A1374" t="str">
            <v>63304</v>
          </cell>
          <cell r="B1374" t="str">
            <v>64020 - Matl-Maint Preventative Other</v>
          </cell>
          <cell r="C1374" t="str">
            <v>ADM</v>
          </cell>
          <cell r="D1374" t="str">
            <v>SUPPORT</v>
          </cell>
          <cell r="E1374" t="str">
            <v>Matl-Maint Preventative Other</v>
          </cell>
          <cell r="F1374">
            <v>-27894.018493001098</v>
          </cell>
          <cell r="G1374">
            <v>10092</v>
          </cell>
          <cell r="H1374">
            <v>-3267.2383147944802</v>
          </cell>
          <cell r="I1374">
            <v>-21434</v>
          </cell>
        </row>
        <row r="1375">
          <cell r="A1375" t="str">
            <v>63314</v>
          </cell>
          <cell r="B1375" t="str">
            <v>64020 - Matl-Maint Repair Motors</v>
          </cell>
          <cell r="C1375" t="str">
            <v>ADM</v>
          </cell>
          <cell r="D1375" t="str">
            <v>SUPPORT</v>
          </cell>
          <cell r="E1375" t="str">
            <v>Matl-Maint Repair Motors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</row>
        <row r="1376">
          <cell r="A1376" t="str">
            <v>63334</v>
          </cell>
          <cell r="B1376" t="str">
            <v>64020 - Osha - Government Safety Materia</v>
          </cell>
          <cell r="C1376" t="str">
            <v>ADM</v>
          </cell>
          <cell r="D1376" t="str">
            <v>SUPPORT</v>
          </cell>
          <cell r="E1376" t="str">
            <v>Osha - Government Safety Materia</v>
          </cell>
          <cell r="F1376">
            <v>-365.84175547543998</v>
          </cell>
          <cell r="G1376">
            <v>-33700</v>
          </cell>
          <cell r="H1376">
            <v>0</v>
          </cell>
          <cell r="I1376">
            <v>-77</v>
          </cell>
        </row>
        <row r="1377">
          <cell r="A1377" t="str">
            <v>63337</v>
          </cell>
          <cell r="B1377" t="str">
            <v>64020 - Repair Material - All Other</v>
          </cell>
          <cell r="C1377" t="str">
            <v>ADM</v>
          </cell>
          <cell r="D1377" t="str">
            <v>SUPPORT</v>
          </cell>
          <cell r="E1377" t="str">
            <v>Repair Material - All Other</v>
          </cell>
          <cell r="F1377">
            <v>-249040.371786512</v>
          </cell>
          <cell r="G1377">
            <v>-303147</v>
          </cell>
          <cell r="H1377">
            <v>-578291.71329818002</v>
          </cell>
          <cell r="I1377">
            <v>-1060720</v>
          </cell>
        </row>
        <row r="1378">
          <cell r="A1378" t="str">
            <v>63401</v>
          </cell>
          <cell r="B1378" t="str">
            <v>64020 - Repair Material - Buildings &amp; Bu</v>
          </cell>
          <cell r="C1378" t="str">
            <v>ADM</v>
          </cell>
          <cell r="D1378" t="str">
            <v>SUPPORT</v>
          </cell>
          <cell r="E1378" t="str">
            <v>Repair Material - Buildings &amp; Bu</v>
          </cell>
          <cell r="F1378">
            <v>-827208.40204947803</v>
          </cell>
          <cell r="G1378">
            <v>-2002447</v>
          </cell>
          <cell r="H1378">
            <v>-1393197.7585779401</v>
          </cell>
          <cell r="I1378">
            <v>-1639132</v>
          </cell>
        </row>
        <row r="1379">
          <cell r="A1379" t="str">
            <v>63404</v>
          </cell>
          <cell r="B1379" t="str">
            <v>64020 - Mat'l Maintenance Company Vehicl</v>
          </cell>
          <cell r="C1379" t="str">
            <v>ADM</v>
          </cell>
          <cell r="D1379" t="str">
            <v>SUPPORT</v>
          </cell>
          <cell r="E1379" t="str">
            <v>Mat'l Maintenance Company Vehicl</v>
          </cell>
          <cell r="F1379">
            <v>-53490.901367060796</v>
          </cell>
          <cell r="G1379">
            <v>-89631</v>
          </cell>
          <cell r="H1379">
            <v>-20444.754106046501</v>
          </cell>
          <cell r="I1379">
            <v>-24610</v>
          </cell>
        </row>
        <row r="1380">
          <cell r="A1380" t="str">
            <v>63407</v>
          </cell>
          <cell r="B1380" t="str">
            <v>64020 - Repair Material - Machinery  Equ</v>
          </cell>
          <cell r="C1380" t="str">
            <v>ADM</v>
          </cell>
          <cell r="D1380" t="str">
            <v>SUPPORT</v>
          </cell>
          <cell r="E1380" t="str">
            <v>Repair Material - Machinery  Equ</v>
          </cell>
          <cell r="F1380">
            <v>-383325.00459839799</v>
          </cell>
          <cell r="G1380">
            <v>-647779</v>
          </cell>
          <cell r="H1380">
            <v>-156557.931080746</v>
          </cell>
          <cell r="I1380">
            <v>-221207</v>
          </cell>
        </row>
        <row r="1381">
          <cell r="A1381" t="str">
            <v>63499</v>
          </cell>
          <cell r="B1381" t="str">
            <v>64020 - Allocated Maintenance Expense C-</v>
          </cell>
          <cell r="C1381" t="str">
            <v>ADM</v>
          </cell>
          <cell r="D1381" t="str">
            <v>SUPPORT</v>
          </cell>
          <cell r="E1381" t="str">
            <v>Allocated Maintenance Expense C-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</row>
        <row r="1382">
          <cell r="A1382" t="str">
            <v>63507</v>
          </cell>
          <cell r="B1382" t="str">
            <v>64020 - Rework and Repair-Vendors Charge</v>
          </cell>
          <cell r="C1382" t="str">
            <v>ADM</v>
          </cell>
          <cell r="D1382" t="str">
            <v>SUPPORT</v>
          </cell>
          <cell r="E1382" t="str">
            <v>Rework and Repair-Vendors Charge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</row>
        <row r="1383">
          <cell r="A1383" t="str">
            <v>63534</v>
          </cell>
          <cell r="B1383" t="str">
            <v>64020 - Non Assigned Rework Loss</v>
          </cell>
          <cell r="C1383" t="str">
            <v>ADM</v>
          </cell>
          <cell r="D1383" t="str">
            <v>SUPPORT</v>
          </cell>
          <cell r="E1383" t="str">
            <v>Non Assigned Rework Loss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</row>
        <row r="1384">
          <cell r="A1384" t="str">
            <v>63704</v>
          </cell>
          <cell r="B1384" t="str">
            <v>64020 - Sample Product Expense - Materia</v>
          </cell>
          <cell r="C1384" t="str">
            <v>ADM</v>
          </cell>
          <cell r="D1384" t="str">
            <v>SUPPORT</v>
          </cell>
          <cell r="E1384" t="str">
            <v>Sample Product Expense - Materia</v>
          </cell>
          <cell r="F1384">
            <v>-4598.17663169564</v>
          </cell>
          <cell r="G1384">
            <v>-40749</v>
          </cell>
          <cell r="H1384">
            <v>0</v>
          </cell>
          <cell r="I1384">
            <v>0</v>
          </cell>
        </row>
        <row r="1385">
          <cell r="A1385" t="str">
            <v>63707</v>
          </cell>
          <cell r="B1385" t="str">
            <v>64020 - Expense of Taking Physical Inven</v>
          </cell>
          <cell r="C1385" t="str">
            <v>ADM</v>
          </cell>
          <cell r="D1385" t="str">
            <v>SUPPORT</v>
          </cell>
          <cell r="E1385" t="str">
            <v>Expense of Taking Physical Inven</v>
          </cell>
          <cell r="F1385">
            <v>-70014.691483840303</v>
          </cell>
          <cell r="G1385">
            <v>-234306</v>
          </cell>
          <cell r="H1385">
            <v>0</v>
          </cell>
          <cell r="I1385">
            <v>0</v>
          </cell>
        </row>
        <row r="1386">
          <cell r="A1386" t="str">
            <v>63711</v>
          </cell>
          <cell r="B1386" t="str">
            <v>64020 - Experimental Work - Material</v>
          </cell>
          <cell r="C1386" t="str">
            <v>ADM</v>
          </cell>
          <cell r="D1386" t="str">
            <v>SUPPORT</v>
          </cell>
          <cell r="E1386" t="str">
            <v>Experimental Work - Material</v>
          </cell>
          <cell r="F1386">
            <v>-3392.1950938109098</v>
          </cell>
          <cell r="G1386">
            <v>-1234</v>
          </cell>
          <cell r="H1386">
            <v>-7270.34</v>
          </cell>
          <cell r="I1386">
            <v>-3419</v>
          </cell>
        </row>
        <row r="1387">
          <cell r="A1387" t="str">
            <v>63714</v>
          </cell>
          <cell r="B1387" t="str">
            <v>64020 - Relocate Machinery and Equipment</v>
          </cell>
          <cell r="C1387" t="str">
            <v>ADM</v>
          </cell>
          <cell r="D1387" t="str">
            <v>SUPPORT</v>
          </cell>
          <cell r="E1387" t="str">
            <v>Relocate Machinery and Equipment</v>
          </cell>
          <cell r="F1387">
            <v>-36330.590914607499</v>
          </cell>
          <cell r="G1387">
            <v>-20961</v>
          </cell>
          <cell r="H1387">
            <v>0</v>
          </cell>
          <cell r="I1387">
            <v>0</v>
          </cell>
        </row>
        <row r="1388">
          <cell r="A1388" t="str">
            <v>63799</v>
          </cell>
          <cell r="B1388" t="str">
            <v>64020 - Project Material - Direct</v>
          </cell>
          <cell r="C1388" t="str">
            <v>ADM</v>
          </cell>
          <cell r="D1388" t="str">
            <v>SUPPORT</v>
          </cell>
          <cell r="E1388" t="str">
            <v>Project Material - Direct</v>
          </cell>
          <cell r="F1388">
            <v>0</v>
          </cell>
          <cell r="G1388">
            <v>-197</v>
          </cell>
          <cell r="H1388">
            <v>0</v>
          </cell>
          <cell r="I1388">
            <v>0</v>
          </cell>
        </row>
        <row r="1389">
          <cell r="A1389" t="str">
            <v>64101</v>
          </cell>
          <cell r="B1389" t="str">
            <v>64020 - Taxes - Personal Property</v>
          </cell>
          <cell r="C1389" t="str">
            <v>ADM</v>
          </cell>
          <cell r="D1389" t="str">
            <v>SUPPORT</v>
          </cell>
          <cell r="E1389" t="str">
            <v>Taxes - Personal Property</v>
          </cell>
          <cell r="F1389">
            <v>-130021.569354028</v>
          </cell>
          <cell r="G1389">
            <v>-304266</v>
          </cell>
          <cell r="H1389">
            <v>-325500</v>
          </cell>
          <cell r="I1389">
            <v>-13482</v>
          </cell>
        </row>
        <row r="1390">
          <cell r="A1390" t="str">
            <v>64104</v>
          </cell>
          <cell r="B1390" t="str">
            <v>64020 - Taxes - State Franchise&amp;Mich Sin</v>
          </cell>
          <cell r="C1390" t="str">
            <v>ADM</v>
          </cell>
          <cell r="D1390" t="str">
            <v>SUPPORT</v>
          </cell>
          <cell r="E1390" t="str">
            <v>Taxes - State Franchise&amp;Mich Sin</v>
          </cell>
          <cell r="F1390">
            <v>-108229.58218253301</v>
          </cell>
          <cell r="G1390">
            <v>-765787</v>
          </cell>
          <cell r="H1390">
            <v>-538513.13144816901</v>
          </cell>
          <cell r="I1390">
            <v>-1718268</v>
          </cell>
        </row>
        <row r="1391">
          <cell r="A1391" t="str">
            <v>64105</v>
          </cell>
          <cell r="B1391" t="str">
            <v>64020 - Taxes - State Franchise</v>
          </cell>
          <cell r="C1391" t="str">
            <v>ADM</v>
          </cell>
          <cell r="D1391" t="str">
            <v>SUPPORT</v>
          </cell>
          <cell r="E1391" t="str">
            <v>Taxes - State Franchise</v>
          </cell>
          <cell r="F1391">
            <v>-238975.22369638999</v>
          </cell>
          <cell r="G1391">
            <v>-417720</v>
          </cell>
          <cell r="H1391">
            <v>-54380.187114392596</v>
          </cell>
          <cell r="I1391">
            <v>-13440</v>
          </cell>
        </row>
        <row r="1392">
          <cell r="A1392" t="str">
            <v>64107</v>
          </cell>
          <cell r="B1392" t="str">
            <v>64020 - Taxes - Real Estate</v>
          </cell>
          <cell r="C1392" t="str">
            <v>ADM</v>
          </cell>
          <cell r="D1392" t="str">
            <v>SUPPORT</v>
          </cell>
          <cell r="E1392" t="str">
            <v>Taxes - Real Estate</v>
          </cell>
          <cell r="F1392">
            <v>-1085613.8580852</v>
          </cell>
          <cell r="G1392">
            <v>-2599824</v>
          </cell>
          <cell r="H1392">
            <v>-4149358.2744095498</v>
          </cell>
          <cell r="I1392">
            <v>-2191016</v>
          </cell>
        </row>
        <row r="1393">
          <cell r="A1393" t="str">
            <v>64111</v>
          </cell>
          <cell r="B1393" t="str">
            <v>64020 - Taxes - Sales and Use &amp; Use-Unal</v>
          </cell>
          <cell r="C1393" t="str">
            <v>ADM</v>
          </cell>
          <cell r="D1393" t="str">
            <v>SUPPORT</v>
          </cell>
          <cell r="E1393" t="str">
            <v>Taxes - Sales and Use &amp; Use-Unal</v>
          </cell>
          <cell r="F1393">
            <v>-447377.03</v>
          </cell>
          <cell r="G1393">
            <v>-64481</v>
          </cell>
          <cell r="H1393">
            <v>-138720.83270925999</v>
          </cell>
          <cell r="I1393">
            <v>-531064</v>
          </cell>
        </row>
        <row r="1394">
          <cell r="A1394" t="str">
            <v>64114</v>
          </cell>
          <cell r="B1394" t="str">
            <v>64020 - Taxes - Miscellaneous</v>
          </cell>
          <cell r="C1394" t="str">
            <v>ADM</v>
          </cell>
          <cell r="D1394" t="str">
            <v>SUPPORT</v>
          </cell>
          <cell r="E1394" t="str">
            <v>Taxes - Miscellaneous</v>
          </cell>
          <cell r="F1394">
            <v>-183465.72025473</v>
          </cell>
          <cell r="G1394">
            <v>-230867</v>
          </cell>
          <cell r="H1394">
            <v>-1884.0621410486101</v>
          </cell>
          <cell r="I1394">
            <v>-845</v>
          </cell>
        </row>
        <row r="1395">
          <cell r="A1395" t="str">
            <v>64115</v>
          </cell>
          <cell r="B1395" t="str">
            <v>64020 - Taxes-Commercial Activity Tax Ex</v>
          </cell>
          <cell r="C1395" t="str">
            <v>ADM</v>
          </cell>
          <cell r="D1395" t="str">
            <v>SUPPORT</v>
          </cell>
          <cell r="E1395" t="str">
            <v>Taxes-Commercial Activity Tax Ex</v>
          </cell>
          <cell r="F1395">
            <v>-132152.95000000001</v>
          </cell>
          <cell r="G1395">
            <v>-193973</v>
          </cell>
          <cell r="H1395">
            <v>193993.66</v>
          </cell>
          <cell r="I1395">
            <v>1081833</v>
          </cell>
        </row>
        <row r="1396">
          <cell r="A1396" t="str">
            <v>64116</v>
          </cell>
          <cell r="B1396" t="str">
            <v>64020 - Taxes-Gross Receipts Tax Expense</v>
          </cell>
          <cell r="C1396" t="str">
            <v>ADM</v>
          </cell>
          <cell r="D1396" t="str">
            <v>SUPPORT</v>
          </cell>
          <cell r="E1396" t="str">
            <v>Taxes-Gross Receipts Tax Expense</v>
          </cell>
          <cell r="F1396">
            <v>-144046.13</v>
          </cell>
          <cell r="G1396">
            <v>-218911</v>
          </cell>
          <cell r="H1396">
            <v>0</v>
          </cell>
          <cell r="I1396">
            <v>0</v>
          </cell>
        </row>
        <row r="1397">
          <cell r="A1397" t="str">
            <v>64124</v>
          </cell>
          <cell r="B1397" t="str">
            <v>64020 - Taxes - Real and Personal Proper</v>
          </cell>
          <cell r="C1397" t="str">
            <v>ADM</v>
          </cell>
          <cell r="D1397" t="str">
            <v>SUPPORT</v>
          </cell>
          <cell r="E1397" t="str">
            <v>Taxes - Real and Personal Proper</v>
          </cell>
          <cell r="F1397">
            <v>-169456.42649558801</v>
          </cell>
          <cell r="G1397">
            <v>-208737</v>
          </cell>
          <cell r="H1397">
            <v>0</v>
          </cell>
          <cell r="I1397">
            <v>-33135</v>
          </cell>
        </row>
        <row r="1398">
          <cell r="A1398" t="str">
            <v>64149</v>
          </cell>
          <cell r="B1398" t="str">
            <v>64020 - Taxes - Miscellaneous &amp; State In</v>
          </cell>
          <cell r="C1398" t="str">
            <v>ADM</v>
          </cell>
          <cell r="D1398" t="str">
            <v>SUPPORT</v>
          </cell>
          <cell r="E1398" t="str">
            <v>Taxes - Miscellaneous &amp; State In</v>
          </cell>
          <cell r="F1398">
            <v>-1232275.49558228</v>
          </cell>
          <cell r="G1398">
            <v>-2284671</v>
          </cell>
          <cell r="H1398">
            <v>-1579556.6974640901</v>
          </cell>
          <cell r="I1398">
            <v>-1063336</v>
          </cell>
        </row>
        <row r="1399">
          <cell r="A1399" t="str">
            <v>64201</v>
          </cell>
          <cell r="B1399" t="str">
            <v>64020 - Insurance - General</v>
          </cell>
          <cell r="C1399" t="str">
            <v>ADM</v>
          </cell>
          <cell r="D1399" t="str">
            <v>SUPPORT</v>
          </cell>
          <cell r="E1399" t="str">
            <v>Insurance - General</v>
          </cell>
          <cell r="F1399">
            <v>-3058889.4568805899</v>
          </cell>
          <cell r="G1399">
            <v>-4764131</v>
          </cell>
          <cell r="H1399">
            <v>-2145068.7625318398</v>
          </cell>
          <cell r="I1399">
            <v>-3018815</v>
          </cell>
        </row>
        <row r="1400">
          <cell r="A1400" t="str">
            <v>64204</v>
          </cell>
          <cell r="B1400" t="str">
            <v>64020 - Product Liability Insurance</v>
          </cell>
          <cell r="C1400" t="str">
            <v>ADM</v>
          </cell>
          <cell r="D1400" t="str">
            <v>SUPPORT</v>
          </cell>
          <cell r="E1400" t="str">
            <v>Product Liability Insurance</v>
          </cell>
          <cell r="F1400">
            <v>-181135.909809915</v>
          </cell>
          <cell r="G1400">
            <v>-335574</v>
          </cell>
          <cell r="H1400">
            <v>0</v>
          </cell>
          <cell r="I1400">
            <v>0</v>
          </cell>
        </row>
        <row r="1401">
          <cell r="A1401" t="str">
            <v>64205</v>
          </cell>
          <cell r="B1401" t="str">
            <v>64020 - Insurance - General</v>
          </cell>
          <cell r="C1401" t="str">
            <v>ADM</v>
          </cell>
          <cell r="D1401" t="str">
            <v>SUPPORT</v>
          </cell>
          <cell r="E1401" t="str">
            <v>Insurance - General</v>
          </cell>
          <cell r="F1401">
            <v>-181001.92987715799</v>
          </cell>
          <cell r="G1401">
            <v>-51783</v>
          </cell>
          <cell r="H1401">
            <v>-84020.681693946593</v>
          </cell>
          <cell r="I1401">
            <v>-81386</v>
          </cell>
        </row>
        <row r="1402">
          <cell r="A1402" t="str">
            <v>64301</v>
          </cell>
          <cell r="B1402" t="str">
            <v>64020 - Electricity</v>
          </cell>
          <cell r="C1402" t="str">
            <v>ADM</v>
          </cell>
          <cell r="D1402" t="str">
            <v>SUPPORT</v>
          </cell>
          <cell r="E1402" t="str">
            <v>Electricity</v>
          </cell>
          <cell r="F1402">
            <v>-2156413.9411900998</v>
          </cell>
          <cell r="G1402">
            <v>-3476566</v>
          </cell>
          <cell r="H1402">
            <v>-1170418.2729995199</v>
          </cell>
          <cell r="I1402">
            <v>-1481444</v>
          </cell>
        </row>
        <row r="1403">
          <cell r="A1403" t="str">
            <v>64321</v>
          </cell>
          <cell r="B1403" t="str">
            <v>64020 - Electricity - Non-Productive</v>
          </cell>
          <cell r="C1403" t="str">
            <v>ADM</v>
          </cell>
          <cell r="D1403" t="str">
            <v>SUPPORT</v>
          </cell>
          <cell r="E1403" t="str">
            <v>Electricity - Non-Productive</v>
          </cell>
          <cell r="F1403">
            <v>-773157.72146635305</v>
          </cell>
          <cell r="G1403">
            <v>-1650286</v>
          </cell>
          <cell r="H1403">
            <v>-857788.10842016002</v>
          </cell>
          <cell r="I1403">
            <v>-1651934</v>
          </cell>
        </row>
        <row r="1404">
          <cell r="A1404" t="str">
            <v>64324</v>
          </cell>
          <cell r="B1404" t="str">
            <v>64020 - Gas - Heating</v>
          </cell>
          <cell r="C1404" t="str">
            <v>ADM</v>
          </cell>
          <cell r="D1404" t="str">
            <v>SUPPORT</v>
          </cell>
          <cell r="E1404" t="str">
            <v>Gas - Heating</v>
          </cell>
          <cell r="F1404">
            <v>-250058.69835397101</v>
          </cell>
          <cell r="G1404">
            <v>-530043</v>
          </cell>
          <cell r="H1404">
            <v>-48229.919320558904</v>
          </cell>
          <cell r="I1404">
            <v>-101796</v>
          </cell>
        </row>
        <row r="1405">
          <cell r="A1405" t="str">
            <v>64327</v>
          </cell>
          <cell r="B1405" t="str">
            <v>64020 - Heating Expense</v>
          </cell>
          <cell r="C1405" t="str">
            <v>ADM</v>
          </cell>
          <cell r="D1405" t="str">
            <v>SUPPORT</v>
          </cell>
          <cell r="E1405" t="str">
            <v>Heating Expense</v>
          </cell>
          <cell r="F1405">
            <v>-110686.74493590101</v>
          </cell>
          <cell r="G1405">
            <v>-186451</v>
          </cell>
          <cell r="H1405">
            <v>0</v>
          </cell>
          <cell r="I1405">
            <v>0</v>
          </cell>
        </row>
        <row r="1406">
          <cell r="A1406" t="str">
            <v>64331</v>
          </cell>
          <cell r="B1406" t="str">
            <v>64020 - Fuel  Oil - Heating</v>
          </cell>
          <cell r="C1406" t="str">
            <v>ADM</v>
          </cell>
          <cell r="D1406" t="str">
            <v>SUPPORT</v>
          </cell>
          <cell r="E1406" t="str">
            <v>Fuel  Oil - Heating</v>
          </cell>
          <cell r="F1406">
            <v>-295485.07330572698</v>
          </cell>
          <cell r="G1406">
            <v>-489247</v>
          </cell>
          <cell r="H1406">
            <v>-1652.3619441135199</v>
          </cell>
          <cell r="I1406">
            <v>-957</v>
          </cell>
        </row>
        <row r="1407">
          <cell r="A1407" t="str">
            <v>64334</v>
          </cell>
          <cell r="B1407" t="str">
            <v>64020 - Water</v>
          </cell>
          <cell r="C1407" t="str">
            <v>ADM</v>
          </cell>
          <cell r="D1407" t="str">
            <v>SUPPORT</v>
          </cell>
          <cell r="E1407" t="str">
            <v>Water</v>
          </cell>
          <cell r="F1407">
            <v>-84730.602553679098</v>
          </cell>
          <cell r="G1407">
            <v>-205410</v>
          </cell>
          <cell r="H1407">
            <v>-46977.430571193203</v>
          </cell>
          <cell r="I1407">
            <v>-51933</v>
          </cell>
        </row>
        <row r="1408">
          <cell r="A1408" t="str">
            <v>64337</v>
          </cell>
          <cell r="B1408" t="str">
            <v>64020 - Sewer Charges</v>
          </cell>
          <cell r="C1408" t="str">
            <v>ADM</v>
          </cell>
          <cell r="D1408" t="str">
            <v>SUPPORT</v>
          </cell>
          <cell r="E1408" t="str">
            <v>Sewer Charges</v>
          </cell>
          <cell r="F1408">
            <v>-12961.357654736201</v>
          </cell>
          <cell r="G1408">
            <v>-24369</v>
          </cell>
          <cell r="H1408">
            <v>0</v>
          </cell>
          <cell r="I1408">
            <v>0</v>
          </cell>
        </row>
        <row r="1409">
          <cell r="A1409" t="str">
            <v>64361</v>
          </cell>
          <cell r="B1409" t="str">
            <v>64020 - Telephone Equipment</v>
          </cell>
          <cell r="C1409" t="str">
            <v>ADM</v>
          </cell>
          <cell r="D1409" t="str">
            <v>SUPPORT</v>
          </cell>
          <cell r="E1409" t="str">
            <v>Telephone Equipment</v>
          </cell>
          <cell r="F1409">
            <v>-917340.86562960199</v>
          </cell>
          <cell r="G1409">
            <v>-2167302</v>
          </cell>
          <cell r="H1409">
            <v>-210101.66437593801</v>
          </cell>
          <cell r="I1409">
            <v>-313476</v>
          </cell>
        </row>
        <row r="1410">
          <cell r="A1410" t="str">
            <v>64364</v>
          </cell>
          <cell r="B1410" t="str">
            <v>64020 - Telephone Lines</v>
          </cell>
          <cell r="C1410" t="str">
            <v>ADM</v>
          </cell>
          <cell r="D1410" t="str">
            <v>SUPPORT</v>
          </cell>
          <cell r="E1410" t="str">
            <v>Telephone Lines</v>
          </cell>
          <cell r="F1410">
            <v>-390940.75300129101</v>
          </cell>
          <cell r="G1410">
            <v>-878465</v>
          </cell>
          <cell r="H1410">
            <v>-22811150.410330899</v>
          </cell>
          <cell r="I1410">
            <v>-34720060</v>
          </cell>
        </row>
        <row r="1411">
          <cell r="A1411" t="str">
            <v>64367</v>
          </cell>
          <cell r="B1411" t="str">
            <v>64020 - Telephone Service</v>
          </cell>
          <cell r="C1411" t="str">
            <v>ADM</v>
          </cell>
          <cell r="D1411" t="str">
            <v>SUPPORT</v>
          </cell>
          <cell r="E1411" t="str">
            <v>Telephone Service</v>
          </cell>
          <cell r="F1411">
            <v>-2138980.5847331998</v>
          </cell>
          <cell r="G1411">
            <v>-3910494</v>
          </cell>
          <cell r="H1411">
            <v>-1892201.3144139701</v>
          </cell>
          <cell r="I1411">
            <v>-3331305</v>
          </cell>
        </row>
        <row r="1412">
          <cell r="A1412" t="str">
            <v>64368</v>
          </cell>
          <cell r="B1412" t="str">
            <v>64020 - Utility - Telephone Contra</v>
          </cell>
          <cell r="C1412" t="str">
            <v>ADM</v>
          </cell>
          <cell r="D1412" t="str">
            <v>SUPPORT</v>
          </cell>
          <cell r="E1412" t="str">
            <v>Utility - Telephone Contra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</row>
        <row r="1413">
          <cell r="A1413" t="str">
            <v>64371</v>
          </cell>
          <cell r="B1413" t="str">
            <v>64020 - Electronic Tandem Network</v>
          </cell>
          <cell r="C1413" t="str">
            <v>ADM</v>
          </cell>
          <cell r="D1413" t="str">
            <v>SUPPORT</v>
          </cell>
          <cell r="E1413" t="str">
            <v>Electronic Tandem Network</v>
          </cell>
          <cell r="F1413">
            <v>-73838.693673374495</v>
          </cell>
          <cell r="G1413">
            <v>-155884</v>
          </cell>
          <cell r="H1413">
            <v>-190664.835263677</v>
          </cell>
          <cell r="I1413">
            <v>-231763</v>
          </cell>
        </row>
        <row r="1414">
          <cell r="A1414" t="str">
            <v>64374</v>
          </cell>
          <cell r="B1414" t="str">
            <v>64020 - Adnet</v>
          </cell>
          <cell r="C1414" t="str">
            <v>ADM</v>
          </cell>
          <cell r="D1414" t="str">
            <v>SUPPORT</v>
          </cell>
          <cell r="E1414" t="str">
            <v>Adnet</v>
          </cell>
          <cell r="F1414">
            <v>0</v>
          </cell>
          <cell r="G1414">
            <v>0</v>
          </cell>
          <cell r="H1414">
            <v>-72078.206976158006</v>
          </cell>
          <cell r="I1414">
            <v>-106670</v>
          </cell>
        </row>
        <row r="1415">
          <cell r="A1415" t="str">
            <v>64377</v>
          </cell>
          <cell r="B1415" t="str">
            <v>64020 - Data and Wire Communication Equi</v>
          </cell>
          <cell r="C1415" t="str">
            <v>ADM</v>
          </cell>
          <cell r="D1415" t="str">
            <v>SUPPORT</v>
          </cell>
          <cell r="E1415" t="str">
            <v>Data and Wire Communication Equi</v>
          </cell>
          <cell r="F1415">
            <v>-8795.1665491891199</v>
          </cell>
          <cell r="G1415">
            <v>-24799</v>
          </cell>
          <cell r="H1415">
            <v>-68094.646682603503</v>
          </cell>
          <cell r="I1415">
            <v>-161073</v>
          </cell>
        </row>
        <row r="1416">
          <cell r="A1416" t="str">
            <v>64378</v>
          </cell>
          <cell r="B1416" t="str">
            <v>64020 - Corp IT Telcom Expense</v>
          </cell>
          <cell r="C1416" t="str">
            <v>ADM</v>
          </cell>
          <cell r="D1416" t="str">
            <v>SUPPORT</v>
          </cell>
          <cell r="E1416" t="str">
            <v>Corp IT Telcom Expense</v>
          </cell>
          <cell r="F1416">
            <v>-3313906.5971662798</v>
          </cell>
          <cell r="G1416">
            <v>-4653433</v>
          </cell>
          <cell r="H1416">
            <v>-1920282.89</v>
          </cell>
          <cell r="I1416">
            <v>-2887125</v>
          </cell>
        </row>
        <row r="1417">
          <cell r="A1417" t="str">
            <v>64379</v>
          </cell>
          <cell r="B1417" t="str">
            <v>64020 - Corp IT Telcom Account Contra</v>
          </cell>
          <cell r="C1417" t="str">
            <v>ADM</v>
          </cell>
          <cell r="D1417" t="str">
            <v>SUPPORT</v>
          </cell>
          <cell r="E1417" t="str">
            <v>Corp IT Telcom Account Contra</v>
          </cell>
          <cell r="F1417">
            <v>0</v>
          </cell>
          <cell r="G1417">
            <v>0</v>
          </cell>
          <cell r="H1417">
            <v>22737482.010000002</v>
          </cell>
          <cell r="I1417">
            <v>34308700</v>
          </cell>
        </row>
        <row r="1418">
          <cell r="A1418" t="str">
            <v>64381</v>
          </cell>
          <cell r="B1418" t="str">
            <v>64020 - Wire Communications Service</v>
          </cell>
          <cell r="C1418" t="str">
            <v>ADM</v>
          </cell>
          <cell r="D1418" t="str">
            <v>SUPPORT</v>
          </cell>
          <cell r="E1418" t="str">
            <v>Wire Communications Service</v>
          </cell>
          <cell r="F1418">
            <v>-403693.62475228502</v>
          </cell>
          <cell r="G1418">
            <v>-516849</v>
          </cell>
          <cell r="H1418">
            <v>-217279.965816332</v>
          </cell>
          <cell r="I1418">
            <v>-400125</v>
          </cell>
        </row>
        <row r="1419">
          <cell r="A1419" t="str">
            <v>64384</v>
          </cell>
          <cell r="B1419" t="str">
            <v xml:space="preserve">64020 - Allocated of Wire Communication </v>
          </cell>
          <cell r="C1419" t="str">
            <v>ADM</v>
          </cell>
          <cell r="D1419" t="str">
            <v>SUPPORT</v>
          </cell>
          <cell r="E1419" t="str">
            <v>Allocated of Wire Communication</v>
          </cell>
          <cell r="F1419">
            <v>43499.6965894241</v>
          </cell>
          <cell r="G1419">
            <v>-26132</v>
          </cell>
          <cell r="H1419">
            <v>0</v>
          </cell>
          <cell r="I1419">
            <v>0</v>
          </cell>
        </row>
        <row r="1420">
          <cell r="A1420" t="str">
            <v>64387</v>
          </cell>
          <cell r="B1420" t="str">
            <v>64020 - Data Communication Equipment</v>
          </cell>
          <cell r="C1420" t="str">
            <v>ADM</v>
          </cell>
          <cell r="D1420" t="str">
            <v>SUPPORT</v>
          </cell>
          <cell r="E1420" t="str">
            <v>Data Communication Equipment</v>
          </cell>
          <cell r="F1420">
            <v>-2318.9780512839202</v>
          </cell>
          <cell r="G1420">
            <v>-3416</v>
          </cell>
          <cell r="H1420">
            <v>-15733.5033186992</v>
          </cell>
          <cell r="I1420">
            <v>-15730</v>
          </cell>
        </row>
        <row r="1421">
          <cell r="A1421" t="str">
            <v>64388</v>
          </cell>
          <cell r="B1421" t="str">
            <v>64020 - Mainframe Services Expense</v>
          </cell>
          <cell r="C1421" t="str">
            <v>ADM</v>
          </cell>
          <cell r="D1421" t="str">
            <v>SUPPORT</v>
          </cell>
          <cell r="E1421" t="str">
            <v>Mainframe Services Expense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</row>
        <row r="1422">
          <cell r="A1422" t="str">
            <v>64389</v>
          </cell>
          <cell r="B1422" t="str">
            <v>64020 - Mainframe Services Contra</v>
          </cell>
          <cell r="C1422" t="str">
            <v>ADM</v>
          </cell>
          <cell r="D1422" t="str">
            <v>SUPPORT</v>
          </cell>
          <cell r="E1422" t="str">
            <v>Mainframe Services Contra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</row>
        <row r="1423">
          <cell r="A1423" t="str">
            <v>64501</v>
          </cell>
          <cell r="B1423" t="str">
            <v>64045 - Depr of Buildgs/Grounds/Equip/Ca</v>
          </cell>
          <cell r="C1423" t="str">
            <v>ADM</v>
          </cell>
          <cell r="D1423" t="str">
            <v>SUPPORT</v>
          </cell>
          <cell r="E1423" t="str">
            <v>Depr of Buildgs/Grounds/Equip/Ca</v>
          </cell>
          <cell r="F1423">
            <v>-6828772.5490310704</v>
          </cell>
          <cell r="G1423">
            <v>-12055018</v>
          </cell>
          <cell r="H1423">
            <v>-12920711.1156787</v>
          </cell>
          <cell r="I1423">
            <v>-15661002</v>
          </cell>
        </row>
        <row r="1424">
          <cell r="A1424" t="str">
            <v>64502</v>
          </cell>
          <cell r="B1424" t="str">
            <v>64045 - Depreciation of Fixed Assets</v>
          </cell>
          <cell r="C1424" t="str">
            <v>ADM</v>
          </cell>
          <cell r="D1424" t="str">
            <v>SUPPORT</v>
          </cell>
          <cell r="E1424" t="str">
            <v>Depreciation of Fixed Assets</v>
          </cell>
          <cell r="F1424">
            <v>-67109.17</v>
          </cell>
          <cell r="G1424">
            <v>-137136</v>
          </cell>
          <cell r="H1424">
            <v>0</v>
          </cell>
          <cell r="I1424">
            <v>0</v>
          </cell>
        </row>
        <row r="1425">
          <cell r="A1425" t="str">
            <v>64520</v>
          </cell>
          <cell r="B1425" t="str">
            <v>64020 - Amort Spec Durable Tools/Patents</v>
          </cell>
          <cell r="C1425" t="str">
            <v>ADM</v>
          </cell>
          <cell r="D1425" t="str">
            <v>SUPPORT</v>
          </cell>
          <cell r="E1425" t="str">
            <v>Amort Spec Durable Tools/Patents</v>
          </cell>
          <cell r="F1425">
            <v>-1905.0491502252501</v>
          </cell>
          <cell r="G1425">
            <v>1140</v>
          </cell>
          <cell r="H1425">
            <v>0</v>
          </cell>
          <cell r="I1425">
            <v>0</v>
          </cell>
        </row>
        <row r="1426">
          <cell r="A1426" t="str">
            <v>64522</v>
          </cell>
          <cell r="B1426" t="str">
            <v>64020 - Amortization Computer Software</v>
          </cell>
          <cell r="C1426" t="str">
            <v>ADM</v>
          </cell>
          <cell r="D1426" t="str">
            <v>SUPPORT</v>
          </cell>
          <cell r="E1426" t="str">
            <v>Amortization Computer Software</v>
          </cell>
          <cell r="F1426">
            <v>-2257947.9937583799</v>
          </cell>
          <cell r="G1426">
            <v>-3703918</v>
          </cell>
          <cell r="H1426">
            <v>-6946908.3994630501</v>
          </cell>
          <cell r="I1426">
            <v>-9296772</v>
          </cell>
        </row>
        <row r="1427">
          <cell r="A1427" t="str">
            <v>64701</v>
          </cell>
          <cell r="B1427" t="str">
            <v>64020 - Lease of Land and Buildings</v>
          </cell>
          <cell r="C1427" t="str">
            <v>ADM</v>
          </cell>
          <cell r="D1427" t="str">
            <v>SUPPORT</v>
          </cell>
          <cell r="E1427" t="str">
            <v>Lease of Land and Buildings</v>
          </cell>
          <cell r="F1427">
            <v>-7354392.4529945496</v>
          </cell>
          <cell r="G1427">
            <v>-11978380</v>
          </cell>
          <cell r="H1427">
            <v>-6899705.7293223999</v>
          </cell>
          <cell r="I1427">
            <v>-13045220</v>
          </cell>
        </row>
        <row r="1428">
          <cell r="A1428" t="str">
            <v>64702</v>
          </cell>
          <cell r="B1428" t="str">
            <v>64020 - Amort Exp-Land Use Rights</v>
          </cell>
          <cell r="C1428" t="str">
            <v>ADM</v>
          </cell>
          <cell r="D1428" t="str">
            <v>SUPPORT</v>
          </cell>
          <cell r="E1428" t="str">
            <v>Amort Exp-Land Use Rights</v>
          </cell>
          <cell r="F1428">
            <v>-25681.733290316901</v>
          </cell>
          <cell r="G1428">
            <v>-38626</v>
          </cell>
          <cell r="H1428">
            <v>-483356.57662641403</v>
          </cell>
          <cell r="I1428">
            <v>-693306</v>
          </cell>
        </row>
        <row r="1429">
          <cell r="A1429" t="str">
            <v>64704</v>
          </cell>
          <cell r="B1429" t="str">
            <v>64020 - Lease of Office Machinery</v>
          </cell>
          <cell r="C1429" t="str">
            <v>ADM</v>
          </cell>
          <cell r="D1429" t="str">
            <v>SUPPORT</v>
          </cell>
          <cell r="E1429" t="str">
            <v>Lease of Office Machinery</v>
          </cell>
          <cell r="F1429">
            <v>-1272058.0257121699</v>
          </cell>
          <cell r="G1429">
            <v>-2485664</v>
          </cell>
          <cell r="H1429">
            <v>-83943.862374674907</v>
          </cell>
          <cell r="I1429">
            <v>-176254</v>
          </cell>
        </row>
        <row r="1430">
          <cell r="A1430" t="str">
            <v>64711</v>
          </cell>
          <cell r="B1430" t="str">
            <v>64020 - Lease of Trucks</v>
          </cell>
          <cell r="C1430" t="str">
            <v>ADM</v>
          </cell>
          <cell r="D1430" t="str">
            <v>SUPPORT</v>
          </cell>
          <cell r="E1430" t="str">
            <v>Lease of Trucks</v>
          </cell>
          <cell r="F1430">
            <v>-4069.95</v>
          </cell>
          <cell r="G1430">
            <v>0</v>
          </cell>
          <cell r="H1430">
            <v>0</v>
          </cell>
          <cell r="I1430">
            <v>0</v>
          </cell>
        </row>
        <row r="1431">
          <cell r="A1431" t="str">
            <v>64712</v>
          </cell>
          <cell r="B1431" t="str">
            <v>64020 - Lease Trucks</v>
          </cell>
          <cell r="C1431" t="str">
            <v>ADM</v>
          </cell>
          <cell r="D1431" t="str">
            <v>SUPPORT</v>
          </cell>
          <cell r="E1431" t="str">
            <v>Lease Trucks</v>
          </cell>
          <cell r="F1431">
            <v>-928058.69768288697</v>
          </cell>
          <cell r="G1431">
            <v>-2066125</v>
          </cell>
          <cell r="H1431">
            <v>-940335.796040655</v>
          </cell>
          <cell r="I1431">
            <v>-1374681</v>
          </cell>
        </row>
        <row r="1432">
          <cell r="A1432" t="str">
            <v>64713</v>
          </cell>
          <cell r="B1432" t="str">
            <v>64020 - Lease - Corporate Aircraft</v>
          </cell>
          <cell r="C1432" t="str">
            <v>ADM</v>
          </cell>
          <cell r="D1432" t="str">
            <v>SUPPORT</v>
          </cell>
          <cell r="E1432" t="str">
            <v>Lease - Corporate Aircraft</v>
          </cell>
          <cell r="F1432">
            <v>0</v>
          </cell>
          <cell r="G1432">
            <v>0</v>
          </cell>
          <cell r="H1432">
            <v>-336109.2</v>
          </cell>
          <cell r="I1432">
            <v>-576187</v>
          </cell>
        </row>
        <row r="1433">
          <cell r="A1433" t="str">
            <v>64714</v>
          </cell>
          <cell r="B1433" t="str">
            <v>64020 - Lease of Data Processing Equipme</v>
          </cell>
          <cell r="C1433" t="str">
            <v>ADM</v>
          </cell>
          <cell r="D1433" t="str">
            <v>SUPPORT</v>
          </cell>
          <cell r="E1433" t="str">
            <v>Lease of Data Processing Equipme</v>
          </cell>
          <cell r="F1433">
            <v>-569503.87937689305</v>
          </cell>
          <cell r="G1433">
            <v>-1375865</v>
          </cell>
          <cell r="H1433">
            <v>-7991797.4717650004</v>
          </cell>
          <cell r="I1433">
            <v>-11500994</v>
          </cell>
        </row>
        <row r="1434">
          <cell r="A1434" t="str">
            <v>64717</v>
          </cell>
          <cell r="B1434" t="str">
            <v>64020 - Rental Expense/Lease of Housing-</v>
          </cell>
          <cell r="C1434" t="str">
            <v>ADM</v>
          </cell>
          <cell r="D1434" t="str">
            <v>SUPPORT</v>
          </cell>
          <cell r="E1434" t="str">
            <v>Rental Expense/Lease of Housing-</v>
          </cell>
          <cell r="F1434">
            <v>-1357394.82769521</v>
          </cell>
          <cell r="G1434">
            <v>-3832083</v>
          </cell>
          <cell r="H1434">
            <v>-453799.89798021398</v>
          </cell>
          <cell r="I1434">
            <v>-792709</v>
          </cell>
        </row>
        <row r="1435">
          <cell r="A1435" t="str">
            <v>64721</v>
          </cell>
          <cell r="B1435" t="str">
            <v>64020 - Lease Land &amp; Bldgs</v>
          </cell>
          <cell r="C1435" t="str">
            <v>ADM</v>
          </cell>
          <cell r="D1435" t="str">
            <v>SUPPORT</v>
          </cell>
          <cell r="E1435" t="str">
            <v>Lease Land &amp; Bldgs</v>
          </cell>
          <cell r="F1435">
            <v>0</v>
          </cell>
          <cell r="G1435">
            <v>0</v>
          </cell>
          <cell r="H1435">
            <v>-365090.32</v>
          </cell>
          <cell r="I1435">
            <v>-650215</v>
          </cell>
        </row>
        <row r="1436">
          <cell r="A1436" t="str">
            <v>65101</v>
          </cell>
          <cell r="B1436" t="str">
            <v>64020 - Special Services</v>
          </cell>
          <cell r="C1436" t="str">
            <v>ADM</v>
          </cell>
          <cell r="D1436" t="str">
            <v>SUPPORT</v>
          </cell>
          <cell r="E1436" t="str">
            <v>Special Services</v>
          </cell>
          <cell r="F1436">
            <v>-2857359.9111047201</v>
          </cell>
          <cell r="G1436">
            <v>-7262797</v>
          </cell>
          <cell r="H1436">
            <v>-39881672.523856603</v>
          </cell>
          <cell r="I1436">
            <v>-61336759</v>
          </cell>
        </row>
        <row r="1437">
          <cell r="A1437" t="str">
            <v>65102</v>
          </cell>
          <cell r="B1437" t="str">
            <v>64020 - Special Svcs-Unallow</v>
          </cell>
          <cell r="C1437" t="str">
            <v>ADM</v>
          </cell>
          <cell r="D1437" t="str">
            <v>SUPPORT</v>
          </cell>
          <cell r="E1437" t="str">
            <v>Special Svcs-Unallow</v>
          </cell>
          <cell r="F1437">
            <v>-56840.722860276997</v>
          </cell>
          <cell r="G1437">
            <v>-91570</v>
          </cell>
          <cell r="H1437">
            <v>0</v>
          </cell>
          <cell r="I1437">
            <v>-3037</v>
          </cell>
        </row>
        <row r="1438">
          <cell r="A1438" t="str">
            <v>65103</v>
          </cell>
          <cell r="B1438" t="str">
            <v>64020 - Services-Hospitality P-Card</v>
          </cell>
          <cell r="C1438" t="str">
            <v>ADM</v>
          </cell>
          <cell r="D1438" t="str">
            <v>SUPPORT</v>
          </cell>
          <cell r="E1438" t="str">
            <v>Services-Hospitality P-Card</v>
          </cell>
          <cell r="F1438">
            <v>0</v>
          </cell>
          <cell r="G1438">
            <v>-22354</v>
          </cell>
          <cell r="H1438">
            <v>0</v>
          </cell>
          <cell r="I1438">
            <v>-14909</v>
          </cell>
        </row>
        <row r="1439">
          <cell r="A1439" t="str">
            <v>65104</v>
          </cell>
          <cell r="B1439" t="str">
            <v>64020 - Technical Services</v>
          </cell>
          <cell r="C1439" t="str">
            <v>ADM</v>
          </cell>
          <cell r="D1439" t="str">
            <v>SUPPORT</v>
          </cell>
          <cell r="E1439" t="str">
            <v>Technical Services</v>
          </cell>
          <cell r="F1439">
            <v>-1134701.6203751699</v>
          </cell>
          <cell r="G1439">
            <v>-1688070</v>
          </cell>
          <cell r="H1439">
            <v>-2122569.3951880601</v>
          </cell>
          <cell r="I1439">
            <v>-4922510</v>
          </cell>
        </row>
        <row r="1440">
          <cell r="A1440" t="str">
            <v>65105</v>
          </cell>
          <cell r="B1440" t="str">
            <v>64020 - Corp IT Support Variable Expense</v>
          </cell>
          <cell r="C1440" t="str">
            <v>ADM</v>
          </cell>
          <cell r="D1440" t="str">
            <v>SUPPORT</v>
          </cell>
          <cell r="E1440" t="str">
            <v>Corp IT Support Variable Expense</v>
          </cell>
          <cell r="F1440">
            <v>-93450.013225999894</v>
          </cell>
          <cell r="G1440">
            <v>-150201</v>
          </cell>
          <cell r="H1440">
            <v>-682388.40341590205</v>
          </cell>
          <cell r="I1440">
            <v>-1010802</v>
          </cell>
        </row>
        <row r="1441">
          <cell r="A1441" t="str">
            <v>65106</v>
          </cell>
          <cell r="B1441" t="str">
            <v>64020 - Corp IT Support Variable Contra</v>
          </cell>
          <cell r="C1441" t="str">
            <v>ADM</v>
          </cell>
          <cell r="D1441" t="str">
            <v>SUPPORT</v>
          </cell>
          <cell r="E1441" t="str">
            <v>Corp IT Support Variable Contra</v>
          </cell>
          <cell r="F1441">
            <v>0</v>
          </cell>
          <cell r="G1441">
            <v>0</v>
          </cell>
          <cell r="H1441">
            <v>4947311.88</v>
          </cell>
          <cell r="I1441">
            <v>6560899</v>
          </cell>
        </row>
        <row r="1442">
          <cell r="A1442" t="str">
            <v>65107</v>
          </cell>
          <cell r="B1442" t="str">
            <v>64020 - Vountary Certification fees pd t</v>
          </cell>
          <cell r="C1442" t="str">
            <v>ADM</v>
          </cell>
          <cell r="D1442" t="str">
            <v>SUPPORT</v>
          </cell>
          <cell r="E1442" t="str">
            <v>Vountary Certification fees pd t</v>
          </cell>
          <cell r="F1442">
            <v>0</v>
          </cell>
          <cell r="G1442">
            <v>-8573</v>
          </cell>
          <cell r="H1442">
            <v>-6926</v>
          </cell>
          <cell r="I1442">
            <v>-2242</v>
          </cell>
        </row>
        <row r="1443">
          <cell r="A1443" t="str">
            <v>65111</v>
          </cell>
          <cell r="B1443" t="str">
            <v>64020 - Req Certification fees pd to out</v>
          </cell>
          <cell r="C1443" t="str">
            <v>ADM</v>
          </cell>
          <cell r="D1443" t="str">
            <v>SUPPORT</v>
          </cell>
          <cell r="E1443" t="str">
            <v>Req Certification fees pd to out</v>
          </cell>
          <cell r="F1443">
            <v>-247109.42960118101</v>
          </cell>
          <cell r="G1443">
            <v>-503843</v>
          </cell>
          <cell r="H1443">
            <v>-769.19537409122995</v>
          </cell>
          <cell r="I1443">
            <v>-1149</v>
          </cell>
        </row>
        <row r="1444">
          <cell r="A1444" t="str">
            <v>65114</v>
          </cell>
          <cell r="B1444" t="str">
            <v>64020 - Purchased Repairs and Maintenanc</v>
          </cell>
          <cell r="C1444" t="str">
            <v>ADM</v>
          </cell>
          <cell r="D1444" t="str">
            <v>SUPPORT</v>
          </cell>
          <cell r="E1444" t="str">
            <v>Purchased Repairs and Maintenanc</v>
          </cell>
          <cell r="F1444">
            <v>-447714.98519452801</v>
          </cell>
          <cell r="G1444">
            <v>-751677</v>
          </cell>
          <cell r="H1444">
            <v>-57328.419933518198</v>
          </cell>
          <cell r="I1444">
            <v>-32</v>
          </cell>
        </row>
        <row r="1445">
          <cell r="A1445" t="str">
            <v>65117</v>
          </cell>
          <cell r="B1445" t="str">
            <v>64020 - Purchased Repairs &amp; Maint - Buil</v>
          </cell>
          <cell r="C1445" t="str">
            <v>ADM</v>
          </cell>
          <cell r="D1445" t="str">
            <v>SUPPORT</v>
          </cell>
          <cell r="E1445" t="str">
            <v>Purchased Repairs &amp; Maint - Buil</v>
          </cell>
          <cell r="F1445">
            <v>-2959115.0805258001</v>
          </cell>
          <cell r="G1445">
            <v>-4233411</v>
          </cell>
          <cell r="H1445">
            <v>-99708.2898113345</v>
          </cell>
          <cell r="I1445">
            <v>-157097</v>
          </cell>
        </row>
        <row r="1446">
          <cell r="A1446" t="str">
            <v>65121</v>
          </cell>
          <cell r="B1446" t="str">
            <v>64020 - Purchased Repairs &amp; Maint - Mach</v>
          </cell>
          <cell r="C1446" t="str">
            <v>ADM</v>
          </cell>
          <cell r="D1446" t="str">
            <v>SUPPORT</v>
          </cell>
          <cell r="E1446" t="str">
            <v>Purchased Repairs &amp; Maint - Mach</v>
          </cell>
          <cell r="F1446">
            <v>-26392.876589682401</v>
          </cell>
          <cell r="G1446">
            <v>-40535</v>
          </cell>
          <cell r="H1446">
            <v>-77475.482575201997</v>
          </cell>
          <cell r="I1446">
            <v>-121534</v>
          </cell>
        </row>
        <row r="1447">
          <cell r="A1447" t="str">
            <v>65124</v>
          </cell>
          <cell r="B1447" t="str">
            <v>64020 - Purchased Repairs &amp; Maint - Othe</v>
          </cell>
          <cell r="C1447" t="str">
            <v>ADM</v>
          </cell>
          <cell r="D1447" t="str">
            <v>SUPPORT</v>
          </cell>
          <cell r="E1447" t="str">
            <v>Purchased Repairs &amp; Maint - Othe</v>
          </cell>
          <cell r="F1447">
            <v>-121610.06096203699</v>
          </cell>
          <cell r="G1447">
            <v>-165779</v>
          </cell>
          <cell r="H1447">
            <v>-15021.3396640549</v>
          </cell>
          <cell r="I1447">
            <v>-10887</v>
          </cell>
        </row>
        <row r="1448">
          <cell r="A1448" t="str">
            <v>65127</v>
          </cell>
          <cell r="B1448" t="str">
            <v>64020 - Purchased Repair &amp; Maint of Comp</v>
          </cell>
          <cell r="C1448" t="str">
            <v>ADM</v>
          </cell>
          <cell r="D1448" t="str">
            <v>SUPPORT</v>
          </cell>
          <cell r="E1448" t="str">
            <v>Purchased Repair &amp; Maint of Comp</v>
          </cell>
          <cell r="F1448">
            <v>-1041323.21340916</v>
          </cell>
          <cell r="G1448">
            <v>-1751917</v>
          </cell>
          <cell r="H1448">
            <v>-4061367.4600884402</v>
          </cell>
          <cell r="I1448">
            <v>-5631365</v>
          </cell>
        </row>
        <row r="1449">
          <cell r="A1449" t="str">
            <v>65134</v>
          </cell>
          <cell r="B1449" t="str">
            <v>64020 - Purchased Services - Excluding M</v>
          </cell>
          <cell r="C1449" t="str">
            <v>ADM</v>
          </cell>
          <cell r="D1449" t="str">
            <v>SUPPORT</v>
          </cell>
          <cell r="E1449" t="str">
            <v>Purchased Services - Excluding M</v>
          </cell>
          <cell r="F1449">
            <v>-775781.19396309205</v>
          </cell>
          <cell r="G1449">
            <v>-1496105</v>
          </cell>
          <cell r="H1449">
            <v>-1189825.90658365</v>
          </cell>
          <cell r="I1449">
            <v>-1957366</v>
          </cell>
        </row>
        <row r="1450">
          <cell r="A1450" t="str">
            <v>65137</v>
          </cell>
          <cell r="B1450" t="str">
            <v>64020 - Outside Truck Hire</v>
          </cell>
          <cell r="C1450" t="str">
            <v>ADM</v>
          </cell>
          <cell r="D1450" t="str">
            <v>SUPPORT</v>
          </cell>
          <cell r="E1450" t="str">
            <v>Outside Truck Hire</v>
          </cell>
          <cell r="F1450">
            <v>-5046.49552136292</v>
          </cell>
          <cell r="G1450">
            <v>-13047</v>
          </cell>
          <cell r="H1450">
            <v>-43.852606155553403</v>
          </cell>
          <cell r="I1450">
            <v>-222</v>
          </cell>
        </row>
        <row r="1451">
          <cell r="A1451" t="str">
            <v>65141</v>
          </cell>
          <cell r="B1451" t="str">
            <v>64020 - Outside Data Processing Services</v>
          </cell>
          <cell r="C1451" t="str">
            <v>ADM</v>
          </cell>
          <cell r="D1451" t="str">
            <v>SUPPORT</v>
          </cell>
          <cell r="E1451" t="str">
            <v>Outside Data Processing Services</v>
          </cell>
          <cell r="F1451">
            <v>-2147063.7459561699</v>
          </cell>
          <cell r="G1451">
            <v>-4032478</v>
          </cell>
          <cell r="H1451">
            <v>-3314858.3201830098</v>
          </cell>
          <cell r="I1451">
            <v>-4475597</v>
          </cell>
        </row>
        <row r="1452">
          <cell r="A1452" t="str">
            <v>65144</v>
          </cell>
          <cell r="B1452" t="str">
            <v>64020 - Capitalized Software Maintenance</v>
          </cell>
          <cell r="C1452" t="str">
            <v>ADM</v>
          </cell>
          <cell r="D1452" t="str">
            <v>SUPPORT</v>
          </cell>
          <cell r="E1452" t="str">
            <v>Capitalized Software Maintenance</v>
          </cell>
          <cell r="F1452">
            <v>-2222147.7771913898</v>
          </cell>
          <cell r="G1452">
            <v>-3966069</v>
          </cell>
          <cell r="H1452">
            <v>-49965.055311841599</v>
          </cell>
          <cell r="I1452">
            <v>-116937</v>
          </cell>
        </row>
        <row r="1453">
          <cell r="A1453" t="str">
            <v>65147</v>
          </cell>
          <cell r="B1453" t="str">
            <v>64020 - Directors' Fees and Expenses</v>
          </cell>
          <cell r="C1453" t="str">
            <v>ADM</v>
          </cell>
          <cell r="D1453" t="str">
            <v>SUPPORT</v>
          </cell>
          <cell r="E1453" t="str">
            <v>Directors' Fees and Expenses</v>
          </cell>
          <cell r="F1453">
            <v>0</v>
          </cell>
          <cell r="G1453">
            <v>0</v>
          </cell>
          <cell r="H1453">
            <v>-1879906</v>
          </cell>
          <cell r="I1453">
            <v>-3236622</v>
          </cell>
        </row>
        <row r="1454">
          <cell r="A1454" t="str">
            <v>65148</v>
          </cell>
          <cell r="B1454" t="str">
            <v>64020 - Production of Video Programs</v>
          </cell>
          <cell r="C1454" t="str">
            <v>ADM</v>
          </cell>
          <cell r="D1454" t="str">
            <v>SUPPORT</v>
          </cell>
          <cell r="E1454" t="str">
            <v>Production of Video Programs</v>
          </cell>
          <cell r="F1454">
            <v>0</v>
          </cell>
          <cell r="G1454">
            <v>0</v>
          </cell>
          <cell r="H1454">
            <v>0</v>
          </cell>
          <cell r="I1454">
            <v>-2714</v>
          </cell>
        </row>
        <row r="1455">
          <cell r="A1455" t="str">
            <v>65151</v>
          </cell>
          <cell r="B1455" t="str">
            <v>64020 - Shareholders' Report Expense/Rpt</v>
          </cell>
          <cell r="C1455" t="str">
            <v>ADM</v>
          </cell>
          <cell r="D1455" t="str">
            <v>SUPPORT</v>
          </cell>
          <cell r="E1455" t="str">
            <v>Shareholders' Report Expense/Rpt</v>
          </cell>
          <cell r="F1455">
            <v>-8296</v>
          </cell>
          <cell r="G1455">
            <v>0</v>
          </cell>
          <cell r="H1455">
            <v>-1489439.4</v>
          </cell>
          <cell r="I1455">
            <v>-1159278</v>
          </cell>
        </row>
        <row r="1456">
          <cell r="A1456" t="str">
            <v>65201</v>
          </cell>
          <cell r="B1456" t="str">
            <v>64020 - Legal Expense - Product Liabilit</v>
          </cell>
          <cell r="C1456" t="str">
            <v>ADM</v>
          </cell>
          <cell r="D1456" t="str">
            <v>SUPPORT</v>
          </cell>
          <cell r="E1456" t="str">
            <v>Legal Expense - Product Liabilit</v>
          </cell>
          <cell r="F1456">
            <v>-29704.6732427811</v>
          </cell>
          <cell r="G1456">
            <v>-22489</v>
          </cell>
          <cell r="H1456">
            <v>-2589.7608476174501</v>
          </cell>
          <cell r="I1456">
            <v>-1665</v>
          </cell>
        </row>
        <row r="1457">
          <cell r="A1457" t="str">
            <v>65207</v>
          </cell>
          <cell r="B1457" t="str">
            <v>64020 - Legal Expense-Operating Issues/U</v>
          </cell>
          <cell r="C1457" t="str">
            <v>ADM</v>
          </cell>
          <cell r="D1457" t="str">
            <v>SUPPORT</v>
          </cell>
          <cell r="E1457" t="str">
            <v>Legal Expense-Operating Issues/U</v>
          </cell>
          <cell r="F1457">
            <v>-2419392.25494387</v>
          </cell>
          <cell r="G1457">
            <v>-2206231</v>
          </cell>
          <cell r="H1457">
            <v>-520334.20756345399</v>
          </cell>
          <cell r="I1457">
            <v>-547949</v>
          </cell>
        </row>
        <row r="1458">
          <cell r="A1458" t="str">
            <v>65208</v>
          </cell>
          <cell r="B1458" t="str">
            <v>64020 - Patent Expense</v>
          </cell>
          <cell r="C1458" t="str">
            <v>ADM</v>
          </cell>
          <cell r="D1458" t="str">
            <v>SUPPORT</v>
          </cell>
          <cell r="E1458" t="str">
            <v>Patent Expense</v>
          </cell>
          <cell r="F1458">
            <v>-242397.83319475999</v>
          </cell>
          <cell r="G1458">
            <v>-1014167</v>
          </cell>
          <cell r="H1458">
            <v>0</v>
          </cell>
          <cell r="I1458">
            <v>-325</v>
          </cell>
        </row>
        <row r="1459">
          <cell r="A1459" t="str">
            <v>65210</v>
          </cell>
          <cell r="B1459" t="str">
            <v>64020 - Legal Expense - All Other</v>
          </cell>
          <cell r="C1459" t="str">
            <v>ADM</v>
          </cell>
          <cell r="D1459" t="str">
            <v>SUPPORT</v>
          </cell>
          <cell r="E1459" t="str">
            <v>Legal Expense - All Other</v>
          </cell>
          <cell r="F1459">
            <v>-732667.59405109205</v>
          </cell>
          <cell r="G1459">
            <v>-1273001</v>
          </cell>
          <cell r="H1459">
            <v>-972616.09725821204</v>
          </cell>
          <cell r="I1459">
            <v>-1524709</v>
          </cell>
        </row>
        <row r="1460">
          <cell r="A1460" t="str">
            <v>65214</v>
          </cell>
          <cell r="B1460" t="str">
            <v>64020 - Services- Tax Consulting Fees</v>
          </cell>
          <cell r="C1460" t="str">
            <v>ADM</v>
          </cell>
          <cell r="D1460" t="str">
            <v>SUPPORT</v>
          </cell>
          <cell r="E1460" t="str">
            <v>Services- Tax Consulting Fees</v>
          </cell>
          <cell r="F1460">
            <v>-54022.153894154297</v>
          </cell>
          <cell r="G1460">
            <v>-15851</v>
          </cell>
          <cell r="H1460">
            <v>-727699.36796095397</v>
          </cell>
          <cell r="I1460">
            <v>-1031804</v>
          </cell>
        </row>
        <row r="1461">
          <cell r="A1461" t="str">
            <v>65215</v>
          </cell>
          <cell r="B1461" t="str">
            <v>64020 - Services - Bank Fees</v>
          </cell>
          <cell r="C1461" t="str">
            <v>ADM</v>
          </cell>
          <cell r="D1461" t="str">
            <v>SUPPORT</v>
          </cell>
          <cell r="E1461" t="str">
            <v>Services - Bank Fees</v>
          </cell>
          <cell r="F1461">
            <v>-803232.43431824702</v>
          </cell>
          <cell r="G1461">
            <v>-1433889</v>
          </cell>
          <cell r="H1461">
            <v>-452599.42490913399</v>
          </cell>
          <cell r="I1461">
            <v>-820243</v>
          </cell>
        </row>
        <row r="1462">
          <cell r="A1462" t="str">
            <v>65216</v>
          </cell>
          <cell r="B1462" t="str">
            <v>64020 - Audit Expense</v>
          </cell>
          <cell r="C1462" t="str">
            <v>ADM</v>
          </cell>
          <cell r="D1462" t="str">
            <v>SUPPORT</v>
          </cell>
          <cell r="E1462" t="str">
            <v>Audit Expense</v>
          </cell>
          <cell r="F1462">
            <v>-2208670.86090064</v>
          </cell>
          <cell r="G1462">
            <v>-3814715</v>
          </cell>
          <cell r="H1462">
            <v>-426097.66255314503</v>
          </cell>
          <cell r="I1462">
            <v>-567538</v>
          </cell>
        </row>
        <row r="1463">
          <cell r="A1463" t="str">
            <v>65217</v>
          </cell>
          <cell r="B1463" t="str">
            <v>64020 - Legal Expense - All Other</v>
          </cell>
          <cell r="C1463" t="str">
            <v>ADM</v>
          </cell>
          <cell r="D1463" t="str">
            <v>SUPPORT</v>
          </cell>
          <cell r="E1463" t="str">
            <v>Legal Expense - All Other</v>
          </cell>
          <cell r="F1463">
            <v>-100447.23469109699</v>
          </cell>
          <cell r="G1463">
            <v>-142242</v>
          </cell>
          <cell r="H1463">
            <v>-84080.764440158906</v>
          </cell>
          <cell r="I1463">
            <v>-80762</v>
          </cell>
        </row>
        <row r="1464">
          <cell r="A1464" t="str">
            <v>65218</v>
          </cell>
          <cell r="B1464" t="str">
            <v>64020 - Services-Consultants Fees</v>
          </cell>
          <cell r="C1464" t="str">
            <v>ADM</v>
          </cell>
          <cell r="D1464" t="str">
            <v>SUPPORT</v>
          </cell>
          <cell r="E1464" t="str">
            <v>Services-Consultants Fees</v>
          </cell>
          <cell r="F1464">
            <v>-4283659.7669056403</v>
          </cell>
          <cell r="G1464">
            <v>-8573495</v>
          </cell>
          <cell r="H1464">
            <v>-6608682.9279506998</v>
          </cell>
          <cell r="I1464">
            <v>-10205012</v>
          </cell>
        </row>
        <row r="1465">
          <cell r="A1465" t="str">
            <v>65219</v>
          </cell>
          <cell r="B1465" t="str">
            <v>64020 - Credits and Collections</v>
          </cell>
          <cell r="C1465" t="str">
            <v>ADM</v>
          </cell>
          <cell r="D1465" t="str">
            <v>SUPPORT</v>
          </cell>
          <cell r="E1465" t="str">
            <v>Credits and Collections</v>
          </cell>
          <cell r="F1465">
            <v>-628408.62554345804</v>
          </cell>
          <cell r="G1465">
            <v>-908378</v>
          </cell>
          <cell r="H1465">
            <v>-132114.047226222</v>
          </cell>
          <cell r="I1465">
            <v>-47451</v>
          </cell>
        </row>
        <row r="1466">
          <cell r="A1466" t="str">
            <v>65220</v>
          </cell>
          <cell r="B1466" t="str">
            <v>64020 - Corp IT Support Fixed Expense</v>
          </cell>
          <cell r="C1466" t="str">
            <v>ADM</v>
          </cell>
          <cell r="D1466" t="str">
            <v>SUPPORT</v>
          </cell>
          <cell r="E1466" t="str">
            <v>Corp IT Support Fixed Expense</v>
          </cell>
          <cell r="F1466">
            <v>-1175.44</v>
          </cell>
          <cell r="G1466">
            <v>-51228</v>
          </cell>
          <cell r="H1466">
            <v>-7780140.2008892698</v>
          </cell>
          <cell r="I1466">
            <v>-11732583</v>
          </cell>
        </row>
        <row r="1467">
          <cell r="A1467" t="str">
            <v>65221</v>
          </cell>
          <cell r="B1467" t="str">
            <v>64020 - Corp IT Support Fixed Expense Co</v>
          </cell>
          <cell r="C1467" t="str">
            <v>ADM</v>
          </cell>
          <cell r="D1467" t="str">
            <v>SUPPORT</v>
          </cell>
          <cell r="E1467" t="str">
            <v>Corp IT Support Fixed Expense Co</v>
          </cell>
          <cell r="F1467">
            <v>0</v>
          </cell>
          <cell r="G1467">
            <v>0</v>
          </cell>
          <cell r="H1467">
            <v>41291398.43</v>
          </cell>
          <cell r="I1467">
            <v>58427130</v>
          </cell>
        </row>
        <row r="1468">
          <cell r="A1468" t="str">
            <v>65303</v>
          </cell>
          <cell r="B1468" t="str">
            <v>64020 - Misc Other Advertising costs</v>
          </cell>
          <cell r="C1468" t="str">
            <v>ADM</v>
          </cell>
          <cell r="D1468" t="str">
            <v>SUPPORT</v>
          </cell>
          <cell r="E1468" t="str">
            <v>Misc Other Advertising costs</v>
          </cell>
          <cell r="F1468">
            <v>-64253.816510220699</v>
          </cell>
          <cell r="G1468">
            <v>-227480</v>
          </cell>
          <cell r="H1468">
            <v>-480785.38253798702</v>
          </cell>
          <cell r="I1468">
            <v>-726590</v>
          </cell>
        </row>
        <row r="1469">
          <cell r="A1469" t="str">
            <v>65386</v>
          </cell>
          <cell r="B1469" t="str">
            <v>64020 - Mktcom - Dist Sup Gifts</v>
          </cell>
          <cell r="C1469" t="str">
            <v>ADM</v>
          </cell>
          <cell r="D1469" t="str">
            <v>SUPPORT</v>
          </cell>
          <cell r="E1469" t="str">
            <v>Mktcom - Dist Sup Gifts</v>
          </cell>
          <cell r="F1469">
            <v>-63014.049634409799</v>
          </cell>
          <cell r="G1469">
            <v>-177927</v>
          </cell>
          <cell r="H1469">
            <v>-196775.04508436201</v>
          </cell>
          <cell r="I1469">
            <v>-549697</v>
          </cell>
        </row>
        <row r="1470">
          <cell r="A1470" t="str">
            <v>65389</v>
          </cell>
          <cell r="B1470" t="str">
            <v>64020 - Product Publicity</v>
          </cell>
          <cell r="C1470" t="str">
            <v>ADM</v>
          </cell>
          <cell r="D1470" t="str">
            <v>SUPPORT</v>
          </cell>
          <cell r="E1470" t="str">
            <v>Product Publicity</v>
          </cell>
          <cell r="F1470">
            <v>0</v>
          </cell>
          <cell r="G1470">
            <v>0</v>
          </cell>
          <cell r="H1470">
            <v>0</v>
          </cell>
          <cell r="I1470">
            <v>420</v>
          </cell>
        </row>
        <row r="1471">
          <cell r="A1471" t="str">
            <v>66101</v>
          </cell>
          <cell r="B1471" t="str">
            <v>64020 - Travel and Entertainment</v>
          </cell>
          <cell r="C1471" t="str">
            <v>ADM</v>
          </cell>
          <cell r="D1471" t="str">
            <v>SUPPORT</v>
          </cell>
          <cell r="E1471" t="str">
            <v>Travel and Entertainment</v>
          </cell>
          <cell r="F1471">
            <v>-8123214.3657508604</v>
          </cell>
          <cell r="G1471">
            <v>-13920311</v>
          </cell>
          <cell r="H1471">
            <v>-9695811.9367231093</v>
          </cell>
          <cell r="I1471">
            <v>-15819805</v>
          </cell>
        </row>
        <row r="1472">
          <cell r="A1472" t="str">
            <v>66104</v>
          </cell>
          <cell r="B1472" t="str">
            <v>64020 - Travel-Unallowable</v>
          </cell>
          <cell r="C1472" t="str">
            <v>ADM</v>
          </cell>
          <cell r="D1472" t="str">
            <v>SUPPORT</v>
          </cell>
          <cell r="E1472" t="str">
            <v>Travel-Unallowable</v>
          </cell>
          <cell r="F1472">
            <v>-58093.387130419796</v>
          </cell>
          <cell r="G1472">
            <v>-252900</v>
          </cell>
          <cell r="H1472">
            <v>-105741.53689689899</v>
          </cell>
          <cell r="I1472">
            <v>-536903</v>
          </cell>
        </row>
        <row r="1473">
          <cell r="A1473" t="str">
            <v>66107</v>
          </cell>
          <cell r="B1473" t="str">
            <v>64020 - Travel-Canadian Divs</v>
          </cell>
          <cell r="C1473" t="str">
            <v>ADM</v>
          </cell>
          <cell r="D1473" t="str">
            <v>SUPPORT</v>
          </cell>
          <cell r="E1473" t="str">
            <v>Travel-Canadian Divs</v>
          </cell>
          <cell r="F1473">
            <v>-6750.0105965324301</v>
          </cell>
          <cell r="G1473">
            <v>-10249</v>
          </cell>
          <cell r="H1473">
            <v>0</v>
          </cell>
          <cell r="I1473">
            <v>0</v>
          </cell>
        </row>
        <row r="1474">
          <cell r="A1474" t="str">
            <v>66111</v>
          </cell>
          <cell r="B1474" t="str">
            <v>64020 - Meals</v>
          </cell>
          <cell r="C1474" t="str">
            <v>ADM</v>
          </cell>
          <cell r="D1474" t="str">
            <v>SUPPORT</v>
          </cell>
          <cell r="E1474" t="str">
            <v>Meals</v>
          </cell>
          <cell r="F1474">
            <v>-970283.28343829198</v>
          </cell>
          <cell r="G1474">
            <v>-1591139</v>
          </cell>
          <cell r="H1474">
            <v>-1111031.9108623699</v>
          </cell>
          <cell r="I1474">
            <v>-1496635</v>
          </cell>
        </row>
        <row r="1475">
          <cell r="A1475" t="str">
            <v>66112</v>
          </cell>
          <cell r="B1475" t="str">
            <v>64020 - Per Diem Employee Meals Allowabl</v>
          </cell>
          <cell r="C1475" t="str">
            <v>ADM</v>
          </cell>
          <cell r="D1475" t="str">
            <v>SUPPORT</v>
          </cell>
          <cell r="E1475" t="str">
            <v>Per Diem Employee Meals Allowabl</v>
          </cell>
          <cell r="F1475">
            <v>-1583.57268008808</v>
          </cell>
          <cell r="G1475">
            <v>-8521</v>
          </cell>
          <cell r="H1475">
            <v>-231598.16</v>
          </cell>
          <cell r="I1475">
            <v>-426644</v>
          </cell>
        </row>
        <row r="1476">
          <cell r="A1476" t="str">
            <v>66114</v>
          </cell>
          <cell r="B1476" t="str">
            <v>64020 - Meals - Unallowable</v>
          </cell>
          <cell r="C1476" t="str">
            <v>ADM</v>
          </cell>
          <cell r="D1476" t="str">
            <v>SUPPORT</v>
          </cell>
          <cell r="E1476" t="str">
            <v>Meals - Unallowable</v>
          </cell>
          <cell r="F1476">
            <v>-12578.0872783755</v>
          </cell>
          <cell r="G1476">
            <v>-64369</v>
          </cell>
          <cell r="H1476">
            <v>-51902.786095175303</v>
          </cell>
          <cell r="I1476">
            <v>-104033</v>
          </cell>
        </row>
        <row r="1477">
          <cell r="A1477" t="str">
            <v>66117</v>
          </cell>
          <cell r="B1477" t="str">
            <v>64020 - Meals-Canadian Divs</v>
          </cell>
          <cell r="C1477" t="str">
            <v>ADM</v>
          </cell>
          <cell r="D1477" t="str">
            <v>SUPPORT</v>
          </cell>
          <cell r="E1477" t="str">
            <v>Meals-Canadian Divs</v>
          </cell>
          <cell r="F1477">
            <v>0</v>
          </cell>
          <cell r="G1477">
            <v>-578</v>
          </cell>
          <cell r="H1477">
            <v>0</v>
          </cell>
          <cell r="I1477">
            <v>0</v>
          </cell>
        </row>
        <row r="1478">
          <cell r="A1478" t="str">
            <v>66121</v>
          </cell>
          <cell r="B1478" t="str">
            <v>64020 - Entertainment</v>
          </cell>
          <cell r="C1478" t="str">
            <v>ADM</v>
          </cell>
          <cell r="D1478" t="str">
            <v>SUPPORT</v>
          </cell>
          <cell r="E1478" t="str">
            <v>Entertainment</v>
          </cell>
          <cell r="F1478">
            <v>-336032.18440952402</v>
          </cell>
          <cell r="G1478">
            <v>-887488</v>
          </cell>
          <cell r="H1478">
            <v>-359772.75954656099</v>
          </cell>
          <cell r="I1478">
            <v>-536511</v>
          </cell>
        </row>
        <row r="1479">
          <cell r="A1479" t="str">
            <v>66124</v>
          </cell>
          <cell r="B1479" t="str">
            <v>64020 - Entertainment-Unall</v>
          </cell>
          <cell r="C1479" t="str">
            <v>ADM</v>
          </cell>
          <cell r="D1479" t="str">
            <v>SUPPORT</v>
          </cell>
          <cell r="E1479" t="str">
            <v>Entertainment-Unall</v>
          </cell>
          <cell r="F1479">
            <v>-43784.352194585001</v>
          </cell>
          <cell r="G1479">
            <v>-80674</v>
          </cell>
          <cell r="H1479">
            <v>-53445.960293211603</v>
          </cell>
          <cell r="I1479">
            <v>-95853</v>
          </cell>
        </row>
        <row r="1480">
          <cell r="A1480" t="str">
            <v>66125</v>
          </cell>
          <cell r="B1480" t="str">
            <v xml:space="preserve">64020 - Entertainment-Loge &amp; Luxury Box </v>
          </cell>
          <cell r="C1480" t="str">
            <v>ADM</v>
          </cell>
          <cell r="D1480" t="str">
            <v>SUPPORT</v>
          </cell>
          <cell r="E1480" t="str">
            <v>Entertainment-Loge &amp; Luxury Box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</row>
        <row r="1481">
          <cell r="A1481" t="str">
            <v>66127</v>
          </cell>
          <cell r="B1481" t="str">
            <v>64020 - Entertain-Canada Div</v>
          </cell>
          <cell r="C1481" t="str">
            <v>ADM</v>
          </cell>
          <cell r="D1481" t="str">
            <v>SUPPORT</v>
          </cell>
          <cell r="E1481" t="str">
            <v>Entertain-Canada Div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</row>
        <row r="1482">
          <cell r="A1482" t="str">
            <v>66131</v>
          </cell>
          <cell r="B1482" t="str">
            <v>64020 - Travel - Chartered &amp; Co Variable</v>
          </cell>
          <cell r="C1482" t="str">
            <v>ADM</v>
          </cell>
          <cell r="D1482" t="str">
            <v>SUPPORT</v>
          </cell>
          <cell r="E1482" t="str">
            <v>Travel - Chartered &amp; Co Variable</v>
          </cell>
          <cell r="F1482">
            <v>-2977441.6665422102</v>
          </cell>
          <cell r="G1482">
            <v>-5116826</v>
          </cell>
          <cell r="H1482">
            <v>-1102309.05</v>
          </cell>
          <cell r="I1482">
            <v>-1855918</v>
          </cell>
        </row>
        <row r="1483">
          <cell r="A1483" t="str">
            <v>66132</v>
          </cell>
          <cell r="B1483" t="str">
            <v xml:space="preserve">64020 - Travel - Company Plane Variable </v>
          </cell>
          <cell r="C1483" t="str">
            <v>ADM</v>
          </cell>
          <cell r="D1483" t="str">
            <v>SUPPORT</v>
          </cell>
          <cell r="E1483" t="str">
            <v>Travel - Company Plane Variable</v>
          </cell>
          <cell r="F1483">
            <v>0</v>
          </cell>
          <cell r="G1483">
            <v>0</v>
          </cell>
          <cell r="H1483">
            <v>3091279</v>
          </cell>
          <cell r="I1483">
            <v>5273309</v>
          </cell>
        </row>
        <row r="1484">
          <cell r="A1484" t="str">
            <v>66134</v>
          </cell>
          <cell r="B1484" t="str">
            <v>64020 - Travel Exps/Excess</v>
          </cell>
          <cell r="C1484" t="str">
            <v>ADM</v>
          </cell>
          <cell r="D1484" t="str">
            <v>SUPPORT</v>
          </cell>
          <cell r="E1484" t="str">
            <v>Travel Exps/Excess</v>
          </cell>
          <cell r="F1484">
            <v>-3248.3409468386299</v>
          </cell>
          <cell r="G1484">
            <v>-18782</v>
          </cell>
          <cell r="H1484">
            <v>-307999.78000000003</v>
          </cell>
          <cell r="I1484">
            <v>-511739</v>
          </cell>
        </row>
        <row r="1485">
          <cell r="A1485" t="str">
            <v>66135</v>
          </cell>
          <cell r="B1485" t="str">
            <v>64020 - Travel - Company Plane Fixed</v>
          </cell>
          <cell r="C1485" t="str">
            <v>ADM</v>
          </cell>
          <cell r="D1485" t="str">
            <v>SUPPORT</v>
          </cell>
          <cell r="E1485" t="str">
            <v>Travel - Company Plane Fixed</v>
          </cell>
          <cell r="F1485">
            <v>0</v>
          </cell>
          <cell r="G1485">
            <v>0</v>
          </cell>
          <cell r="H1485">
            <v>-1837500</v>
          </cell>
          <cell r="I1485">
            <v>-3236388</v>
          </cell>
        </row>
        <row r="1486">
          <cell r="A1486" t="str">
            <v>66136</v>
          </cell>
          <cell r="B1486" t="str">
            <v>64020 - Travel - Company Plane Fixed Con</v>
          </cell>
          <cell r="C1486" t="str">
            <v>ADM</v>
          </cell>
          <cell r="D1486" t="str">
            <v>SUPPORT</v>
          </cell>
          <cell r="E1486" t="str">
            <v>Travel - Company Plane Fixed Con</v>
          </cell>
          <cell r="F1486">
            <v>0</v>
          </cell>
          <cell r="G1486">
            <v>-26446</v>
          </cell>
          <cell r="H1486">
            <v>6482000</v>
          </cell>
          <cell r="I1486">
            <v>11486534</v>
          </cell>
        </row>
        <row r="1487">
          <cell r="A1487" t="str">
            <v>66137</v>
          </cell>
          <cell r="B1487" t="str">
            <v>64020 - Compensation Expense - Cars</v>
          </cell>
          <cell r="C1487" t="str">
            <v>ADM</v>
          </cell>
          <cell r="D1487" t="str">
            <v>SUPPORT</v>
          </cell>
          <cell r="E1487" t="str">
            <v>Compensation Expense - Cars</v>
          </cell>
          <cell r="F1487">
            <v>-130500</v>
          </cell>
          <cell r="G1487">
            <v>-247500</v>
          </cell>
          <cell r="H1487">
            <v>-258300</v>
          </cell>
          <cell r="I1487">
            <v>-431011</v>
          </cell>
        </row>
        <row r="1488">
          <cell r="A1488" t="str">
            <v>66151</v>
          </cell>
          <cell r="B1488" t="str">
            <v>64020 - Executive Physicals</v>
          </cell>
          <cell r="C1488" t="str">
            <v>ADM</v>
          </cell>
          <cell r="D1488" t="str">
            <v>SUPPORT</v>
          </cell>
          <cell r="E1488" t="str">
            <v>Executive Physicals</v>
          </cell>
          <cell r="F1488">
            <v>-1165.31123632446</v>
          </cell>
          <cell r="G1488">
            <v>-5248</v>
          </cell>
          <cell r="H1488">
            <v>-66814.328871270904</v>
          </cell>
          <cell r="I1488">
            <v>-142942</v>
          </cell>
        </row>
        <row r="1489">
          <cell r="A1489" t="str">
            <v>66154</v>
          </cell>
          <cell r="B1489" t="str">
            <v>64020 - Training School</v>
          </cell>
          <cell r="C1489" t="str">
            <v>ADM</v>
          </cell>
          <cell r="D1489" t="str">
            <v>SUPPORT</v>
          </cell>
          <cell r="E1489" t="str">
            <v>Training School</v>
          </cell>
          <cell r="F1489">
            <v>-1655494.2084599</v>
          </cell>
          <cell r="G1489">
            <v>-2602779</v>
          </cell>
          <cell r="H1489">
            <v>-1547565.18897532</v>
          </cell>
          <cell r="I1489">
            <v>-2815984</v>
          </cell>
        </row>
        <row r="1490">
          <cell r="A1490" t="str">
            <v>66157</v>
          </cell>
          <cell r="B1490" t="str">
            <v>64020 - Tuition Cost</v>
          </cell>
          <cell r="C1490" t="str">
            <v>ADM</v>
          </cell>
          <cell r="D1490" t="str">
            <v>SUPPORT</v>
          </cell>
          <cell r="E1490" t="str">
            <v>Tuition Cost</v>
          </cell>
          <cell r="F1490">
            <v>-1457051.5100173601</v>
          </cell>
          <cell r="G1490">
            <v>-2328473</v>
          </cell>
          <cell r="H1490">
            <v>-310951.96801163902</v>
          </cell>
          <cell r="I1490">
            <v>-451069</v>
          </cell>
        </row>
        <row r="1491">
          <cell r="A1491" t="str">
            <v>66161</v>
          </cell>
          <cell r="B1491" t="str">
            <v>64020 - Employees' Welfare Expense</v>
          </cell>
          <cell r="C1491" t="str">
            <v>ADM</v>
          </cell>
          <cell r="D1491" t="str">
            <v>SUPPORT</v>
          </cell>
          <cell r="E1491" t="str">
            <v>Employees' Welfare Expense</v>
          </cell>
          <cell r="F1491">
            <v>-1416379.5555958699</v>
          </cell>
          <cell r="G1491">
            <v>-2628031</v>
          </cell>
          <cell r="H1491">
            <v>-980168.545649976</v>
          </cell>
          <cell r="I1491">
            <v>-4864219</v>
          </cell>
        </row>
        <row r="1492">
          <cell r="A1492" t="str">
            <v>66162</v>
          </cell>
          <cell r="B1492" t="str">
            <v>64020 - Emp Welfare-Unallow</v>
          </cell>
          <cell r="C1492" t="str">
            <v>ADM</v>
          </cell>
          <cell r="D1492" t="str">
            <v>SUPPORT</v>
          </cell>
          <cell r="E1492" t="str">
            <v>Emp Welfare-Unallow</v>
          </cell>
          <cell r="F1492">
            <v>-10208.3183431372</v>
          </cell>
          <cell r="G1492">
            <v>-48110</v>
          </cell>
          <cell r="H1492">
            <v>-80.761276787052296</v>
          </cell>
          <cell r="I1492">
            <v>-84</v>
          </cell>
        </row>
        <row r="1493">
          <cell r="A1493" t="str">
            <v>66164</v>
          </cell>
          <cell r="B1493" t="str">
            <v>64020 - Cafeteria Expense &amp; Cafeteria Ex</v>
          </cell>
          <cell r="C1493" t="str">
            <v>ADM</v>
          </cell>
          <cell r="D1493" t="str">
            <v>SUPPORT</v>
          </cell>
          <cell r="E1493" t="str">
            <v>Cafeteria Expense &amp; Cafeteria Ex</v>
          </cell>
          <cell r="F1493">
            <v>-625496.38173158094</v>
          </cell>
          <cell r="G1493">
            <v>-1570060</v>
          </cell>
          <cell r="H1493">
            <v>-503533.50135018397</v>
          </cell>
          <cell r="I1493">
            <v>-1012669</v>
          </cell>
        </row>
        <row r="1494">
          <cell r="A1494" t="str">
            <v>66167</v>
          </cell>
          <cell r="B1494" t="str">
            <v>64020 - Cafeteria - Income</v>
          </cell>
          <cell r="C1494" t="str">
            <v>ADM</v>
          </cell>
          <cell r="D1494" t="str">
            <v>SUPPORT</v>
          </cell>
          <cell r="E1494" t="str">
            <v>Cafeteria - Income</v>
          </cell>
          <cell r="F1494">
            <v>-79057.114368099094</v>
          </cell>
          <cell r="G1494">
            <v>-139659</v>
          </cell>
          <cell r="H1494">
            <v>13009.265789904601</v>
          </cell>
          <cell r="I1494">
            <v>21890</v>
          </cell>
        </row>
        <row r="1495">
          <cell r="A1495" t="str">
            <v>66171</v>
          </cell>
          <cell r="B1495" t="str">
            <v>64020 - Employee Relocation Expense</v>
          </cell>
          <cell r="C1495" t="str">
            <v>ADM</v>
          </cell>
          <cell r="D1495" t="str">
            <v>SUPPORT</v>
          </cell>
          <cell r="E1495" t="str">
            <v>Employee Relocation Expense</v>
          </cell>
          <cell r="F1495">
            <v>-473511.533738347</v>
          </cell>
          <cell r="G1495">
            <v>-2121684</v>
          </cell>
          <cell r="H1495">
            <v>-5079733.9021926802</v>
          </cell>
          <cell r="I1495">
            <v>-6610219</v>
          </cell>
        </row>
        <row r="1496">
          <cell r="A1496" t="str">
            <v>66174</v>
          </cell>
          <cell r="B1496" t="str">
            <v xml:space="preserve">64020 - Employee Relocation Not Subj To </v>
          </cell>
          <cell r="C1496" t="str">
            <v>ADM</v>
          </cell>
          <cell r="D1496" t="str">
            <v>SUPPORT</v>
          </cell>
          <cell r="E1496" t="str">
            <v>Employee Relocation Not Subj To</v>
          </cell>
          <cell r="F1496">
            <v>-593627.47752020403</v>
          </cell>
          <cell r="G1496">
            <v>-2978982</v>
          </cell>
          <cell r="H1496">
            <v>-1418438.79998728</v>
          </cell>
          <cell r="I1496">
            <v>-2844132</v>
          </cell>
        </row>
        <row r="1497">
          <cell r="A1497" t="str">
            <v>66177</v>
          </cell>
          <cell r="B1497" t="str">
            <v>64020 - Relocation Taxable-Unallowable</v>
          </cell>
          <cell r="C1497" t="str">
            <v>ADM</v>
          </cell>
          <cell r="D1497" t="str">
            <v>SUPPORT</v>
          </cell>
          <cell r="E1497" t="str">
            <v>Relocation Taxable-Unallowable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</row>
        <row r="1498">
          <cell r="A1498" t="str">
            <v>66184</v>
          </cell>
          <cell r="B1498" t="str">
            <v>64020 - Memberships  Dues and Subscripti</v>
          </cell>
          <cell r="C1498" t="str">
            <v>ADM</v>
          </cell>
          <cell r="D1498" t="str">
            <v>SUPPORT</v>
          </cell>
          <cell r="E1498" t="str">
            <v>Memberships  Dues and Subscripti</v>
          </cell>
          <cell r="F1498">
            <v>-902427.91880732297</v>
          </cell>
          <cell r="G1498">
            <v>-1417653</v>
          </cell>
          <cell r="H1498">
            <v>-1484271.36566145</v>
          </cell>
          <cell r="I1498">
            <v>-2282052</v>
          </cell>
        </row>
        <row r="1499">
          <cell r="A1499" t="str">
            <v>66185</v>
          </cell>
          <cell r="B1499" t="str">
            <v>64020 - MbrsHP dues sbs-Unal</v>
          </cell>
          <cell r="C1499" t="str">
            <v>ADM</v>
          </cell>
          <cell r="D1499" t="str">
            <v>SUPPORT</v>
          </cell>
          <cell r="E1499" t="str">
            <v>MbrsHP dues sbs-Unal</v>
          </cell>
          <cell r="F1499">
            <v>-5866.7753286012603</v>
          </cell>
          <cell r="G1499">
            <v>-3799</v>
          </cell>
          <cell r="H1499">
            <v>-3013.5431123770099</v>
          </cell>
          <cell r="I1499">
            <v>-1244</v>
          </cell>
        </row>
        <row r="1500">
          <cell r="A1500" t="str">
            <v>66187</v>
          </cell>
          <cell r="B1500" t="str">
            <v>64020 - Suggestion Awards</v>
          </cell>
          <cell r="C1500" t="str">
            <v>ADM</v>
          </cell>
          <cell r="D1500" t="str">
            <v>SUPPORT</v>
          </cell>
          <cell r="E1500" t="str">
            <v>Suggestion Awards</v>
          </cell>
          <cell r="F1500">
            <v>2039.3420303488299</v>
          </cell>
          <cell r="G1500">
            <v>9649</v>
          </cell>
          <cell r="H1500">
            <v>-804.08475053270604</v>
          </cell>
          <cell r="I1500">
            <v>0</v>
          </cell>
        </row>
        <row r="1501">
          <cell r="A1501" t="str">
            <v>66191</v>
          </cell>
          <cell r="B1501" t="str">
            <v xml:space="preserve">64020 - Employee Fund &amp; Employee Fund - </v>
          </cell>
          <cell r="C1501" t="str">
            <v>ADM</v>
          </cell>
          <cell r="D1501" t="str">
            <v>SUPPORT</v>
          </cell>
          <cell r="E1501" t="str">
            <v>Employee Fund &amp; Employee Fund -</v>
          </cell>
          <cell r="F1501">
            <v>0</v>
          </cell>
          <cell r="G1501">
            <v>0</v>
          </cell>
          <cell r="H1501">
            <v>422.50358031569698</v>
          </cell>
          <cell r="I1501">
            <v>0</v>
          </cell>
        </row>
        <row r="1502">
          <cell r="A1502" t="str">
            <v>66194</v>
          </cell>
          <cell r="B1502" t="str">
            <v>64020 - Employee Fund - Expenditures</v>
          </cell>
          <cell r="C1502" t="str">
            <v>ADM</v>
          </cell>
          <cell r="D1502" t="str">
            <v>SUPPORT</v>
          </cell>
          <cell r="E1502" t="str">
            <v>Employee Fund - Expenditures</v>
          </cell>
          <cell r="F1502">
            <v>-31329.513044099302</v>
          </cell>
          <cell r="G1502">
            <v>-4381</v>
          </cell>
          <cell r="H1502">
            <v>0</v>
          </cell>
          <cell r="I1502">
            <v>0</v>
          </cell>
        </row>
        <row r="1503">
          <cell r="A1503" t="str">
            <v>66197</v>
          </cell>
          <cell r="B1503" t="str">
            <v>64020 - Miscellaneous Expense</v>
          </cell>
          <cell r="C1503" t="str">
            <v>ADM</v>
          </cell>
          <cell r="D1503" t="str">
            <v>SUPPORT</v>
          </cell>
          <cell r="E1503" t="str">
            <v>Miscellaneous Expense</v>
          </cell>
          <cell r="F1503">
            <v>-3953322.3937659101</v>
          </cell>
          <cell r="G1503">
            <v>0</v>
          </cell>
          <cell r="H1503">
            <v>-4130433.71374731</v>
          </cell>
          <cell r="I1503">
            <v>0</v>
          </cell>
        </row>
        <row r="1504">
          <cell r="A1504" t="str">
            <v>66201</v>
          </cell>
          <cell r="B1504" t="str">
            <v>64020 - Temporary Help</v>
          </cell>
          <cell r="C1504" t="str">
            <v>ADM</v>
          </cell>
          <cell r="D1504" t="str">
            <v>SUPPORT</v>
          </cell>
          <cell r="E1504" t="str">
            <v>Temporary Help</v>
          </cell>
          <cell r="F1504">
            <v>-1121200.4897151701</v>
          </cell>
          <cell r="G1504">
            <v>-2209617</v>
          </cell>
          <cell r="H1504">
            <v>-1590379.8273740399</v>
          </cell>
          <cell r="I1504">
            <v>-4104212</v>
          </cell>
        </row>
        <row r="1505">
          <cell r="A1505" t="str">
            <v>66202</v>
          </cell>
          <cell r="B1505" t="str">
            <v>64020 - Temporary Help</v>
          </cell>
          <cell r="C1505" t="str">
            <v>ADM</v>
          </cell>
          <cell r="D1505" t="str">
            <v>SUPPORT</v>
          </cell>
          <cell r="E1505" t="str">
            <v>Temporary Help</v>
          </cell>
          <cell r="F1505">
            <v>-8831.4152332325102</v>
          </cell>
          <cell r="G1505">
            <v>-15059</v>
          </cell>
          <cell r="H1505">
            <v>0</v>
          </cell>
          <cell r="I1505">
            <v>0</v>
          </cell>
        </row>
        <row r="1506">
          <cell r="A1506" t="str">
            <v>66203</v>
          </cell>
          <cell r="B1506" t="str">
            <v>64020 - Misc-Waste Removal &amp; MTL Handlin</v>
          </cell>
          <cell r="C1506" t="str">
            <v>ADM</v>
          </cell>
          <cell r="D1506" t="str">
            <v>SUPPORT</v>
          </cell>
          <cell r="E1506" t="str">
            <v>Misc-Waste Removal &amp; MTL Handlin</v>
          </cell>
          <cell r="F1506">
            <v>-69127.061963568602</v>
          </cell>
          <cell r="G1506">
            <v>-164102</v>
          </cell>
          <cell r="H1506">
            <v>0</v>
          </cell>
          <cell r="I1506">
            <v>0</v>
          </cell>
        </row>
        <row r="1507">
          <cell r="A1507" t="str">
            <v>66204</v>
          </cell>
          <cell r="B1507" t="str">
            <v>64020 - Employment Agency Expense</v>
          </cell>
          <cell r="C1507" t="str">
            <v>ADM</v>
          </cell>
          <cell r="D1507" t="str">
            <v>SUPPORT</v>
          </cell>
          <cell r="E1507" t="str">
            <v>Employment Agency Expense</v>
          </cell>
          <cell r="F1507">
            <v>-14461.123043809501</v>
          </cell>
          <cell r="G1507">
            <v>-266307</v>
          </cell>
          <cell r="H1507">
            <v>-323823.69462546502</v>
          </cell>
          <cell r="I1507">
            <v>-814444</v>
          </cell>
        </row>
        <row r="1508">
          <cell r="A1508" t="str">
            <v>66207</v>
          </cell>
          <cell r="B1508" t="str">
            <v>64020 - Misc Medical Exam Expense</v>
          </cell>
          <cell r="C1508" t="str">
            <v>ADM</v>
          </cell>
          <cell r="D1508" t="str">
            <v>SUPPORT</v>
          </cell>
          <cell r="E1508" t="str">
            <v>Misc Medical Exam Expense</v>
          </cell>
          <cell r="F1508">
            <v>-168582.59780177899</v>
          </cell>
          <cell r="G1508">
            <v>-396406</v>
          </cell>
          <cell r="H1508">
            <v>-984.02393488597897</v>
          </cell>
          <cell r="I1508">
            <v>-6256</v>
          </cell>
        </row>
        <row r="1509">
          <cell r="A1509" t="str">
            <v>66211</v>
          </cell>
          <cell r="B1509" t="str">
            <v>64020 - Recruiting Expense</v>
          </cell>
          <cell r="C1509" t="str">
            <v>ADM</v>
          </cell>
          <cell r="D1509" t="str">
            <v>SUPPORT</v>
          </cell>
          <cell r="E1509" t="str">
            <v>Recruiting Expense</v>
          </cell>
          <cell r="F1509">
            <v>-608900.09722846199</v>
          </cell>
          <cell r="G1509">
            <v>-1259698</v>
          </cell>
          <cell r="H1509">
            <v>-1183960.0613233801</v>
          </cell>
          <cell r="I1509">
            <v>-1963244</v>
          </cell>
        </row>
        <row r="1510">
          <cell r="A1510" t="str">
            <v>66214</v>
          </cell>
          <cell r="B1510" t="str">
            <v>64020 - Pre-Employment Expense</v>
          </cell>
          <cell r="C1510" t="str">
            <v>ADM</v>
          </cell>
          <cell r="D1510" t="str">
            <v>SUPPORT</v>
          </cell>
          <cell r="E1510" t="str">
            <v>Pre-Employment Expense</v>
          </cell>
          <cell r="F1510">
            <v>-79562.679999999993</v>
          </cell>
          <cell r="G1510">
            <v>-148475</v>
          </cell>
          <cell r="H1510">
            <v>-43322.164731377401</v>
          </cell>
          <cell r="I1510">
            <v>-73442</v>
          </cell>
        </row>
        <row r="1511">
          <cell r="A1511" t="str">
            <v>66217</v>
          </cell>
          <cell r="B1511" t="str">
            <v>64020 - Job Placement Expense</v>
          </cell>
          <cell r="C1511" t="str">
            <v>ADM</v>
          </cell>
          <cell r="D1511" t="str">
            <v>SUPPORT</v>
          </cell>
          <cell r="E1511" t="str">
            <v>Job Placement Expense</v>
          </cell>
          <cell r="F1511">
            <v>0</v>
          </cell>
          <cell r="G1511">
            <v>-600</v>
          </cell>
          <cell r="H1511">
            <v>0</v>
          </cell>
          <cell r="I1511">
            <v>-8106</v>
          </cell>
        </row>
        <row r="1512">
          <cell r="A1512" t="str">
            <v>66251</v>
          </cell>
          <cell r="B1512" t="str">
            <v>64020 - Undistributed Freight</v>
          </cell>
          <cell r="C1512" t="str">
            <v>ADM</v>
          </cell>
          <cell r="D1512" t="str">
            <v>SUPPORT</v>
          </cell>
          <cell r="E1512" t="str">
            <v>Undistributed Freight</v>
          </cell>
          <cell r="F1512">
            <v>-68880.9931411289</v>
          </cell>
          <cell r="G1512">
            <v>-166286</v>
          </cell>
          <cell r="H1512">
            <v>-363793.85952744097</v>
          </cell>
          <cell r="I1512">
            <v>-802529</v>
          </cell>
        </row>
        <row r="1513">
          <cell r="A1513" t="str">
            <v>66252</v>
          </cell>
          <cell r="B1513" t="str">
            <v>64020 - Misc-Freight Charge-Insurance Re</v>
          </cell>
          <cell r="C1513" t="str">
            <v>ADM</v>
          </cell>
          <cell r="D1513" t="str">
            <v>SUPPORT</v>
          </cell>
          <cell r="E1513" t="str">
            <v>Misc-Freight Charge-Insurance Re</v>
          </cell>
          <cell r="F1513">
            <v>18229.419999999998</v>
          </cell>
          <cell r="G1513">
            <v>45677</v>
          </cell>
          <cell r="H1513">
            <v>0</v>
          </cell>
          <cell r="I1513">
            <v>0</v>
          </cell>
        </row>
        <row r="1514">
          <cell r="A1514" t="str">
            <v>66261</v>
          </cell>
          <cell r="B1514" t="str">
            <v>64020 - Undist Freight-Unall</v>
          </cell>
          <cell r="C1514" t="str">
            <v>ADM</v>
          </cell>
          <cell r="D1514" t="str">
            <v>SUPPORT</v>
          </cell>
          <cell r="E1514" t="str">
            <v>Undist Freight-Unall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</row>
        <row r="1515">
          <cell r="A1515" t="str">
            <v>66301</v>
          </cell>
          <cell r="B1515" t="str">
            <v>64020 - Meetings</v>
          </cell>
          <cell r="C1515" t="str">
            <v>ADM</v>
          </cell>
          <cell r="D1515" t="str">
            <v>SUPPORT</v>
          </cell>
          <cell r="E1515" t="str">
            <v>Meetings</v>
          </cell>
          <cell r="F1515">
            <v>-747852.67506132403</v>
          </cell>
          <cell r="G1515">
            <v>-657492</v>
          </cell>
          <cell r="H1515">
            <v>-980113.99839234701</v>
          </cell>
          <cell r="I1515">
            <v>-4900965</v>
          </cell>
        </row>
        <row r="1516">
          <cell r="A1516" t="str">
            <v>66304</v>
          </cell>
          <cell r="B1516" t="str">
            <v>64020 - Meetings-Unallowable</v>
          </cell>
          <cell r="C1516" t="str">
            <v>ADM</v>
          </cell>
          <cell r="D1516" t="str">
            <v>SUPPORT</v>
          </cell>
          <cell r="E1516" t="str">
            <v>Meetings-Unallowable</v>
          </cell>
          <cell r="F1516">
            <v>-135.28</v>
          </cell>
          <cell r="G1516">
            <v>-20</v>
          </cell>
          <cell r="H1516">
            <v>0</v>
          </cell>
          <cell r="I1516">
            <v>0</v>
          </cell>
        </row>
        <row r="1517">
          <cell r="A1517" t="str">
            <v>66331</v>
          </cell>
          <cell r="B1517" t="str">
            <v>64020 - Postage</v>
          </cell>
          <cell r="C1517" t="str">
            <v>ADM</v>
          </cell>
          <cell r="D1517" t="str">
            <v>SUPPORT</v>
          </cell>
          <cell r="E1517" t="str">
            <v>Postage</v>
          </cell>
          <cell r="F1517">
            <v>-815698.09042319504</v>
          </cell>
          <cell r="G1517">
            <v>-1470942</v>
          </cell>
          <cell r="H1517">
            <v>-224660.91083064399</v>
          </cell>
          <cell r="I1517">
            <v>-378220</v>
          </cell>
        </row>
        <row r="1518">
          <cell r="A1518" t="str">
            <v>66337</v>
          </cell>
          <cell r="B1518" t="str">
            <v>64020 - Contributions Made Directly By D</v>
          </cell>
          <cell r="C1518" t="str">
            <v>ADM</v>
          </cell>
          <cell r="D1518" t="str">
            <v>SUPPORT</v>
          </cell>
          <cell r="E1518" t="str">
            <v>Contributions Made Directly By D</v>
          </cell>
          <cell r="F1518">
            <v>-504975.68448719103</v>
          </cell>
          <cell r="G1518">
            <v>-558878</v>
          </cell>
          <cell r="H1518">
            <v>-77617.9042187218</v>
          </cell>
          <cell r="I1518">
            <v>-70918</v>
          </cell>
        </row>
        <row r="1519">
          <cell r="A1519" t="str">
            <v>66339</v>
          </cell>
          <cell r="B1519" t="str">
            <v xml:space="preserve">64020 - Contributions - Allocation From </v>
          </cell>
          <cell r="C1519" t="str">
            <v>ADM</v>
          </cell>
          <cell r="D1519" t="str">
            <v>SUPPORT</v>
          </cell>
          <cell r="E1519" t="str">
            <v>Contributions - Allocation From</v>
          </cell>
          <cell r="F1519">
            <v>-338.836199164937</v>
          </cell>
          <cell r="G1519">
            <v>0</v>
          </cell>
          <cell r="H1519">
            <v>-41700</v>
          </cell>
          <cell r="I1519">
            <v>-479433</v>
          </cell>
        </row>
        <row r="1520">
          <cell r="A1520" t="str">
            <v>66344</v>
          </cell>
          <cell r="B1520" t="str">
            <v>64020 - Royalties Paid</v>
          </cell>
          <cell r="C1520" t="str">
            <v>ADM</v>
          </cell>
          <cell r="D1520" t="str">
            <v>SUPPORT</v>
          </cell>
          <cell r="E1520" t="str">
            <v>Royalties Paid</v>
          </cell>
          <cell r="F1520">
            <v>-384.64604137000902</v>
          </cell>
          <cell r="G1520">
            <v>-32221</v>
          </cell>
          <cell r="H1520">
            <v>0</v>
          </cell>
          <cell r="I1520">
            <v>0</v>
          </cell>
        </row>
        <row r="1521">
          <cell r="A1521" t="str">
            <v>66354</v>
          </cell>
          <cell r="B1521" t="str">
            <v>64020 - Company Car Expense</v>
          </cell>
          <cell r="C1521" t="str">
            <v>ADM</v>
          </cell>
          <cell r="D1521" t="str">
            <v>SUPPORT</v>
          </cell>
          <cell r="E1521" t="str">
            <v>Company Car Expense</v>
          </cell>
          <cell r="F1521">
            <v>-539567.99983149604</v>
          </cell>
          <cell r="G1521">
            <v>-864101</v>
          </cell>
          <cell r="H1521">
            <v>-152221.99539570601</v>
          </cell>
          <cell r="I1521">
            <v>-365058</v>
          </cell>
        </row>
        <row r="1522">
          <cell r="A1522" t="str">
            <v>66364</v>
          </cell>
          <cell r="B1522" t="str">
            <v>64020 - Write Off Expense- Bad Debt</v>
          </cell>
          <cell r="C1522" t="str">
            <v>ADM</v>
          </cell>
          <cell r="D1522" t="str">
            <v>SUPPORT</v>
          </cell>
          <cell r="E1522" t="str">
            <v>Write Off Expense- Bad Debt</v>
          </cell>
          <cell r="F1522">
            <v>-186569.129134549</v>
          </cell>
          <cell r="G1522">
            <v>1004651</v>
          </cell>
          <cell r="H1522">
            <v>-247.87875159376401</v>
          </cell>
          <cell r="I1522">
            <v>-1127</v>
          </cell>
        </row>
        <row r="1523">
          <cell r="A1523" t="str">
            <v>66365</v>
          </cell>
          <cell r="B1523" t="str">
            <v>64020 - Write-off Exp- Allow Doubtful Ac</v>
          </cell>
          <cell r="C1523" t="str">
            <v>ADM</v>
          </cell>
          <cell r="D1523" t="str">
            <v>SUPPORT</v>
          </cell>
          <cell r="E1523" t="str">
            <v>Write-off Exp- Allow Doubtful Ac</v>
          </cell>
          <cell r="F1523">
            <v>-264324.06598123501</v>
          </cell>
          <cell r="G1523">
            <v>-467194</v>
          </cell>
          <cell r="H1523">
            <v>0</v>
          </cell>
          <cell r="I1523">
            <v>0</v>
          </cell>
        </row>
        <row r="1524">
          <cell r="A1524" t="str">
            <v>66366</v>
          </cell>
          <cell r="B1524" t="str">
            <v>64020 - Write-off Expense-Specific</v>
          </cell>
          <cell r="C1524" t="str">
            <v>ADM</v>
          </cell>
          <cell r="D1524" t="str">
            <v>SUPPORT</v>
          </cell>
          <cell r="E1524" t="str">
            <v>Write-off Expense-Specific</v>
          </cell>
          <cell r="F1524">
            <v>67915.301584328103</v>
          </cell>
          <cell r="G1524">
            <v>97071</v>
          </cell>
          <cell r="H1524">
            <v>0</v>
          </cell>
          <cell r="I1524">
            <v>0</v>
          </cell>
        </row>
        <row r="1525">
          <cell r="A1525" t="str">
            <v>66367</v>
          </cell>
          <cell r="B1525" t="str">
            <v>64020 - Trade Receivables Reserve Exp Ot</v>
          </cell>
          <cell r="C1525" t="str">
            <v>ADM</v>
          </cell>
          <cell r="D1525" t="str">
            <v>SUPPORT</v>
          </cell>
          <cell r="E1525" t="str">
            <v>Trade Receivables Reserve Exp Ot</v>
          </cell>
          <cell r="F1525">
            <v>-310800.035711164</v>
          </cell>
          <cell r="G1525">
            <v>436344</v>
          </cell>
          <cell r="H1525">
            <v>0</v>
          </cell>
          <cell r="I1525">
            <v>3</v>
          </cell>
        </row>
        <row r="1526">
          <cell r="A1526" t="str">
            <v>66371</v>
          </cell>
          <cell r="B1526" t="str">
            <v>64020 - Gp Adm -Exec Incent</v>
          </cell>
          <cell r="C1526" t="str">
            <v>ADM</v>
          </cell>
          <cell r="D1526" t="str">
            <v>SUPPORT</v>
          </cell>
          <cell r="E1526" t="str">
            <v>Gp Adm -Exec Incent</v>
          </cell>
          <cell r="F1526">
            <v>-16949896.675301999</v>
          </cell>
          <cell r="G1526">
            <v>-31660861</v>
          </cell>
          <cell r="H1526">
            <v>-13225626.285250301</v>
          </cell>
          <cell r="I1526">
            <v>-49219266</v>
          </cell>
        </row>
        <row r="1527">
          <cell r="A1527" t="str">
            <v>66373</v>
          </cell>
          <cell r="B1527" t="str">
            <v>64020 - ESIP Expense</v>
          </cell>
          <cell r="C1527" t="str">
            <v>ADM</v>
          </cell>
          <cell r="D1527" t="str">
            <v>SUPPORT</v>
          </cell>
          <cell r="E1527" t="str">
            <v>ESIP Expense</v>
          </cell>
          <cell r="F1527">
            <v>-2072000</v>
          </cell>
          <cell r="G1527">
            <v>-3552000</v>
          </cell>
          <cell r="H1527">
            <v>-11154998</v>
          </cell>
          <cell r="I1527">
            <v>-3960000</v>
          </cell>
        </row>
        <row r="1528">
          <cell r="A1528" t="str">
            <v>66374</v>
          </cell>
          <cell r="B1528" t="str">
            <v>64020 - Policy and Penalty Expense</v>
          </cell>
          <cell r="C1528" t="str">
            <v>ADM</v>
          </cell>
          <cell r="D1528" t="str">
            <v>SUPPORT</v>
          </cell>
          <cell r="E1528" t="str">
            <v>Policy and Penalty Expense</v>
          </cell>
          <cell r="F1528">
            <v>-28146.3200209395</v>
          </cell>
          <cell r="G1528">
            <v>-62517</v>
          </cell>
          <cell r="H1528">
            <v>-3585.3752213913899</v>
          </cell>
          <cell r="I1528">
            <v>68577</v>
          </cell>
        </row>
        <row r="1529">
          <cell r="A1529" t="str">
            <v>66377</v>
          </cell>
          <cell r="B1529" t="str">
            <v>64020 - Institutional and Product Public</v>
          </cell>
          <cell r="C1529" t="str">
            <v>ADM</v>
          </cell>
          <cell r="D1529" t="str">
            <v>SUPPORT</v>
          </cell>
          <cell r="E1529" t="str">
            <v>Institutional and Product Public</v>
          </cell>
          <cell r="F1529">
            <v>-202.53710735243399</v>
          </cell>
          <cell r="G1529">
            <v>0</v>
          </cell>
          <cell r="H1529">
            <v>-11572.93</v>
          </cell>
          <cell r="I1529">
            <v>-17096</v>
          </cell>
        </row>
        <row r="1530">
          <cell r="A1530" t="str">
            <v>66378</v>
          </cell>
          <cell r="B1530" t="str">
            <v>64020 - Miscellaneous Promotional Expens</v>
          </cell>
          <cell r="C1530" t="str">
            <v>ADM</v>
          </cell>
          <cell r="D1530" t="str">
            <v>SUPPORT</v>
          </cell>
          <cell r="E1530" t="str">
            <v>Miscellaneous Promotional Expens</v>
          </cell>
          <cell r="F1530">
            <v>-44229.4262642986</v>
          </cell>
          <cell r="G1530">
            <v>-62969</v>
          </cell>
          <cell r="H1530">
            <v>-1460499.29922386</v>
          </cell>
          <cell r="I1530">
            <v>-2419958</v>
          </cell>
        </row>
        <row r="1531">
          <cell r="A1531" t="str">
            <v>66384</v>
          </cell>
          <cell r="B1531" t="str">
            <v>64020 - Capital Stock Registry Expense</v>
          </cell>
          <cell r="C1531" t="str">
            <v>ADM</v>
          </cell>
          <cell r="D1531" t="str">
            <v>SUPPORT</v>
          </cell>
          <cell r="E1531" t="str">
            <v>Capital Stock Registry Expense</v>
          </cell>
          <cell r="F1531">
            <v>0</v>
          </cell>
          <cell r="G1531">
            <v>0</v>
          </cell>
          <cell r="H1531">
            <v>-422906.72</v>
          </cell>
          <cell r="I1531">
            <v>-634296</v>
          </cell>
        </row>
        <row r="1532">
          <cell r="A1532" t="str">
            <v>66387</v>
          </cell>
          <cell r="B1532" t="str">
            <v>64020 - Inst&amp;prod Pub-Unall</v>
          </cell>
          <cell r="C1532" t="str">
            <v>ADM</v>
          </cell>
          <cell r="D1532" t="str">
            <v>SUPPORT</v>
          </cell>
          <cell r="E1532" t="str">
            <v>Inst&amp;prod Pub-Unall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</row>
        <row r="1533">
          <cell r="A1533" t="str">
            <v>66391</v>
          </cell>
          <cell r="B1533" t="str">
            <v>64020 - Cont Alloc Whq-Unall</v>
          </cell>
          <cell r="C1533" t="str">
            <v>ADM</v>
          </cell>
          <cell r="D1533" t="str">
            <v>SUPPORT</v>
          </cell>
          <cell r="E1533" t="str">
            <v>Cont Alloc Whq-Unall</v>
          </cell>
          <cell r="F1533">
            <v>-535</v>
          </cell>
          <cell r="G1533">
            <v>-5851</v>
          </cell>
          <cell r="H1533">
            <v>0</v>
          </cell>
          <cell r="I1533">
            <v>0</v>
          </cell>
        </row>
        <row r="1534">
          <cell r="A1534" t="str">
            <v>66394</v>
          </cell>
          <cell r="B1534" t="str">
            <v>64020 - Company Car-Unallow</v>
          </cell>
          <cell r="C1534" t="str">
            <v>ADM</v>
          </cell>
          <cell r="D1534" t="str">
            <v>SUPPORT</v>
          </cell>
          <cell r="E1534" t="str">
            <v>Company Car-Unallow</v>
          </cell>
          <cell r="F1534">
            <v>-20</v>
          </cell>
          <cell r="G1534">
            <v>-1</v>
          </cell>
          <cell r="H1534">
            <v>0</v>
          </cell>
          <cell r="I1534">
            <v>0</v>
          </cell>
        </row>
        <row r="1535">
          <cell r="A1535" t="str">
            <v>66395</v>
          </cell>
          <cell r="B1535" t="str">
            <v>64020 - Doubtful Account Expense</v>
          </cell>
          <cell r="C1535" t="str">
            <v>ADM</v>
          </cell>
          <cell r="D1535" t="str">
            <v>SUPPORT</v>
          </cell>
          <cell r="E1535" t="str">
            <v>Doubtful Account Expense</v>
          </cell>
          <cell r="F1535">
            <v>-174128.23511085601</v>
          </cell>
          <cell r="G1535">
            <v>93450</v>
          </cell>
          <cell r="H1535">
            <v>0</v>
          </cell>
          <cell r="I1535">
            <v>0</v>
          </cell>
        </row>
        <row r="1536">
          <cell r="A1536" t="str">
            <v>66396</v>
          </cell>
          <cell r="B1536" t="str">
            <v>64020 - Misc Expense-Unallow</v>
          </cell>
          <cell r="C1536" t="str">
            <v>ADM</v>
          </cell>
          <cell r="D1536" t="str">
            <v>SUPPORT</v>
          </cell>
          <cell r="E1536" t="str">
            <v>Misc Expense-Unallow</v>
          </cell>
          <cell r="F1536">
            <v>-39431.457689905699</v>
          </cell>
          <cell r="G1536">
            <v>639979</v>
          </cell>
          <cell r="H1536">
            <v>-204837.139479198</v>
          </cell>
          <cell r="I1536">
            <v>-392717</v>
          </cell>
        </row>
        <row r="1537">
          <cell r="A1537" t="str">
            <v>66397</v>
          </cell>
          <cell r="B1537" t="str">
            <v>64020 - Other Exps-Unallow</v>
          </cell>
          <cell r="C1537" t="str">
            <v>ADM</v>
          </cell>
          <cell r="D1537" t="str">
            <v>SUPPORT</v>
          </cell>
          <cell r="E1537" t="str">
            <v>Other Exps-Unallow</v>
          </cell>
          <cell r="F1537">
            <v>61404.221397221801</v>
          </cell>
          <cell r="G1537">
            <v>-5668783</v>
          </cell>
          <cell r="H1537">
            <v>-6741.0197824245797</v>
          </cell>
          <cell r="I1537">
            <v>-6936967</v>
          </cell>
        </row>
        <row r="1538">
          <cell r="A1538" t="str">
            <v>66398</v>
          </cell>
          <cell r="B1538" t="str">
            <v>64020 - Misc Expense</v>
          </cell>
          <cell r="C1538" t="str">
            <v>ADM</v>
          </cell>
          <cell r="D1538" t="str">
            <v>SUPPORT</v>
          </cell>
          <cell r="E1538" t="str">
            <v>Misc Expense</v>
          </cell>
          <cell r="F1538">
            <v>4877863.3426580597</v>
          </cell>
          <cell r="G1538">
            <v>14651199</v>
          </cell>
          <cell r="H1538">
            <v>456646.40379504103</v>
          </cell>
          <cell r="I1538">
            <v>972260</v>
          </cell>
        </row>
        <row r="1539">
          <cell r="A1539" t="str">
            <v>66399</v>
          </cell>
          <cell r="B1539" t="str">
            <v>64020 - Misc-Other Expense</v>
          </cell>
          <cell r="C1539" t="str">
            <v>ADM</v>
          </cell>
          <cell r="D1539" t="str">
            <v>SUPPORT</v>
          </cell>
          <cell r="E1539" t="str">
            <v>Misc-Other Expense</v>
          </cell>
          <cell r="F1539">
            <v>-2161003.3584459899</v>
          </cell>
          <cell r="G1539">
            <v>-242690</v>
          </cell>
          <cell r="H1539">
            <v>-2046749.05565675</v>
          </cell>
          <cell r="I1539">
            <v>-4097508</v>
          </cell>
        </row>
        <row r="1540">
          <cell r="A1540" t="str">
            <v>67101</v>
          </cell>
          <cell r="B1540" t="str">
            <v>64020 - Corporate Central Services</v>
          </cell>
          <cell r="C1540" t="str">
            <v>ADM</v>
          </cell>
          <cell r="D1540" t="str">
            <v>SUPPORT</v>
          </cell>
          <cell r="E1540" t="str">
            <v>Corporate Central Services</v>
          </cell>
          <cell r="F1540">
            <v>-3006778.33761412</v>
          </cell>
          <cell r="G1540">
            <v>-4281772</v>
          </cell>
          <cell r="H1540">
            <v>2638630.9900000002</v>
          </cell>
          <cell r="I1540">
            <v>4310011</v>
          </cell>
        </row>
        <row r="1541">
          <cell r="A1541" t="str">
            <v>67111</v>
          </cell>
          <cell r="B1541" t="str">
            <v>64020 - Systems and Processing - Interco</v>
          </cell>
          <cell r="C1541" t="str">
            <v>ADM</v>
          </cell>
          <cell r="D1541" t="str">
            <v>SUPPORT</v>
          </cell>
          <cell r="E1541" t="str">
            <v>Systems and Processing - Interco</v>
          </cell>
          <cell r="F1541">
            <v>-528787.93289917696</v>
          </cell>
          <cell r="G1541">
            <v>-456347</v>
          </cell>
          <cell r="H1541">
            <v>0</v>
          </cell>
          <cell r="I1541">
            <v>0</v>
          </cell>
        </row>
        <row r="1542">
          <cell r="A1542" t="str">
            <v>67114</v>
          </cell>
          <cell r="B1542" t="str">
            <v>64020 - Operations Interco/IC Info Sys D</v>
          </cell>
          <cell r="C1542" t="str">
            <v>ADM</v>
          </cell>
          <cell r="D1542" t="str">
            <v>SUPPORT</v>
          </cell>
          <cell r="E1542" t="str">
            <v>Operations Interco/IC Info Sys D</v>
          </cell>
          <cell r="F1542">
            <v>0</v>
          </cell>
          <cell r="G1542">
            <v>-11708</v>
          </cell>
          <cell r="H1542">
            <v>0</v>
          </cell>
          <cell r="I1542">
            <v>-10000</v>
          </cell>
        </row>
        <row r="1543">
          <cell r="A1543" t="str">
            <v>67117</v>
          </cell>
          <cell r="B1543" t="str">
            <v>64020 - Intercompany Data Processing Cha</v>
          </cell>
          <cell r="C1543" t="str">
            <v>ADM</v>
          </cell>
          <cell r="D1543" t="str">
            <v>SUPPORT</v>
          </cell>
          <cell r="E1543" t="str">
            <v>Intercompany Data Processing Cha</v>
          </cell>
          <cell r="F1543">
            <v>137041.32980676001</v>
          </cell>
          <cell r="G1543">
            <v>-83872</v>
          </cell>
          <cell r="H1543">
            <v>-1441717.6376694699</v>
          </cell>
          <cell r="I1543">
            <v>-3300468</v>
          </cell>
        </row>
        <row r="1544">
          <cell r="A1544" t="str">
            <v>67141</v>
          </cell>
          <cell r="B1544" t="str">
            <v>64020 - Service Charges To Or From Other</v>
          </cell>
          <cell r="C1544" t="str">
            <v>ADM</v>
          </cell>
          <cell r="D1544" t="str">
            <v>SUPPORT</v>
          </cell>
          <cell r="E1544" t="str">
            <v>Service Charges To Or From Other</v>
          </cell>
        </row>
        <row r="1545">
          <cell r="A1545" t="str">
            <v>67141</v>
          </cell>
          <cell r="B1545" t="str">
            <v>64020 - IC-Shared SVC Cnter Inc from Cha</v>
          </cell>
          <cell r="C1545" t="str">
            <v>ADM</v>
          </cell>
          <cell r="D1545" t="str">
            <v>SUPPORT</v>
          </cell>
          <cell r="E1545" t="str">
            <v>IC-Shared SVC Cnter Inc from Cha</v>
          </cell>
          <cell r="F1545">
            <v>535922.843036943</v>
          </cell>
          <cell r="G1545">
            <v>3284094</v>
          </cell>
          <cell r="H1545">
            <v>42119457.489289999</v>
          </cell>
          <cell r="I1545">
            <v>75416710</v>
          </cell>
        </row>
        <row r="1546">
          <cell r="A1546" t="str">
            <v>67142</v>
          </cell>
          <cell r="B1546" t="str">
            <v>64020 - Corp IT Project Expense</v>
          </cell>
          <cell r="C1546" t="str">
            <v>ADM</v>
          </cell>
          <cell r="D1546" t="str">
            <v>SUPPORT</v>
          </cell>
          <cell r="E1546" t="str">
            <v>Corp IT Project Expense</v>
          </cell>
          <cell r="F1546">
            <v>-57370.62</v>
          </cell>
          <cell r="G1546">
            <v>-159836</v>
          </cell>
          <cell r="H1546">
            <v>-4046792.64</v>
          </cell>
          <cell r="I1546">
            <v>-7148319</v>
          </cell>
        </row>
        <row r="1547">
          <cell r="A1547" t="str">
            <v>67143</v>
          </cell>
          <cell r="B1547" t="str">
            <v>64020 - Corp IT Projects Expense Contra</v>
          </cell>
          <cell r="C1547" t="str">
            <v>ADM</v>
          </cell>
          <cell r="D1547" t="str">
            <v>SUPPORT</v>
          </cell>
          <cell r="E1547" t="str">
            <v>Corp IT Projects Expense Contra</v>
          </cell>
          <cell r="F1547">
            <v>0</v>
          </cell>
          <cell r="G1547">
            <v>0</v>
          </cell>
          <cell r="H1547">
            <v>5020160.97</v>
          </cell>
          <cell r="I1547">
            <v>7922052</v>
          </cell>
        </row>
        <row r="1548">
          <cell r="A1548" t="str">
            <v>67144</v>
          </cell>
          <cell r="B1548" t="str">
            <v>64020 - Regional Or Operational Hq Expen</v>
          </cell>
          <cell r="C1548" t="str">
            <v>ADM</v>
          </cell>
          <cell r="D1548" t="str">
            <v>SUPPORT</v>
          </cell>
          <cell r="E1548" t="str">
            <v>Regional Or Operational Hq Expen</v>
          </cell>
          <cell r="F1548">
            <v>-31366.292042650301</v>
          </cell>
          <cell r="G1548">
            <v>-196323</v>
          </cell>
          <cell r="H1548">
            <v>34042.459266892001</v>
          </cell>
          <cell r="I1548">
            <v>-12965</v>
          </cell>
        </row>
        <row r="1549">
          <cell r="A1549" t="str">
            <v>67147</v>
          </cell>
          <cell r="B1549" t="str">
            <v>64020 - Technical Service Center Charge</v>
          </cell>
          <cell r="C1549" t="str">
            <v>ADM</v>
          </cell>
          <cell r="D1549" t="str">
            <v>SUPPORT</v>
          </cell>
          <cell r="E1549" t="str">
            <v>Technical Service Center Charge</v>
          </cell>
          <cell r="F1549">
            <v>4572370.3899999997</v>
          </cell>
          <cell r="G1549">
            <v>9953590</v>
          </cell>
          <cell r="H1549">
            <v>0</v>
          </cell>
          <cell r="I1549">
            <v>0</v>
          </cell>
        </row>
        <row r="1550">
          <cell r="A1550" t="str">
            <v>67164</v>
          </cell>
          <cell r="B1550" t="str">
            <v>64020 - Allocated Credits</v>
          </cell>
          <cell r="C1550" t="str">
            <v>ADM</v>
          </cell>
          <cell r="D1550" t="str">
            <v>SUPPORT</v>
          </cell>
          <cell r="E1550" t="str">
            <v>Allocated Credits</v>
          </cell>
          <cell r="F1550">
            <v>75752662.318878904</v>
          </cell>
          <cell r="G1550">
            <v>131986012</v>
          </cell>
          <cell r="H1550">
            <v>202868.79172922001</v>
          </cell>
          <cell r="I1550">
            <v>407414</v>
          </cell>
        </row>
        <row r="1551">
          <cell r="A1551" t="str">
            <v>67171</v>
          </cell>
          <cell r="B1551" t="str">
            <v>64020 - IC-Non-Ops Inc for Charge to Non</v>
          </cell>
          <cell r="C1551" t="str">
            <v>ADM</v>
          </cell>
          <cell r="D1551" t="str">
            <v>SUPPORT</v>
          </cell>
          <cell r="E1551" t="str">
            <v>IC-Non-Ops Inc for Charge to Non</v>
          </cell>
          <cell r="F1551">
            <v>17110.823702342099</v>
          </cell>
          <cell r="G1551">
            <v>3935</v>
          </cell>
          <cell r="H1551">
            <v>14650914.339657299</v>
          </cell>
          <cell r="I1551">
            <v>23916903</v>
          </cell>
        </row>
        <row r="1552">
          <cell r="A1552" t="str">
            <v>67181</v>
          </cell>
          <cell r="B1552" t="str">
            <v>64020 - Intra-dept Inc for Charge within</v>
          </cell>
          <cell r="C1552" t="str">
            <v>ADM</v>
          </cell>
          <cell r="D1552" t="str">
            <v>SUPPORT</v>
          </cell>
          <cell r="E1552" t="str">
            <v>Intra-dept Inc for Charge within</v>
          </cell>
          <cell r="F1552">
            <v>9346499.5634468701</v>
          </cell>
          <cell r="G1552">
            <v>16546251</v>
          </cell>
          <cell r="H1552">
            <v>20587540.0932763</v>
          </cell>
          <cell r="I1552">
            <v>29020498</v>
          </cell>
        </row>
        <row r="1553">
          <cell r="A1553" t="str">
            <v>67182</v>
          </cell>
          <cell r="B1553" t="str">
            <v>64020 - IC-Ops Exp for Charge from Non-O</v>
          </cell>
          <cell r="C1553" t="str">
            <v>ADM</v>
          </cell>
          <cell r="D1553" t="str">
            <v>SUPPORT</v>
          </cell>
          <cell r="E1553" t="str">
            <v>IC-Ops Exp for Charge from Non-O</v>
          </cell>
          <cell r="F1553">
            <v>-16686416.160494501</v>
          </cell>
          <cell r="G1553">
            <v>-15672726</v>
          </cell>
          <cell r="H1553">
            <v>-10226035.186247701</v>
          </cell>
          <cell r="I1553">
            <v>-16180793</v>
          </cell>
        </row>
        <row r="1554">
          <cell r="A1554" t="str">
            <v>67183</v>
          </cell>
          <cell r="B1554" t="str">
            <v>64020 - IC-Non-Ops Inc for Charge to Opn</v>
          </cell>
          <cell r="C1554" t="str">
            <v>ADM</v>
          </cell>
          <cell r="D1554" t="str">
            <v>SUPPORT</v>
          </cell>
          <cell r="E1554" t="str">
            <v>IC-Non-Ops Inc for Charge to Opn</v>
          </cell>
          <cell r="F1554">
            <v>14399326.220622299</v>
          </cell>
          <cell r="G1554">
            <v>17724755</v>
          </cell>
          <cell r="H1554">
            <v>47152023.884204097</v>
          </cell>
          <cell r="I1554">
            <v>65543039</v>
          </cell>
        </row>
        <row r="1555">
          <cell r="A1555" t="str">
            <v>67184</v>
          </cell>
          <cell r="B1555" t="str">
            <v>64020 - Budget Clearing Control</v>
          </cell>
          <cell r="C1555" t="str">
            <v>ADM</v>
          </cell>
          <cell r="D1555" t="str">
            <v>SUPPORT</v>
          </cell>
          <cell r="E1555" t="str">
            <v>Budget Clearing Control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</row>
        <row r="1556">
          <cell r="A1556" t="str">
            <v>67185</v>
          </cell>
          <cell r="B1556" t="str">
            <v>64020 - Corporate Support Services</v>
          </cell>
          <cell r="C1556" t="str">
            <v>ADM</v>
          </cell>
          <cell r="D1556" t="str">
            <v>SUPPORT</v>
          </cell>
          <cell r="E1556" t="str">
            <v>Corporate Support Services</v>
          </cell>
          <cell r="F1556">
            <v>0</v>
          </cell>
          <cell r="G1556">
            <v>0</v>
          </cell>
          <cell r="H1556">
            <v>-1737166.6907430601</v>
          </cell>
          <cell r="I1556">
            <v>-2772867</v>
          </cell>
        </row>
        <row r="1557">
          <cell r="A1557" t="str">
            <v>67186</v>
          </cell>
          <cell r="B1557" t="str">
            <v>64020 - IC - Corporate Support Srvcs Con</v>
          </cell>
          <cell r="C1557" t="str">
            <v>ADM</v>
          </cell>
          <cell r="D1557" t="str">
            <v>SUPPORT</v>
          </cell>
          <cell r="E1557" t="str">
            <v>IC - Corporate Support Srvcs Con</v>
          </cell>
          <cell r="F1557">
            <v>0</v>
          </cell>
          <cell r="G1557">
            <v>0</v>
          </cell>
          <cell r="H1557">
            <v>1727015</v>
          </cell>
          <cell r="I1557">
            <v>2751093</v>
          </cell>
        </row>
        <row r="1558">
          <cell r="A1558" t="str">
            <v>67187</v>
          </cell>
          <cell r="B1558" t="str">
            <v>64020 - Group Admin Expense</v>
          </cell>
          <cell r="C1558" t="str">
            <v>ADM</v>
          </cell>
          <cell r="D1558" t="str">
            <v>SUPPORT</v>
          </cell>
          <cell r="E1558" t="str">
            <v>Group Admin Expense</v>
          </cell>
          <cell r="F1558">
            <v>-4156597.6107242098</v>
          </cell>
          <cell r="G1558">
            <v>-187189</v>
          </cell>
          <cell r="H1558">
            <v>0</v>
          </cell>
          <cell r="I1558">
            <v>-73</v>
          </cell>
        </row>
        <row r="1559">
          <cell r="A1559" t="str">
            <v>67188</v>
          </cell>
          <cell r="B1559" t="str">
            <v>64020 - IC-Europe SCM Expense from IHQ</v>
          </cell>
          <cell r="C1559" t="str">
            <v>ADM</v>
          </cell>
          <cell r="D1559" t="str">
            <v>SUPPORT</v>
          </cell>
          <cell r="E1559" t="str">
            <v>IC-Europe SCM Expense from IHQ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</row>
        <row r="1560">
          <cell r="A1560" t="str">
            <v>67189</v>
          </cell>
          <cell r="B1560" t="str">
            <v>64020 - IC-IHQ Chargeout of Europe SCM</v>
          </cell>
          <cell r="C1560" t="str">
            <v>ADM</v>
          </cell>
          <cell r="D1560" t="str">
            <v>SUPPORT</v>
          </cell>
          <cell r="E1560" t="str">
            <v>IC-IHQ Chargeout of Europe SCM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</row>
        <row r="1561">
          <cell r="A1561" t="str">
            <v>67190</v>
          </cell>
          <cell r="B1561" t="str">
            <v>64020 - Corporate IT Telecom-Exp</v>
          </cell>
          <cell r="C1561" t="str">
            <v>ADM</v>
          </cell>
          <cell r="D1561" t="str">
            <v>SUPPORT</v>
          </cell>
          <cell r="E1561" t="str">
            <v>Corporate IT Telecom-Exp</v>
          </cell>
          <cell r="F1561">
            <v>-166962.913763319</v>
          </cell>
          <cell r="G1561">
            <v>-180154</v>
          </cell>
          <cell r="H1561">
            <v>-197783.616659405</v>
          </cell>
          <cell r="I1561">
            <v>-416195</v>
          </cell>
        </row>
        <row r="1562">
          <cell r="A1562" t="str">
            <v>67191</v>
          </cell>
          <cell r="B1562" t="str">
            <v>64020 - Corp IT Telecom-Contra-Inc</v>
          </cell>
          <cell r="C1562" t="str">
            <v>ADM</v>
          </cell>
          <cell r="D1562" t="str">
            <v>SUPPORT</v>
          </cell>
          <cell r="E1562" t="str">
            <v>Corp IT Telecom-Contra-Inc</v>
          </cell>
          <cell r="F1562">
            <v>0</v>
          </cell>
          <cell r="G1562">
            <v>0</v>
          </cell>
          <cell r="H1562">
            <v>11547075.74</v>
          </cell>
          <cell r="I1562">
            <v>18305073</v>
          </cell>
        </row>
        <row r="1563">
          <cell r="A1563" t="str">
            <v>67194</v>
          </cell>
          <cell r="B1563" t="str">
            <v>64020 - Division Admin Exp</v>
          </cell>
          <cell r="C1563" t="str">
            <v>ADM</v>
          </cell>
          <cell r="D1563" t="str">
            <v>SUPPORT</v>
          </cell>
          <cell r="E1563" t="str">
            <v>Division Admin Exp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</row>
        <row r="1564">
          <cell r="A1564" t="str">
            <v>67195</v>
          </cell>
          <cell r="B1564" t="str">
            <v>64020 - Corp IT General Expense</v>
          </cell>
          <cell r="C1564" t="str">
            <v>ADM</v>
          </cell>
          <cell r="D1564" t="str">
            <v>SUPPORT</v>
          </cell>
          <cell r="E1564" t="str">
            <v>Corp IT General Expense</v>
          </cell>
          <cell r="F1564">
            <v>-107975.358815605</v>
          </cell>
          <cell r="G1564">
            <v>-173603</v>
          </cell>
          <cell r="H1564">
            <v>0</v>
          </cell>
          <cell r="I1564">
            <v>0</v>
          </cell>
        </row>
        <row r="1565">
          <cell r="A1565" t="str">
            <v>67196</v>
          </cell>
          <cell r="B1565" t="str">
            <v>64020 - Voice Allocation Expense Contra</v>
          </cell>
          <cell r="C1565" t="str">
            <v>ADM</v>
          </cell>
          <cell r="D1565" t="str">
            <v>SUPPORT</v>
          </cell>
          <cell r="E1565" t="str">
            <v>Voice Allocation Expense Contra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</row>
        <row r="1566">
          <cell r="A1566" t="str">
            <v>67201</v>
          </cell>
          <cell r="B1566" t="str">
            <v>64020 - Corporate Central Services</v>
          </cell>
          <cell r="C1566" t="str">
            <v>ADM</v>
          </cell>
          <cell r="D1566" t="str">
            <v>SUPPORT</v>
          </cell>
          <cell r="E1566" t="str">
            <v>Corporate Central Services</v>
          </cell>
          <cell r="F1566">
            <v>355344.93809606502</v>
          </cell>
          <cell r="G1566">
            <v>-504660</v>
          </cell>
          <cell r="H1566">
            <v>0</v>
          </cell>
          <cell r="I1566">
            <v>0</v>
          </cell>
        </row>
        <row r="1567">
          <cell r="A1567" t="str">
            <v>67211</v>
          </cell>
          <cell r="B1567" t="str">
            <v>64020 - Systems and Processing - Interco</v>
          </cell>
          <cell r="C1567" t="str">
            <v>ADM</v>
          </cell>
          <cell r="D1567" t="str">
            <v>SUPPORT</v>
          </cell>
          <cell r="E1567" t="str">
            <v>Systems and Processing - Interco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</row>
        <row r="1568">
          <cell r="A1568" t="str">
            <v>67214</v>
          </cell>
          <cell r="B1568" t="str">
            <v>64020 - Operations Interco</v>
          </cell>
          <cell r="C1568" t="str">
            <v>ADM</v>
          </cell>
          <cell r="D1568" t="str">
            <v>SUPPORT</v>
          </cell>
          <cell r="E1568" t="str">
            <v>Operations Interco</v>
          </cell>
          <cell r="F1568">
            <v>0</v>
          </cell>
          <cell r="G1568">
            <v>0</v>
          </cell>
          <cell r="H1568">
            <v>-54.867648687562301</v>
          </cell>
          <cell r="I1568">
            <v>0</v>
          </cell>
        </row>
        <row r="1569">
          <cell r="A1569" t="str">
            <v>67217</v>
          </cell>
          <cell r="B1569" t="str">
            <v>64020 - Intercompany Data Processing Cha</v>
          </cell>
          <cell r="C1569" t="str">
            <v>ADM</v>
          </cell>
          <cell r="D1569" t="str">
            <v>SUPPORT</v>
          </cell>
          <cell r="E1569" t="str">
            <v>Intercompany Data Processing Cha</v>
          </cell>
          <cell r="F1569">
            <v>-228270.13661948199</v>
          </cell>
          <cell r="G1569">
            <v>0</v>
          </cell>
          <cell r="H1569">
            <v>-220873.94381133001</v>
          </cell>
          <cell r="I1569">
            <v>0</v>
          </cell>
        </row>
        <row r="1570">
          <cell r="A1570" t="str">
            <v>67241</v>
          </cell>
          <cell r="B1570" t="str">
            <v>64020 - IC-Exp Rcvd from Shared SVC CNTR</v>
          </cell>
          <cell r="C1570" t="str">
            <v>ADM</v>
          </cell>
          <cell r="D1570" t="str">
            <v>SUPPORT</v>
          </cell>
          <cell r="E1570" t="str">
            <v>IC-Exp Rcvd from Shared SVC CNTR</v>
          </cell>
          <cell r="F1570">
            <v>-2260277.8091668901</v>
          </cell>
          <cell r="G1570">
            <v>-6591430</v>
          </cell>
          <cell r="H1570">
            <v>-2786447.0648755501</v>
          </cell>
          <cell r="I1570">
            <v>-6006695</v>
          </cell>
        </row>
        <row r="1571">
          <cell r="A1571" t="str">
            <v>67244</v>
          </cell>
          <cell r="B1571" t="str">
            <v>64020 - Regional Or Operational Hq Expen</v>
          </cell>
          <cell r="C1571" t="str">
            <v>ADM</v>
          </cell>
          <cell r="D1571" t="str">
            <v>SUPPORT</v>
          </cell>
          <cell r="E1571" t="str">
            <v>Regional Or Operational Hq Expen</v>
          </cell>
          <cell r="F1571">
            <v>-23267.2529226066</v>
          </cell>
          <cell r="G1571">
            <v>-29870</v>
          </cell>
          <cell r="H1571">
            <v>0</v>
          </cell>
          <cell r="I1571">
            <v>0</v>
          </cell>
        </row>
        <row r="1572">
          <cell r="A1572" t="str">
            <v>67247</v>
          </cell>
          <cell r="B1572" t="str">
            <v>64020 - Technical Service Center Charge</v>
          </cell>
          <cell r="C1572" t="str">
            <v>ADM</v>
          </cell>
          <cell r="D1572" t="str">
            <v>SUPPORT</v>
          </cell>
          <cell r="E1572" t="str">
            <v>Technical Service Center Charge</v>
          </cell>
          <cell r="F1572">
            <v>-4567274.3899999997</v>
          </cell>
          <cell r="G1572">
            <v>-9980334</v>
          </cell>
          <cell r="H1572">
            <v>0</v>
          </cell>
          <cell r="I1572">
            <v>0</v>
          </cell>
        </row>
        <row r="1573">
          <cell r="A1573" t="str">
            <v>67250</v>
          </cell>
          <cell r="B1573" t="str">
            <v>64020 - IC - Global Sourcing SRM - Alloc</v>
          </cell>
          <cell r="C1573" t="str">
            <v>ADM</v>
          </cell>
          <cell r="D1573" t="str">
            <v>SUPPORT</v>
          </cell>
          <cell r="E1573" t="str">
            <v>IC - Global Sourcing SRM - Alloc</v>
          </cell>
          <cell r="F1573">
            <v>-1326620.2027734199</v>
          </cell>
          <cell r="G1573">
            <v>-3092875</v>
          </cell>
          <cell r="H1573">
            <v>1397692.41689536</v>
          </cell>
          <cell r="I1573">
            <v>3216454</v>
          </cell>
        </row>
        <row r="1574">
          <cell r="A1574" t="str">
            <v>67264</v>
          </cell>
          <cell r="B1574" t="str">
            <v>64020 - Allocated Charges</v>
          </cell>
          <cell r="C1574" t="str">
            <v>ADM</v>
          </cell>
          <cell r="D1574" t="str">
            <v>SUPPORT</v>
          </cell>
          <cell r="E1574" t="str">
            <v>Allocated Charges</v>
          </cell>
          <cell r="F1574">
            <v>-68501496.955449194</v>
          </cell>
          <cell r="G1574">
            <v>-114688627</v>
          </cell>
          <cell r="H1574">
            <v>-1106159.8189555199</v>
          </cell>
          <cell r="I1574">
            <v>-1803183</v>
          </cell>
        </row>
        <row r="1575">
          <cell r="A1575" t="str">
            <v>67271</v>
          </cell>
          <cell r="B1575" t="str">
            <v>64020 - IC-Non-Ops Exp for Charge from N</v>
          </cell>
          <cell r="C1575" t="str">
            <v>ADM</v>
          </cell>
          <cell r="D1575" t="str">
            <v>SUPPORT</v>
          </cell>
          <cell r="E1575" t="str">
            <v>IC-Non-Ops Exp for Charge from N</v>
          </cell>
          <cell r="F1575">
            <v>-2279046.0423282501</v>
          </cell>
          <cell r="G1575">
            <v>-2965428</v>
          </cell>
          <cell r="H1575">
            <v>-11002243.418502999</v>
          </cell>
          <cell r="I1575">
            <v>-16854488</v>
          </cell>
        </row>
        <row r="1576">
          <cell r="A1576" t="str">
            <v>67281</v>
          </cell>
          <cell r="B1576" t="str">
            <v>64020 - Intra-Dept Exp for Charge within</v>
          </cell>
          <cell r="C1576" t="str">
            <v>ADM</v>
          </cell>
          <cell r="D1576" t="str">
            <v>SUPPORT</v>
          </cell>
          <cell r="E1576" t="str">
            <v>Intra-Dept Exp for Charge within</v>
          </cell>
          <cell r="F1576">
            <v>-5499621.1877513696</v>
          </cell>
          <cell r="G1576">
            <v>-9518983</v>
          </cell>
          <cell r="H1576">
            <v>-19846680.473539099</v>
          </cell>
          <cell r="I1576">
            <v>-25760729</v>
          </cell>
        </row>
        <row r="1577">
          <cell r="A1577" t="str">
            <v>67284</v>
          </cell>
          <cell r="B1577" t="str">
            <v>64020 - Budget Clearing Control</v>
          </cell>
          <cell r="C1577" t="str">
            <v>ADM</v>
          </cell>
          <cell r="D1577" t="str">
            <v>SUPPORT</v>
          </cell>
          <cell r="E1577" t="str">
            <v>Budget Clearing Control</v>
          </cell>
          <cell r="F1577">
            <v>-669.19915700737602</v>
          </cell>
          <cell r="G1577">
            <v>0</v>
          </cell>
          <cell r="H1577">
            <v>0</v>
          </cell>
          <cell r="I1577">
            <v>0</v>
          </cell>
        </row>
        <row r="1578">
          <cell r="A1578" t="str">
            <v>67287</v>
          </cell>
          <cell r="B1578" t="str">
            <v>64020 - Group Admin Expense</v>
          </cell>
          <cell r="C1578" t="str">
            <v>ADM</v>
          </cell>
          <cell r="D1578" t="str">
            <v>SUPPORT</v>
          </cell>
          <cell r="E1578" t="str">
            <v>Group Admin Expense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</row>
        <row r="1579">
          <cell r="A1579" t="str">
            <v>67294</v>
          </cell>
          <cell r="B1579" t="str">
            <v>64020 - Division Admin Exp</v>
          </cell>
          <cell r="C1579" t="str">
            <v>ADM</v>
          </cell>
          <cell r="D1579" t="str">
            <v>SUPPORT</v>
          </cell>
          <cell r="E1579" t="str">
            <v>Division Admin Exp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</row>
        <row r="1580">
          <cell r="A1580" t="str">
            <v>68301</v>
          </cell>
          <cell r="B1580" t="str">
            <v>64020 - Expense Absorbed</v>
          </cell>
          <cell r="C1580" t="str">
            <v>ADM</v>
          </cell>
          <cell r="D1580" t="str">
            <v>SUPPORT</v>
          </cell>
          <cell r="E1580" t="str">
            <v>Expense Absorbed</v>
          </cell>
          <cell r="F1580">
            <v>442045.29</v>
          </cell>
          <cell r="G1580">
            <v>337968</v>
          </cell>
          <cell r="H1580">
            <v>26038914.796679601</v>
          </cell>
          <cell r="I1580">
            <v>36402411</v>
          </cell>
        </row>
        <row r="1581">
          <cell r="A1581" t="str">
            <v>68399</v>
          </cell>
          <cell r="B1581" t="str">
            <v>64020 - Expense Absorb Other</v>
          </cell>
          <cell r="C1581" t="str">
            <v>ADM</v>
          </cell>
          <cell r="D1581" t="str">
            <v>SUPPORT</v>
          </cell>
          <cell r="E1581" t="str">
            <v>Expense Absorb Other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</row>
        <row r="1582">
          <cell r="A1582" t="str">
            <v>78221</v>
          </cell>
          <cell r="B1582" t="str">
            <v>64020 - SCM &amp; Hands-on Quality Costs</v>
          </cell>
          <cell r="C1582" t="str">
            <v>ADM</v>
          </cell>
          <cell r="D1582" t="str">
            <v>SUPPORT</v>
          </cell>
          <cell r="E1582" t="str">
            <v>SCM &amp; Hands-on Quality Costs</v>
          </cell>
          <cell r="F1582">
            <v>-3572815.74910687</v>
          </cell>
          <cell r="G1582">
            <v>-5432142</v>
          </cell>
          <cell r="H1582">
            <v>7079032.5560868103</v>
          </cell>
          <cell r="I1582">
            <v>11818305</v>
          </cell>
        </row>
        <row r="1583">
          <cell r="A1583" t="str">
            <v>78222</v>
          </cell>
          <cell r="B1583" t="str">
            <v>64020 - Talent Acq Center / University R</v>
          </cell>
          <cell r="C1583" t="str">
            <v>ADM</v>
          </cell>
          <cell r="D1583" t="str">
            <v>SUPPORT</v>
          </cell>
          <cell r="E1583" t="str">
            <v>Talent Acq Center / University R</v>
          </cell>
          <cell r="F1583">
            <v>-3678164.73446518</v>
          </cell>
          <cell r="G1583">
            <v>-5949806</v>
          </cell>
          <cell r="H1583">
            <v>7060834.6559073199</v>
          </cell>
          <cell r="I1583">
            <v>11706081</v>
          </cell>
        </row>
        <row r="1584">
          <cell r="A1584" t="str">
            <v>78223</v>
          </cell>
          <cell r="B1584" t="str">
            <v>64020 - Environment, Health &amp; Safety All</v>
          </cell>
          <cell r="C1584" t="str">
            <v>ADM</v>
          </cell>
          <cell r="D1584" t="str">
            <v>SUPPORT</v>
          </cell>
          <cell r="E1584" t="str">
            <v>Environment, Health &amp; Safety All</v>
          </cell>
          <cell r="F1584">
            <v>-1296872.7700458399</v>
          </cell>
          <cell r="G1584">
            <v>-385032</v>
          </cell>
          <cell r="H1584">
            <v>3167699.6246429901</v>
          </cell>
          <cell r="I1584">
            <v>1357151</v>
          </cell>
        </row>
        <row r="1585">
          <cell r="A1585" t="str">
            <v>60101</v>
          </cell>
          <cell r="B1585" t="str">
            <v>61050 - Salaries and Salary Continuation</v>
          </cell>
          <cell r="C1585" t="str">
            <v>MFG</v>
          </cell>
          <cell r="D1585" t="str">
            <v>MFG</v>
          </cell>
          <cell r="E1585" t="str">
            <v>Salaries and Salary Continuation</v>
          </cell>
          <cell r="F1585">
            <v>-172037043.66595101</v>
          </cell>
          <cell r="G1585">
            <v>-286740393</v>
          </cell>
          <cell r="H1585">
            <v>0</v>
          </cell>
          <cell r="I1585">
            <v>0</v>
          </cell>
        </row>
        <row r="1586">
          <cell r="A1586" t="str">
            <v>60111</v>
          </cell>
          <cell r="B1586" t="str">
            <v>61050 - Salary - Variable Pay Plan</v>
          </cell>
          <cell r="C1586" t="str">
            <v>MFG</v>
          </cell>
          <cell r="D1586" t="str">
            <v>MFG</v>
          </cell>
          <cell r="E1586" t="str">
            <v>Salary - Variable Pay Plan</v>
          </cell>
          <cell r="F1586">
            <v>-9378804.2201612592</v>
          </cell>
          <cell r="G1586">
            <v>-13419380</v>
          </cell>
          <cell r="H1586">
            <v>0</v>
          </cell>
          <cell r="I1586">
            <v>0</v>
          </cell>
        </row>
        <row r="1587">
          <cell r="A1587" t="str">
            <v>60112</v>
          </cell>
          <cell r="B1587" t="str">
            <v>61050 - Corporate Reward and Recognition</v>
          </cell>
          <cell r="C1587" t="str">
            <v>MFG</v>
          </cell>
          <cell r="D1587" t="str">
            <v>MFG</v>
          </cell>
          <cell r="E1587" t="str">
            <v>Corporate Reward and Recognition</v>
          </cell>
          <cell r="F1587">
            <v>-907283.02946832206</v>
          </cell>
          <cell r="G1587">
            <v>-1273208</v>
          </cell>
          <cell r="H1587">
            <v>0</v>
          </cell>
          <cell r="I1587">
            <v>0</v>
          </cell>
        </row>
        <row r="1588">
          <cell r="A1588" t="str">
            <v>60114</v>
          </cell>
          <cell r="B1588" t="str">
            <v>61050 - All Other Salaried Employees</v>
          </cell>
          <cell r="C1588" t="str">
            <v>MFG</v>
          </cell>
          <cell r="D1588" t="str">
            <v>MFG</v>
          </cell>
          <cell r="E1588" t="str">
            <v>All Other Salaried Employees</v>
          </cell>
          <cell r="F1588">
            <v>-75740.495347689604</v>
          </cell>
          <cell r="G1588">
            <v>-75668</v>
          </cell>
          <cell r="H1588">
            <v>0</v>
          </cell>
          <cell r="I1588">
            <v>0</v>
          </cell>
        </row>
        <row r="1589">
          <cell r="A1589" t="str">
            <v>60117</v>
          </cell>
          <cell r="B1589" t="str">
            <v>61010 - Salary - Other Sales &amp; Bonus Inc</v>
          </cell>
          <cell r="C1589" t="str">
            <v>MFG</v>
          </cell>
          <cell r="D1589" t="str">
            <v>MFG</v>
          </cell>
          <cell r="E1589" t="str">
            <v>Salary - Other Sales &amp; Bonus Inc</v>
          </cell>
          <cell r="F1589">
            <v>59633.904585935903</v>
          </cell>
          <cell r="G1589">
            <v>-71835</v>
          </cell>
          <cell r="H1589">
            <v>0</v>
          </cell>
          <cell r="I1589">
            <v>0</v>
          </cell>
        </row>
        <row r="1590">
          <cell r="A1590" t="str">
            <v>60121</v>
          </cell>
          <cell r="B1590" t="str">
            <v>61040 - Direct Labor used in mfg of Prod</v>
          </cell>
          <cell r="C1590" t="str">
            <v>MFG</v>
          </cell>
          <cell r="D1590" t="str">
            <v>MFG</v>
          </cell>
          <cell r="E1590" t="str">
            <v>Direct Labor used in mfg of Prod</v>
          </cell>
          <cell r="F1590">
            <v>-13662669.977497499</v>
          </cell>
          <cell r="G1590">
            <v>-22877078</v>
          </cell>
          <cell r="H1590">
            <v>0</v>
          </cell>
          <cell r="I1590">
            <v>0</v>
          </cell>
        </row>
        <row r="1591">
          <cell r="A1591" t="str">
            <v>60122</v>
          </cell>
          <cell r="B1591" t="str">
            <v>61010 - Salary - misc indirect</v>
          </cell>
          <cell r="C1591" t="str">
            <v>MFG</v>
          </cell>
          <cell r="D1591" t="str">
            <v>MFG</v>
          </cell>
          <cell r="E1591" t="str">
            <v>Salary - misc indirect</v>
          </cell>
          <cell r="F1591">
            <v>-9052121.9689236302</v>
          </cell>
          <cell r="G1591">
            <v>0</v>
          </cell>
          <cell r="H1591">
            <v>0</v>
          </cell>
          <cell r="I1591">
            <v>0</v>
          </cell>
        </row>
        <row r="1592">
          <cell r="A1592" t="str">
            <v>60124</v>
          </cell>
          <cell r="B1592" t="str">
            <v>61050 - Salary-Training Expense</v>
          </cell>
          <cell r="C1592" t="str">
            <v>MFG</v>
          </cell>
          <cell r="D1592" t="str">
            <v>MFG</v>
          </cell>
          <cell r="E1592" t="str">
            <v>Salary-Training Expense</v>
          </cell>
          <cell r="F1592">
            <v>-357.45162456576003</v>
          </cell>
          <cell r="G1592">
            <v>-267311</v>
          </cell>
          <cell r="H1592">
            <v>0</v>
          </cell>
          <cell r="I1592">
            <v>0</v>
          </cell>
        </row>
        <row r="1593">
          <cell r="A1593" t="str">
            <v>60125</v>
          </cell>
          <cell r="B1593" t="str">
            <v>61010 - Salary - meetings</v>
          </cell>
          <cell r="C1593" t="str">
            <v>MFG</v>
          </cell>
          <cell r="D1593" t="str">
            <v>MFG</v>
          </cell>
          <cell r="E1593" t="str">
            <v>Salary - meetings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</row>
        <row r="1594">
          <cell r="A1594" t="str">
            <v>60127</v>
          </cell>
          <cell r="B1594" t="str">
            <v>61010 - Salary - inspection</v>
          </cell>
          <cell r="C1594" t="str">
            <v>MFG</v>
          </cell>
          <cell r="D1594" t="str">
            <v>MFG</v>
          </cell>
          <cell r="E1594" t="str">
            <v>Salary - inspection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</row>
        <row r="1595">
          <cell r="A1595" t="str">
            <v>60128</v>
          </cell>
          <cell r="B1595" t="str">
            <v>61010 - Salary - quality control</v>
          </cell>
          <cell r="C1595" t="str">
            <v>MFG</v>
          </cell>
          <cell r="D1595" t="str">
            <v>MFG</v>
          </cell>
          <cell r="E1595" t="str">
            <v>Salary - quality control</v>
          </cell>
          <cell r="F1595">
            <v>-29456.148599846401</v>
          </cell>
          <cell r="G1595">
            <v>-37011</v>
          </cell>
          <cell r="H1595">
            <v>0</v>
          </cell>
          <cell r="I1595">
            <v>0</v>
          </cell>
        </row>
        <row r="1596">
          <cell r="A1596" t="str">
            <v>60180</v>
          </cell>
          <cell r="B1596" t="str">
            <v>61050 - Expatriate Expense</v>
          </cell>
          <cell r="C1596" t="str">
            <v>MFG</v>
          </cell>
          <cell r="D1596" t="str">
            <v>MFG</v>
          </cell>
          <cell r="E1596" t="str">
            <v>Expatriate Expense</v>
          </cell>
          <cell r="F1596">
            <v>-730925.02</v>
          </cell>
          <cell r="G1596">
            <v>-886998</v>
          </cell>
          <cell r="H1596">
            <v>0</v>
          </cell>
          <cell r="I1596">
            <v>0</v>
          </cell>
        </row>
        <row r="1597">
          <cell r="A1597" t="str">
            <v>60201</v>
          </cell>
          <cell r="B1597" t="str">
            <v>61015 - Salaried Overtime Payment</v>
          </cell>
          <cell r="C1597" t="str">
            <v>MFG</v>
          </cell>
          <cell r="D1597" t="str">
            <v>MFG</v>
          </cell>
          <cell r="E1597" t="str">
            <v>Salaried Overtime Payment</v>
          </cell>
          <cell r="F1597">
            <v>-21418741.092595302</v>
          </cell>
          <cell r="G1597">
            <v>-37059761</v>
          </cell>
          <cell r="H1597">
            <v>0</v>
          </cell>
          <cell r="I1597">
            <v>0</v>
          </cell>
        </row>
        <row r="1598">
          <cell r="A1598" t="str">
            <v>60204</v>
          </cell>
          <cell r="B1598" t="str">
            <v>61015 - Salaried Night Work Premium</v>
          </cell>
          <cell r="C1598" t="str">
            <v>MFG</v>
          </cell>
          <cell r="D1598" t="str">
            <v>MFG</v>
          </cell>
          <cell r="E1598" t="str">
            <v>Salaried Night Work Premium</v>
          </cell>
          <cell r="F1598">
            <v>-905581.75496747601</v>
          </cell>
          <cell r="G1598">
            <v>-1501910</v>
          </cell>
          <cell r="H1598">
            <v>0</v>
          </cell>
          <cell r="I1598">
            <v>0</v>
          </cell>
        </row>
        <row r="1599">
          <cell r="A1599" t="str">
            <v>60301</v>
          </cell>
          <cell r="B1599" t="str">
            <v>61040 - Direct Labor used in mfg of Prod</v>
          </cell>
          <cell r="C1599" t="str">
            <v>MFG</v>
          </cell>
          <cell r="D1599" t="str">
            <v>MFG</v>
          </cell>
          <cell r="E1599" t="str">
            <v>Direct Labor used in mfg of Prod</v>
          </cell>
          <cell r="F1599">
            <v>-76196836.782201901</v>
          </cell>
          <cell r="G1599">
            <v>-133512669</v>
          </cell>
          <cell r="H1599">
            <v>0</v>
          </cell>
          <cell r="I1599">
            <v>0</v>
          </cell>
        </row>
        <row r="1600">
          <cell r="A1600" t="str">
            <v>60310</v>
          </cell>
          <cell r="B1600" t="str">
            <v>61040 - Direct Labor used in mfg of Prod</v>
          </cell>
          <cell r="C1600" t="str">
            <v>MFG</v>
          </cell>
          <cell r="D1600" t="str">
            <v>MFG</v>
          </cell>
          <cell r="E1600" t="str">
            <v>Direct Labor used in mfg of Prod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</row>
        <row r="1601">
          <cell r="A1601" t="str">
            <v>60311</v>
          </cell>
          <cell r="B1601" t="str">
            <v>61040 - Direct Labor used in mfg of Prod</v>
          </cell>
          <cell r="C1601" t="str">
            <v>MFG</v>
          </cell>
          <cell r="D1601" t="str">
            <v>MFG</v>
          </cell>
          <cell r="E1601" t="str">
            <v>Direct Labor used in mfg of Prod</v>
          </cell>
          <cell r="F1601">
            <v>20718596.875385001</v>
          </cell>
          <cell r="G1601">
            <v>40546666</v>
          </cell>
          <cell r="H1601">
            <v>0</v>
          </cell>
          <cell r="I1601">
            <v>0</v>
          </cell>
        </row>
        <row r="1602">
          <cell r="A1602" t="str">
            <v>60401</v>
          </cell>
          <cell r="B1602" t="str">
            <v>61010 - Salaries-Pd Through Factory Payr</v>
          </cell>
          <cell r="C1602" t="str">
            <v>MFG</v>
          </cell>
          <cell r="D1602" t="str">
            <v>MFG</v>
          </cell>
          <cell r="E1602" t="str">
            <v>Salaries-Pd Through Factory Payr</v>
          </cell>
          <cell r="F1602">
            <v>-3150013.82617001</v>
          </cell>
          <cell r="G1602">
            <v>-5712268</v>
          </cell>
          <cell r="H1602">
            <v>0</v>
          </cell>
          <cell r="I1602">
            <v>0</v>
          </cell>
        </row>
        <row r="1603">
          <cell r="A1603" t="str">
            <v>60404</v>
          </cell>
          <cell r="B1603" t="str">
            <v>61010 - Supervision</v>
          </cell>
          <cell r="C1603" t="str">
            <v>MFG</v>
          </cell>
          <cell r="D1603" t="str">
            <v>MFG</v>
          </cell>
          <cell r="E1603" t="str">
            <v>Supervision</v>
          </cell>
          <cell r="F1603">
            <v>-826367.56500927499</v>
          </cell>
          <cell r="G1603">
            <v>-1350001</v>
          </cell>
          <cell r="H1603">
            <v>0</v>
          </cell>
          <cell r="I1603">
            <v>0</v>
          </cell>
        </row>
        <row r="1604">
          <cell r="A1604" t="str">
            <v>60407</v>
          </cell>
          <cell r="B1604" t="str">
            <v>61010 - Clerical</v>
          </cell>
          <cell r="C1604" t="str">
            <v>MFG</v>
          </cell>
          <cell r="D1604" t="str">
            <v>MFG</v>
          </cell>
          <cell r="E1604" t="str">
            <v>Clerical</v>
          </cell>
          <cell r="F1604">
            <v>-2408557.17295331</v>
          </cell>
          <cell r="G1604">
            <v>-3843971</v>
          </cell>
          <cell r="H1604">
            <v>0</v>
          </cell>
          <cell r="I1604">
            <v>0</v>
          </cell>
        </row>
        <row r="1605">
          <cell r="A1605" t="str">
            <v>60411</v>
          </cell>
          <cell r="B1605" t="str">
            <v>61010 - Technical and Professional</v>
          </cell>
          <cell r="C1605" t="str">
            <v>MFG</v>
          </cell>
          <cell r="D1605" t="str">
            <v>MFG</v>
          </cell>
          <cell r="E1605" t="str">
            <v>Technical and Professional</v>
          </cell>
          <cell r="F1605">
            <v>-1177103.0163376799</v>
          </cell>
          <cell r="G1605">
            <v>-1720862</v>
          </cell>
          <cell r="H1605">
            <v>0</v>
          </cell>
          <cell r="I1605">
            <v>0</v>
          </cell>
        </row>
        <row r="1606">
          <cell r="A1606" t="str">
            <v>60414</v>
          </cell>
          <cell r="B1606" t="str">
            <v>61010 - Metallurgy - Laboratory</v>
          </cell>
          <cell r="C1606" t="str">
            <v>MFG</v>
          </cell>
          <cell r="D1606" t="str">
            <v>MFG</v>
          </cell>
          <cell r="E1606" t="str">
            <v>Metallurgy - Laboratory</v>
          </cell>
          <cell r="F1606">
            <v>-25410.6</v>
          </cell>
          <cell r="G1606">
            <v>-30921</v>
          </cell>
          <cell r="H1606">
            <v>0</v>
          </cell>
          <cell r="I1606">
            <v>0</v>
          </cell>
        </row>
        <row r="1607">
          <cell r="A1607" t="str">
            <v>60421</v>
          </cell>
          <cell r="B1607" t="str">
            <v>61010 - Material Handling - Prod &amp; Suppl</v>
          </cell>
          <cell r="C1607" t="str">
            <v>MFG</v>
          </cell>
          <cell r="D1607" t="str">
            <v>MFG</v>
          </cell>
          <cell r="E1607" t="str">
            <v>Material Handling - Prod &amp; Suppl</v>
          </cell>
          <cell r="F1607">
            <v>-3024278.6262792302</v>
          </cell>
          <cell r="G1607">
            <v>-4774763</v>
          </cell>
          <cell r="H1607">
            <v>0</v>
          </cell>
          <cell r="I1607">
            <v>0</v>
          </cell>
        </row>
        <row r="1608">
          <cell r="A1608" t="str">
            <v>60424</v>
          </cell>
          <cell r="B1608" t="str">
            <v>61010 - Material Handling - Prod &amp; Suppl</v>
          </cell>
          <cell r="C1608" t="str">
            <v>MFG</v>
          </cell>
          <cell r="D1608" t="str">
            <v>MFG</v>
          </cell>
          <cell r="E1608" t="str">
            <v>Material Handling - Prod &amp; Suppl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</row>
        <row r="1609">
          <cell r="A1609" t="str">
            <v>60427</v>
          </cell>
          <cell r="B1609" t="str">
            <v>61010 - Truck Drivers and Helpers - Outs</v>
          </cell>
          <cell r="C1609" t="str">
            <v>MFG</v>
          </cell>
          <cell r="D1609" t="str">
            <v>MFG</v>
          </cell>
          <cell r="E1609" t="str">
            <v>Truck Drivers and Helpers - Outs</v>
          </cell>
          <cell r="F1609">
            <v>-15284.12</v>
          </cell>
          <cell r="G1609">
            <v>-25722</v>
          </cell>
          <cell r="H1609">
            <v>0</v>
          </cell>
          <cell r="I1609">
            <v>0</v>
          </cell>
        </row>
        <row r="1610">
          <cell r="A1610" t="str">
            <v>60431</v>
          </cell>
          <cell r="B1610" t="str">
            <v>61010 - Shop Truck and Hand Truck Driver</v>
          </cell>
          <cell r="C1610" t="str">
            <v>MFG</v>
          </cell>
          <cell r="D1610" t="str">
            <v>MFG</v>
          </cell>
          <cell r="E1610" t="str">
            <v>Shop Truck and Hand Truck Driver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</row>
        <row r="1611">
          <cell r="A1611" t="str">
            <v>60434</v>
          </cell>
          <cell r="B1611" t="str">
            <v>61010 - Storeroom Attendants</v>
          </cell>
          <cell r="C1611" t="str">
            <v>MFG</v>
          </cell>
          <cell r="D1611" t="str">
            <v>MFG</v>
          </cell>
          <cell r="E1611" t="str">
            <v>Storeroom Attendants</v>
          </cell>
          <cell r="F1611">
            <v>-1546528.24320506</v>
          </cell>
          <cell r="G1611">
            <v>-2650479</v>
          </cell>
          <cell r="H1611">
            <v>0</v>
          </cell>
          <cell r="I1611">
            <v>0</v>
          </cell>
        </row>
        <row r="1612">
          <cell r="A1612" t="str">
            <v>60437</v>
          </cell>
          <cell r="B1612" t="str">
            <v>61010 - Tool and Gauge Crib Attendants.</v>
          </cell>
          <cell r="C1612" t="str">
            <v>MFG</v>
          </cell>
          <cell r="D1612" t="str">
            <v>MFG</v>
          </cell>
          <cell r="E1612" t="str">
            <v>Tool and Gauge Crib Attendants.</v>
          </cell>
          <cell r="F1612">
            <v>-163370</v>
          </cell>
          <cell r="G1612">
            <v>-268587</v>
          </cell>
          <cell r="H1612">
            <v>0</v>
          </cell>
          <cell r="I1612">
            <v>0</v>
          </cell>
        </row>
        <row r="1613">
          <cell r="A1613" t="str">
            <v>60441</v>
          </cell>
          <cell r="B1613" t="str">
            <v>61010 - Cleaning</v>
          </cell>
          <cell r="C1613" t="str">
            <v>MFG</v>
          </cell>
          <cell r="D1613" t="str">
            <v>MFG</v>
          </cell>
          <cell r="E1613" t="str">
            <v>Cleaning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</row>
        <row r="1614">
          <cell r="A1614" t="str">
            <v>60444</v>
          </cell>
          <cell r="B1614" t="str">
            <v>61010 - Sweeping and Cleaning/Full Time</v>
          </cell>
          <cell r="C1614" t="str">
            <v>MFG</v>
          </cell>
          <cell r="D1614" t="str">
            <v>MFG</v>
          </cell>
          <cell r="E1614" t="str">
            <v>Sweeping and Cleaning/Full Time</v>
          </cell>
          <cell r="F1614">
            <v>-225401.96685868001</v>
          </cell>
          <cell r="G1614">
            <v>-373194</v>
          </cell>
          <cell r="H1614">
            <v>0</v>
          </cell>
          <cell r="I1614">
            <v>0</v>
          </cell>
        </row>
        <row r="1615">
          <cell r="A1615" t="str">
            <v>60447</v>
          </cell>
          <cell r="B1615" t="str">
            <v>61010 - Sweeping and Cleaning - Part Tim</v>
          </cell>
          <cell r="C1615" t="str">
            <v>MFG</v>
          </cell>
          <cell r="D1615" t="str">
            <v>MFG</v>
          </cell>
          <cell r="E1615" t="str">
            <v>Sweeping and Cleaning - Part Tim</v>
          </cell>
          <cell r="F1615">
            <v>-49275.850267404603</v>
          </cell>
          <cell r="G1615">
            <v>-120307</v>
          </cell>
          <cell r="H1615">
            <v>0</v>
          </cell>
          <cell r="I1615">
            <v>0</v>
          </cell>
        </row>
        <row r="1616">
          <cell r="A1616" t="str">
            <v>60461</v>
          </cell>
          <cell r="B1616" t="str">
            <v>61010 - Inspection</v>
          </cell>
          <cell r="C1616" t="str">
            <v>MFG</v>
          </cell>
          <cell r="D1616" t="str">
            <v>MFG</v>
          </cell>
          <cell r="E1616" t="str">
            <v>Inspection</v>
          </cell>
          <cell r="F1616">
            <v>-1281684.49770047</v>
          </cell>
          <cell r="G1616">
            <v>-2089437</v>
          </cell>
          <cell r="H1616">
            <v>0</v>
          </cell>
          <cell r="I1616">
            <v>0</v>
          </cell>
        </row>
        <row r="1617">
          <cell r="A1617" t="str">
            <v>60464</v>
          </cell>
          <cell r="B1617" t="str">
            <v>61010 - Floor Inspection</v>
          </cell>
          <cell r="C1617" t="str">
            <v>MFG</v>
          </cell>
          <cell r="D1617" t="str">
            <v>MFG</v>
          </cell>
          <cell r="E1617" t="str">
            <v>Floor Inspection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</row>
        <row r="1618">
          <cell r="A1618" t="str">
            <v>60467</v>
          </cell>
          <cell r="B1618" t="str">
            <v>61010 - Quality Control</v>
          </cell>
          <cell r="C1618" t="str">
            <v>MFG</v>
          </cell>
          <cell r="D1618" t="str">
            <v>MFG</v>
          </cell>
          <cell r="E1618" t="str">
            <v>Quality Control</v>
          </cell>
          <cell r="F1618">
            <v>-1567693.40520463</v>
          </cell>
          <cell r="G1618">
            <v>-2512496</v>
          </cell>
          <cell r="H1618">
            <v>0</v>
          </cell>
          <cell r="I1618">
            <v>0</v>
          </cell>
        </row>
        <row r="1619">
          <cell r="A1619" t="str">
            <v>60481</v>
          </cell>
          <cell r="B1619" t="str">
            <v>61010 - Steel Cutting/Wheelabrator</v>
          </cell>
          <cell r="C1619" t="str">
            <v>MFG</v>
          </cell>
          <cell r="D1619" t="str">
            <v>MFG</v>
          </cell>
          <cell r="E1619" t="str">
            <v>Steel Cutting/Wheelabrator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</row>
        <row r="1620">
          <cell r="A1620" t="str">
            <v>60484</v>
          </cell>
          <cell r="B1620" t="str">
            <v>61010 - Fire Regulators - Furnace Tender</v>
          </cell>
          <cell r="C1620" t="str">
            <v>MFG</v>
          </cell>
          <cell r="D1620" t="str">
            <v>MFG</v>
          </cell>
          <cell r="E1620" t="str">
            <v>Fire Regulators - Furnace Tender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</row>
        <row r="1621">
          <cell r="A1621" t="str">
            <v>60487</v>
          </cell>
          <cell r="B1621" t="str">
            <v>61010 - Painting Product</v>
          </cell>
          <cell r="C1621" t="str">
            <v>MFG</v>
          </cell>
          <cell r="D1621" t="str">
            <v>MFG</v>
          </cell>
          <cell r="E1621" t="str">
            <v>Painting Product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</row>
        <row r="1622">
          <cell r="A1622" t="str">
            <v>60489</v>
          </cell>
          <cell r="B1622" t="str">
            <v>61010 - Washing Machine  Pickling Tank</v>
          </cell>
          <cell r="C1622" t="str">
            <v>MFG</v>
          </cell>
          <cell r="D1622" t="str">
            <v>MFG</v>
          </cell>
          <cell r="E1622" t="str">
            <v>Washing Machine  Pickling Tank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</row>
        <row r="1623">
          <cell r="A1623" t="str">
            <v>60491</v>
          </cell>
          <cell r="B1623" t="str">
            <v>61040 - Carting  Packing and Shipping</v>
          </cell>
          <cell r="C1623" t="str">
            <v>MFG</v>
          </cell>
          <cell r="D1623" t="str">
            <v>MFG</v>
          </cell>
          <cell r="E1623" t="str">
            <v>Carting  Packing and Shipping</v>
          </cell>
          <cell r="F1623">
            <v>-225822.027101541</v>
          </cell>
          <cell r="G1623">
            <v>-442732</v>
          </cell>
          <cell r="H1623">
            <v>0</v>
          </cell>
          <cell r="I1623">
            <v>0</v>
          </cell>
        </row>
        <row r="1624">
          <cell r="A1624" t="str">
            <v>60494</v>
          </cell>
          <cell r="B1624" t="str">
            <v>61040 - Labor - Boxing</v>
          </cell>
          <cell r="C1624" t="str">
            <v>MFG</v>
          </cell>
          <cell r="D1624" t="str">
            <v>MFG</v>
          </cell>
          <cell r="E1624" t="str">
            <v>Labor - Boxing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</row>
        <row r="1625">
          <cell r="A1625" t="str">
            <v>60501</v>
          </cell>
          <cell r="B1625" t="str">
            <v>61010 - Set Up Machines-Full Time Emp/Ma</v>
          </cell>
          <cell r="C1625" t="str">
            <v>MFG</v>
          </cell>
          <cell r="D1625" t="str">
            <v>MFG</v>
          </cell>
          <cell r="E1625" t="str">
            <v>Set Up Machines-Full Time Emp/Ma</v>
          </cell>
          <cell r="F1625">
            <v>-378787.88</v>
          </cell>
          <cell r="G1625">
            <v>-627376</v>
          </cell>
          <cell r="H1625">
            <v>0</v>
          </cell>
          <cell r="I1625">
            <v>0</v>
          </cell>
        </row>
        <row r="1626">
          <cell r="A1626" t="str">
            <v>60504</v>
          </cell>
          <cell r="B1626" t="str">
            <v>61010 - Set Up Machines - Machine Operat</v>
          </cell>
          <cell r="C1626" t="str">
            <v>MFG</v>
          </cell>
          <cell r="D1626" t="str">
            <v>MFG</v>
          </cell>
          <cell r="E1626" t="str">
            <v>Set Up Machines - Machine Operat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</row>
        <row r="1627">
          <cell r="A1627" t="str">
            <v>60507</v>
          </cell>
          <cell r="B1627" t="str">
            <v>61010 - Set Up Machines - Machine Adjust</v>
          </cell>
          <cell r="C1627" t="str">
            <v>MFG</v>
          </cell>
          <cell r="D1627" t="str">
            <v>MFG</v>
          </cell>
          <cell r="E1627" t="str">
            <v>Set Up Machines - Machine Adjust</v>
          </cell>
          <cell r="F1627">
            <v>-86212.252632025498</v>
          </cell>
          <cell r="G1627">
            <v>-128550</v>
          </cell>
          <cell r="H1627">
            <v>0</v>
          </cell>
          <cell r="I1627">
            <v>0</v>
          </cell>
        </row>
        <row r="1628">
          <cell r="A1628" t="str">
            <v>60511</v>
          </cell>
          <cell r="B1628" t="str">
            <v>61010 - Set Up Machines - Reset Tooling</v>
          </cell>
          <cell r="C1628" t="str">
            <v>MFG</v>
          </cell>
          <cell r="D1628" t="str">
            <v>MFG</v>
          </cell>
          <cell r="E1628" t="str">
            <v>Set Up Machines - Reset Tooling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</row>
        <row r="1629">
          <cell r="A1629" t="str">
            <v>60514</v>
          </cell>
          <cell r="B1629" t="str">
            <v>61010 - Set Up Machine - Standard Allowa</v>
          </cell>
          <cell r="C1629" t="str">
            <v>MFG</v>
          </cell>
          <cell r="D1629" t="str">
            <v>MFG</v>
          </cell>
          <cell r="E1629" t="str">
            <v>Set Up Machine - Standard Allowa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</row>
        <row r="1630">
          <cell r="A1630" t="str">
            <v>60521</v>
          </cell>
          <cell r="B1630" t="str">
            <v>61010 - Direct Labor Variance</v>
          </cell>
          <cell r="C1630" t="str">
            <v>MFG</v>
          </cell>
          <cell r="D1630" t="str">
            <v>MFG</v>
          </cell>
          <cell r="E1630" t="str">
            <v>Direct Labor Variance</v>
          </cell>
          <cell r="F1630">
            <v>-22530220.780160099</v>
          </cell>
          <cell r="G1630">
            <v>-36357011</v>
          </cell>
          <cell r="H1630">
            <v>0</v>
          </cell>
          <cell r="I1630">
            <v>0</v>
          </cell>
        </row>
        <row r="1631">
          <cell r="A1631" t="str">
            <v>60524</v>
          </cell>
          <cell r="B1631" t="str">
            <v>61010 - Direct Labor Variance-Man Effic</v>
          </cell>
          <cell r="C1631" t="str">
            <v>MFG</v>
          </cell>
          <cell r="D1631" t="str">
            <v>MFG</v>
          </cell>
          <cell r="E1631" t="str">
            <v>Direct Labor Variance-Man Effic</v>
          </cell>
          <cell r="F1631">
            <v>-8870490.4499999993</v>
          </cell>
          <cell r="G1631">
            <v>-16053923</v>
          </cell>
          <cell r="H1631">
            <v>0</v>
          </cell>
          <cell r="I1631">
            <v>0</v>
          </cell>
        </row>
        <row r="1632">
          <cell r="A1632" t="str">
            <v>60527</v>
          </cell>
          <cell r="B1632" t="str">
            <v>61010 - Direct Labor Variance-Nonstd Equ</v>
          </cell>
          <cell r="C1632" t="str">
            <v>MFG</v>
          </cell>
          <cell r="D1632" t="str">
            <v>MFG</v>
          </cell>
          <cell r="E1632" t="str">
            <v>Direct Labor Variance-Nonstd Equ</v>
          </cell>
          <cell r="F1632">
            <v>155596.31</v>
          </cell>
          <cell r="G1632">
            <v>3090878</v>
          </cell>
          <cell r="H1632">
            <v>0</v>
          </cell>
          <cell r="I1632">
            <v>0</v>
          </cell>
        </row>
        <row r="1633">
          <cell r="A1633" t="str">
            <v>60531</v>
          </cell>
          <cell r="B1633" t="str">
            <v>61010 - Direct Labor Variance-Wage Incre</v>
          </cell>
          <cell r="C1633" t="str">
            <v>MFG</v>
          </cell>
          <cell r="D1633" t="str">
            <v>MFG</v>
          </cell>
          <cell r="E1633" t="str">
            <v>Direct Labor Variance-Wage Incre</v>
          </cell>
          <cell r="F1633">
            <v>292718.76</v>
          </cell>
          <cell r="G1633">
            <v>431299</v>
          </cell>
          <cell r="H1633">
            <v>0</v>
          </cell>
          <cell r="I1633">
            <v>0</v>
          </cell>
        </row>
        <row r="1634">
          <cell r="A1634" t="str">
            <v>60534</v>
          </cell>
          <cell r="B1634" t="str">
            <v>61010 - Direct Labor Variance-Nonstd Lab</v>
          </cell>
          <cell r="C1634" t="str">
            <v>MFG</v>
          </cell>
          <cell r="D1634" t="str">
            <v>MFG</v>
          </cell>
          <cell r="E1634" t="str">
            <v>Direct Labor Variance-Nonstd Lab</v>
          </cell>
          <cell r="F1634">
            <v>36626744.020000003</v>
          </cell>
          <cell r="G1634">
            <v>52238984</v>
          </cell>
          <cell r="H1634">
            <v>0</v>
          </cell>
          <cell r="I1634">
            <v>0</v>
          </cell>
        </row>
        <row r="1635">
          <cell r="A1635" t="str">
            <v>60537</v>
          </cell>
          <cell r="B1635" t="str">
            <v>61010 - Direct Labor Variance - Bonus</v>
          </cell>
          <cell r="C1635" t="str">
            <v>MFG</v>
          </cell>
          <cell r="D1635" t="str">
            <v>MFG</v>
          </cell>
          <cell r="E1635" t="str">
            <v>Direct Labor Variance - Bonus</v>
          </cell>
          <cell r="F1635">
            <v>188906.13</v>
          </cell>
          <cell r="G1635">
            <v>311588</v>
          </cell>
          <cell r="H1635">
            <v>0</v>
          </cell>
          <cell r="I1635">
            <v>0</v>
          </cell>
        </row>
        <row r="1636">
          <cell r="A1636" t="str">
            <v>60541</v>
          </cell>
          <cell r="B1636" t="str">
            <v>61010 - Direct Labor Variance-Material</v>
          </cell>
          <cell r="C1636" t="str">
            <v>MFG</v>
          </cell>
          <cell r="D1636" t="str">
            <v>MFG</v>
          </cell>
          <cell r="E1636" t="str">
            <v>Direct Labor Variance-Material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</row>
        <row r="1637">
          <cell r="A1637" t="str">
            <v>60551</v>
          </cell>
          <cell r="B1637" t="str">
            <v>61010 - Lost and Idle Time</v>
          </cell>
          <cell r="C1637" t="str">
            <v>MFG</v>
          </cell>
          <cell r="D1637" t="str">
            <v>MFG</v>
          </cell>
          <cell r="E1637" t="str">
            <v>Lost and Idle Time</v>
          </cell>
          <cell r="F1637">
            <v>-179914.09300349801</v>
          </cell>
          <cell r="G1637">
            <v>-411631</v>
          </cell>
          <cell r="H1637">
            <v>0</v>
          </cell>
          <cell r="I1637">
            <v>0</v>
          </cell>
        </row>
        <row r="1638">
          <cell r="A1638" t="str">
            <v>60554</v>
          </cell>
          <cell r="B1638" t="str">
            <v>61010 - Waiting For Machine Repair &amp; Cle</v>
          </cell>
          <cell r="C1638" t="str">
            <v>MFG</v>
          </cell>
          <cell r="D1638" t="str">
            <v>MFG</v>
          </cell>
          <cell r="E1638" t="str">
            <v>Waiting For Machine Repair &amp; Cle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</row>
        <row r="1639">
          <cell r="A1639" t="str">
            <v>60557</v>
          </cell>
          <cell r="B1639" t="str">
            <v>61010 - Payments To Employees</v>
          </cell>
          <cell r="C1639" t="str">
            <v>MFG</v>
          </cell>
          <cell r="D1639" t="str">
            <v>MFG</v>
          </cell>
          <cell r="E1639" t="str">
            <v>Payments To Employees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</row>
        <row r="1640">
          <cell r="A1640" t="str">
            <v>60561</v>
          </cell>
          <cell r="B1640" t="str">
            <v>61010 - Grievance Payments</v>
          </cell>
          <cell r="C1640" t="str">
            <v>MFG</v>
          </cell>
          <cell r="D1640" t="str">
            <v>MFG</v>
          </cell>
          <cell r="E1640" t="str">
            <v>Grievance Payments</v>
          </cell>
          <cell r="F1640">
            <v>0</v>
          </cell>
          <cell r="G1640">
            <v>-8215</v>
          </cell>
          <cell r="H1640">
            <v>0</v>
          </cell>
          <cell r="I1640">
            <v>0</v>
          </cell>
        </row>
        <row r="1641">
          <cell r="A1641" t="str">
            <v>60564</v>
          </cell>
          <cell r="B1641" t="str">
            <v>61010 - Waiting For Stock</v>
          </cell>
          <cell r="C1641" t="str">
            <v>MFG</v>
          </cell>
          <cell r="D1641" t="str">
            <v>MFG</v>
          </cell>
          <cell r="E1641" t="str">
            <v>Waiting For Stock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</row>
        <row r="1642">
          <cell r="A1642" t="str">
            <v>60567</v>
          </cell>
          <cell r="B1642" t="str">
            <v>61010 - Attending Dispensary</v>
          </cell>
          <cell r="C1642" t="str">
            <v>MFG</v>
          </cell>
          <cell r="D1642" t="str">
            <v>MFG</v>
          </cell>
          <cell r="E1642" t="str">
            <v>Attending Dispensary</v>
          </cell>
          <cell r="F1642">
            <v>-17360.629983942199</v>
          </cell>
          <cell r="G1642">
            <v>-32032</v>
          </cell>
          <cell r="H1642">
            <v>0</v>
          </cell>
          <cell r="I1642">
            <v>0</v>
          </cell>
        </row>
        <row r="1643">
          <cell r="A1643" t="str">
            <v>60571</v>
          </cell>
          <cell r="B1643" t="str">
            <v>61010 - Utility Men</v>
          </cell>
          <cell r="C1643" t="str">
            <v>MFG</v>
          </cell>
          <cell r="D1643" t="str">
            <v>MFG</v>
          </cell>
          <cell r="E1643" t="str">
            <v>Utility Men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</row>
        <row r="1644">
          <cell r="A1644" t="str">
            <v>60574</v>
          </cell>
          <cell r="B1644" t="str">
            <v>61010 - Waiting For Tools</v>
          </cell>
          <cell r="C1644" t="str">
            <v>MFG</v>
          </cell>
          <cell r="D1644" t="str">
            <v>MFG</v>
          </cell>
          <cell r="E1644" t="str">
            <v>Waiting For Tools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</row>
        <row r="1645">
          <cell r="A1645" t="str">
            <v>60577</v>
          </cell>
          <cell r="B1645" t="str">
            <v>61010 - Waiting For Inspection</v>
          </cell>
          <cell r="C1645" t="str">
            <v>MFG</v>
          </cell>
          <cell r="D1645" t="str">
            <v>MFG</v>
          </cell>
          <cell r="E1645" t="str">
            <v>Waiting For Inspection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</row>
        <row r="1646">
          <cell r="A1646" t="str">
            <v>60581</v>
          </cell>
          <cell r="B1646" t="str">
            <v>61010 - Wages Paid Employee Attending Me</v>
          </cell>
          <cell r="C1646" t="str">
            <v>MFG</v>
          </cell>
          <cell r="D1646" t="str">
            <v>MFG</v>
          </cell>
          <cell r="E1646" t="str">
            <v>Wages Paid Employee Attending Me</v>
          </cell>
          <cell r="F1646">
            <v>-342663.50680813799</v>
          </cell>
          <cell r="G1646">
            <v>-394717</v>
          </cell>
          <cell r="H1646">
            <v>0</v>
          </cell>
          <cell r="I1646">
            <v>0</v>
          </cell>
        </row>
        <row r="1647">
          <cell r="A1647" t="str">
            <v>60584</v>
          </cell>
          <cell r="B1647" t="str">
            <v>61010 - Waiting For Set Up Adjustment</v>
          </cell>
          <cell r="C1647" t="str">
            <v>MFG</v>
          </cell>
          <cell r="D1647" t="str">
            <v>MFG</v>
          </cell>
          <cell r="E1647" t="str">
            <v>Waiting For Set Up Adjustment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</row>
        <row r="1648">
          <cell r="A1648" t="str">
            <v>60587</v>
          </cell>
          <cell r="B1648" t="str">
            <v>61010 - Tool Tryout Time</v>
          </cell>
          <cell r="C1648" t="str">
            <v>MFG</v>
          </cell>
          <cell r="D1648" t="str">
            <v>MFG</v>
          </cell>
          <cell r="E1648" t="str">
            <v>Tool Tryout Time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</row>
        <row r="1649">
          <cell r="A1649" t="str">
            <v>60601</v>
          </cell>
          <cell r="B1649" t="str">
            <v>61010 - Add'l Pay For Environmental Fact</v>
          </cell>
          <cell r="C1649" t="str">
            <v>MFG</v>
          </cell>
          <cell r="D1649" t="str">
            <v>MFG</v>
          </cell>
          <cell r="E1649" t="str">
            <v>Add'l Pay For Environmental Fact</v>
          </cell>
          <cell r="F1649">
            <v>-3647.2</v>
          </cell>
          <cell r="G1649">
            <v>-3709</v>
          </cell>
          <cell r="H1649">
            <v>0</v>
          </cell>
          <cell r="I1649">
            <v>0</v>
          </cell>
        </row>
        <row r="1650">
          <cell r="A1650" t="str">
            <v>60604</v>
          </cell>
          <cell r="B1650" t="str">
            <v>61010 - Watchmen</v>
          </cell>
          <cell r="C1650" t="str">
            <v>MFG</v>
          </cell>
          <cell r="D1650" t="str">
            <v>MFG</v>
          </cell>
          <cell r="E1650" t="str">
            <v>Watchmen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</row>
        <row r="1651">
          <cell r="A1651" t="str">
            <v>60607</v>
          </cell>
          <cell r="B1651" t="str">
            <v>61010 - Hourly - Variable Pay Plan</v>
          </cell>
          <cell r="C1651" t="str">
            <v>MFG</v>
          </cell>
          <cell r="D1651" t="str">
            <v>MFG</v>
          </cell>
          <cell r="E1651" t="str">
            <v>Hourly - Variable Pay Plan</v>
          </cell>
          <cell r="F1651">
            <v>-1854324.62401643</v>
          </cell>
          <cell r="G1651">
            <v>-2757237</v>
          </cell>
          <cell r="H1651">
            <v>0</v>
          </cell>
          <cell r="I1651">
            <v>0</v>
          </cell>
        </row>
        <row r="1652">
          <cell r="A1652" t="str">
            <v>60611</v>
          </cell>
          <cell r="B1652" t="str">
            <v>61010 - Direct Labor - Not Classified</v>
          </cell>
          <cell r="C1652" t="str">
            <v>MFG</v>
          </cell>
          <cell r="D1652" t="str">
            <v>MFG</v>
          </cell>
          <cell r="E1652" t="str">
            <v>Direct Labor - Not Classified</v>
          </cell>
          <cell r="F1652">
            <v>-32.443411057075501</v>
          </cell>
          <cell r="G1652">
            <v>-6141</v>
          </cell>
          <cell r="H1652">
            <v>0</v>
          </cell>
          <cell r="I1652">
            <v>0</v>
          </cell>
        </row>
        <row r="1653">
          <cell r="A1653" t="str">
            <v>60614</v>
          </cell>
          <cell r="B1653" t="str">
            <v>61010 - Project Labor</v>
          </cell>
          <cell r="C1653" t="str">
            <v>MFG</v>
          </cell>
          <cell r="D1653" t="str">
            <v>MFG</v>
          </cell>
          <cell r="E1653" t="str">
            <v>Project Labor</v>
          </cell>
          <cell r="F1653">
            <v>-4023685.1049249098</v>
          </cell>
          <cell r="G1653">
            <v>-7237079</v>
          </cell>
          <cell r="H1653">
            <v>0</v>
          </cell>
          <cell r="I1653">
            <v>0</v>
          </cell>
        </row>
        <row r="1654">
          <cell r="A1654" t="str">
            <v>60617</v>
          </cell>
          <cell r="B1654" t="str">
            <v>61010 - Miscellaneous Indirect Labor</v>
          </cell>
          <cell r="C1654" t="str">
            <v>MFG</v>
          </cell>
          <cell r="D1654" t="str">
            <v>MFG</v>
          </cell>
          <cell r="E1654" t="str">
            <v>Miscellaneous Indirect Labor</v>
          </cell>
          <cell r="F1654">
            <v>-10492701.158079701</v>
          </cell>
          <cell r="G1654">
            <v>-36414290</v>
          </cell>
          <cell r="H1654">
            <v>0</v>
          </cell>
          <cell r="I1654">
            <v>0</v>
          </cell>
        </row>
        <row r="1655">
          <cell r="A1655" t="str">
            <v>60621</v>
          </cell>
          <cell r="B1655" t="str">
            <v>61010 - Repair Miscellaneous Oper Suppli</v>
          </cell>
          <cell r="C1655" t="str">
            <v>MFG</v>
          </cell>
          <cell r="D1655" t="str">
            <v>MFG</v>
          </cell>
          <cell r="E1655" t="str">
            <v>Repair Miscellaneous Oper Suppli</v>
          </cell>
          <cell r="F1655">
            <v>-1257259.9255614099</v>
          </cell>
          <cell r="G1655">
            <v>-1827820</v>
          </cell>
          <cell r="H1655">
            <v>0</v>
          </cell>
          <cell r="I1655">
            <v>0</v>
          </cell>
        </row>
        <row r="1656">
          <cell r="A1656" t="str">
            <v>60624</v>
          </cell>
          <cell r="B1656" t="str">
            <v>61050 - Labor Training</v>
          </cell>
          <cell r="C1656" t="str">
            <v>MFG</v>
          </cell>
          <cell r="D1656" t="str">
            <v>MFG</v>
          </cell>
          <cell r="E1656" t="str">
            <v>Labor Training</v>
          </cell>
          <cell r="F1656">
            <v>-115608.486867364</v>
          </cell>
          <cell r="G1656">
            <v>0</v>
          </cell>
          <cell r="H1656">
            <v>0</v>
          </cell>
          <cell r="I1656">
            <v>0</v>
          </cell>
        </row>
        <row r="1657">
          <cell r="A1657" t="str">
            <v>60627</v>
          </cell>
          <cell r="B1657" t="str">
            <v>61050 - Labor Training - Instructors</v>
          </cell>
          <cell r="C1657" t="str">
            <v>MFG</v>
          </cell>
          <cell r="D1657" t="str">
            <v>MFG</v>
          </cell>
          <cell r="E1657" t="str">
            <v>Labor Training - Instructors</v>
          </cell>
          <cell r="F1657">
            <v>-8938.9240093026692</v>
          </cell>
          <cell r="G1657">
            <v>-19342</v>
          </cell>
          <cell r="H1657">
            <v>0</v>
          </cell>
          <cell r="I1657">
            <v>0</v>
          </cell>
        </row>
        <row r="1658">
          <cell r="A1658" t="str">
            <v>60631</v>
          </cell>
          <cell r="B1658" t="str">
            <v>61050 - Labor Training - New Employees</v>
          </cell>
          <cell r="C1658" t="str">
            <v>MFG</v>
          </cell>
          <cell r="D1658" t="str">
            <v>MFG</v>
          </cell>
          <cell r="E1658" t="str">
            <v>Labor Training - New Employees</v>
          </cell>
          <cell r="F1658">
            <v>-310243.37347785197</v>
          </cell>
          <cell r="G1658">
            <v>-620152</v>
          </cell>
          <cell r="H1658">
            <v>0</v>
          </cell>
          <cell r="I1658">
            <v>0</v>
          </cell>
        </row>
        <row r="1659">
          <cell r="A1659" t="str">
            <v>60634</v>
          </cell>
          <cell r="B1659" t="str">
            <v>61050 - Relocate Machinery &amp; Equipment -</v>
          </cell>
          <cell r="C1659" t="str">
            <v>MFG</v>
          </cell>
          <cell r="D1659" t="str">
            <v>MFG</v>
          </cell>
          <cell r="E1659" t="str">
            <v>Relocate Machinery &amp; Equipment -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</row>
        <row r="1660">
          <cell r="A1660" t="str">
            <v>60637</v>
          </cell>
          <cell r="B1660" t="str">
            <v>61050 - Make-Ready Expense - Labor</v>
          </cell>
          <cell r="C1660" t="str">
            <v>MFG</v>
          </cell>
          <cell r="D1660" t="str">
            <v>MFG</v>
          </cell>
          <cell r="E1660" t="str">
            <v>Make-Ready Expense - Labor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</row>
        <row r="1661">
          <cell r="A1661" t="str">
            <v>60641</v>
          </cell>
          <cell r="B1661" t="str">
            <v>61050 - Expense of Taking Physical Inven</v>
          </cell>
          <cell r="C1661" t="str">
            <v>MFG</v>
          </cell>
          <cell r="D1661" t="str">
            <v>MFG</v>
          </cell>
          <cell r="E1661" t="str">
            <v>Expense of Taking Physical Inven</v>
          </cell>
          <cell r="F1661">
            <v>-123534.851562825</v>
          </cell>
          <cell r="G1661">
            <v>-205394</v>
          </cell>
          <cell r="H1661">
            <v>0</v>
          </cell>
          <cell r="I1661">
            <v>0</v>
          </cell>
        </row>
        <row r="1662">
          <cell r="A1662" t="str">
            <v>60644</v>
          </cell>
          <cell r="B1662" t="str">
            <v>61050 - Sample Product Expense - Labor</v>
          </cell>
          <cell r="C1662" t="str">
            <v>MFG</v>
          </cell>
          <cell r="D1662" t="str">
            <v>MFG</v>
          </cell>
          <cell r="E1662" t="str">
            <v>Sample Product Expense - Labor</v>
          </cell>
          <cell r="F1662">
            <v>-2016.5195741824</v>
          </cell>
          <cell r="G1662">
            <v>-8182</v>
          </cell>
          <cell r="H1662">
            <v>0</v>
          </cell>
          <cell r="I1662">
            <v>0</v>
          </cell>
        </row>
        <row r="1663">
          <cell r="A1663" t="str">
            <v>60647</v>
          </cell>
          <cell r="B1663" t="str">
            <v>61050 - Experimental Work - Labor</v>
          </cell>
          <cell r="C1663" t="str">
            <v>MFG</v>
          </cell>
          <cell r="D1663" t="str">
            <v>MFG</v>
          </cell>
          <cell r="E1663" t="str">
            <v>Experimental Work - Labor</v>
          </cell>
          <cell r="F1663">
            <v>-9620</v>
          </cell>
          <cell r="G1663">
            <v>-6560</v>
          </cell>
          <cell r="H1663">
            <v>0</v>
          </cell>
          <cell r="I1663">
            <v>0</v>
          </cell>
        </row>
        <row r="1664">
          <cell r="A1664" t="str">
            <v>60651</v>
          </cell>
          <cell r="B1664" t="str">
            <v>61040 - Paid Lunch Period</v>
          </cell>
          <cell r="C1664" t="str">
            <v>MFG</v>
          </cell>
          <cell r="D1664" t="str">
            <v>MFG</v>
          </cell>
          <cell r="E1664" t="str">
            <v>Paid Lunch Period</v>
          </cell>
          <cell r="F1664">
            <v>-68571.049961202501</v>
          </cell>
          <cell r="G1664">
            <v>-159745</v>
          </cell>
          <cell r="H1664">
            <v>0</v>
          </cell>
          <cell r="I1664">
            <v>0</v>
          </cell>
        </row>
        <row r="1665">
          <cell r="A1665" t="str">
            <v>60654</v>
          </cell>
          <cell r="B1665" t="str">
            <v>61040 - Bereavement Pay</v>
          </cell>
          <cell r="C1665" t="str">
            <v>MFG</v>
          </cell>
          <cell r="D1665" t="str">
            <v>MFG</v>
          </cell>
          <cell r="E1665" t="str">
            <v>Bereavement Pay</v>
          </cell>
          <cell r="F1665">
            <v>-31980.517491943701</v>
          </cell>
          <cell r="G1665">
            <v>-57461</v>
          </cell>
          <cell r="H1665">
            <v>0</v>
          </cell>
          <cell r="I1665">
            <v>0</v>
          </cell>
        </row>
        <row r="1666">
          <cell r="A1666" t="str">
            <v>60657</v>
          </cell>
          <cell r="B1666" t="str">
            <v>61040 - Jury Duty</v>
          </cell>
          <cell r="C1666" t="str">
            <v>MFG</v>
          </cell>
          <cell r="D1666" t="str">
            <v>MFG</v>
          </cell>
          <cell r="E1666" t="str">
            <v>Jury Duty</v>
          </cell>
          <cell r="F1666">
            <v>-2921.45527524316</v>
          </cell>
          <cell r="G1666">
            <v>-14107</v>
          </cell>
          <cell r="H1666">
            <v>0</v>
          </cell>
          <cell r="I1666">
            <v>0</v>
          </cell>
        </row>
        <row r="1667">
          <cell r="A1667" t="str">
            <v>60661</v>
          </cell>
          <cell r="B1667" t="str">
            <v>61035 - Rework Def Mat/Def Castings/Plan</v>
          </cell>
          <cell r="C1667" t="str">
            <v>MFG</v>
          </cell>
          <cell r="D1667" t="str">
            <v>MFG</v>
          </cell>
          <cell r="E1667" t="str">
            <v>Rework Def Mat/Def Castings/Plan</v>
          </cell>
          <cell r="F1667">
            <v>-68322.126196720303</v>
          </cell>
          <cell r="G1667">
            <v>-105322</v>
          </cell>
          <cell r="H1667">
            <v>0</v>
          </cell>
          <cell r="I1667">
            <v>0</v>
          </cell>
        </row>
        <row r="1668">
          <cell r="A1668" t="str">
            <v>60664</v>
          </cell>
          <cell r="B1668" t="str">
            <v>61035 - Rework Defective Production Mate</v>
          </cell>
          <cell r="C1668" t="str">
            <v>MFG</v>
          </cell>
          <cell r="D1668" t="str">
            <v>MFG</v>
          </cell>
          <cell r="E1668" t="str">
            <v>Rework Defective Production Mate</v>
          </cell>
          <cell r="F1668">
            <v>-15360.224817497699</v>
          </cell>
          <cell r="G1668">
            <v>-34019</v>
          </cell>
          <cell r="H1668">
            <v>0</v>
          </cell>
          <cell r="I1668">
            <v>0</v>
          </cell>
        </row>
        <row r="1669">
          <cell r="A1669" t="str">
            <v>60667</v>
          </cell>
          <cell r="B1669" t="str">
            <v>61035 - Gain/Loss Rework Material At Ven</v>
          </cell>
          <cell r="C1669" t="str">
            <v>MFG</v>
          </cell>
          <cell r="D1669" t="str">
            <v>MFG</v>
          </cell>
          <cell r="E1669" t="str">
            <v>Gain/Loss Rework Material At Ven</v>
          </cell>
          <cell r="F1669">
            <v>3194808.9683129401</v>
          </cell>
          <cell r="G1669">
            <v>3223766</v>
          </cell>
          <cell r="H1669">
            <v>0</v>
          </cell>
          <cell r="I1669">
            <v>0</v>
          </cell>
        </row>
        <row r="1670">
          <cell r="A1670" t="str">
            <v>60671</v>
          </cell>
          <cell r="B1670" t="str">
            <v>61035 - Prod Material Repair-Machine-Lab</v>
          </cell>
          <cell r="C1670" t="str">
            <v>MFG</v>
          </cell>
          <cell r="D1670" t="str">
            <v>MFG</v>
          </cell>
          <cell r="E1670" t="str">
            <v>Prod Material Repair-Machine-Lab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</row>
        <row r="1671">
          <cell r="A1671" t="str">
            <v>60674</v>
          </cell>
          <cell r="B1671" t="str">
            <v xml:space="preserve">61035 - Rework and Repair-Prod Returned </v>
          </cell>
          <cell r="C1671" t="str">
            <v>MFG</v>
          </cell>
          <cell r="D1671" t="str">
            <v>MFG</v>
          </cell>
          <cell r="E1671" t="str">
            <v>Rework and Repair-Prod Returned</v>
          </cell>
          <cell r="F1671">
            <v>-17930.809343413501</v>
          </cell>
          <cell r="G1671">
            <v>-31533</v>
          </cell>
          <cell r="H1671">
            <v>0</v>
          </cell>
          <cell r="I1671">
            <v>0</v>
          </cell>
        </row>
        <row r="1672">
          <cell r="A1672" t="str">
            <v>60677</v>
          </cell>
          <cell r="B1672" t="str">
            <v xml:space="preserve">61035 - Rework-Inspec &amp; Salv/Other Then </v>
          </cell>
          <cell r="C1672" t="str">
            <v>MFG</v>
          </cell>
          <cell r="D1672" t="str">
            <v>MFG</v>
          </cell>
          <cell r="E1672" t="str">
            <v>Rework-Inspec &amp; Salv/Other Then</v>
          </cell>
          <cell r="F1672">
            <v>19759.624212992599</v>
          </cell>
          <cell r="G1672">
            <v>-3270</v>
          </cell>
          <cell r="H1672">
            <v>0</v>
          </cell>
          <cell r="I1672">
            <v>0</v>
          </cell>
        </row>
        <row r="1673">
          <cell r="A1673" t="str">
            <v>60681</v>
          </cell>
          <cell r="B1673" t="str">
            <v>61035 - Errors and Changes in Design-Lab</v>
          </cell>
          <cell r="C1673" t="str">
            <v>MFG</v>
          </cell>
          <cell r="D1673" t="str">
            <v>MFG</v>
          </cell>
          <cell r="E1673" t="str">
            <v>Errors and Changes in Design-Lab</v>
          </cell>
          <cell r="F1673">
            <v>-878053.35670195206</v>
          </cell>
          <cell r="G1673">
            <v>-1579571</v>
          </cell>
          <cell r="H1673">
            <v>0</v>
          </cell>
          <cell r="I1673">
            <v>0</v>
          </cell>
        </row>
        <row r="1674">
          <cell r="A1674" t="str">
            <v>60684</v>
          </cell>
          <cell r="B1674" t="str">
            <v>61035 - Rework Due To Enginring Changes/</v>
          </cell>
          <cell r="C1674" t="str">
            <v>MFG</v>
          </cell>
          <cell r="D1674" t="str">
            <v>MFG</v>
          </cell>
          <cell r="E1674" t="str">
            <v>Rework Due To Enginring Changes/</v>
          </cell>
          <cell r="F1674">
            <v>-22389.922325269501</v>
          </cell>
          <cell r="G1674">
            <v>-44136</v>
          </cell>
          <cell r="H1674">
            <v>0</v>
          </cell>
          <cell r="I1674">
            <v>0</v>
          </cell>
        </row>
        <row r="1675">
          <cell r="A1675" t="str">
            <v>60687</v>
          </cell>
          <cell r="B1675" t="str">
            <v>61035 - Revision Due To Misapplication-L</v>
          </cell>
          <cell r="C1675" t="str">
            <v>MFG</v>
          </cell>
          <cell r="D1675" t="str">
            <v>MFG</v>
          </cell>
          <cell r="E1675" t="str">
            <v>Revision Due To Misapplication-L</v>
          </cell>
          <cell r="F1675">
            <v>-435.11682006675397</v>
          </cell>
          <cell r="G1675">
            <v>-2017</v>
          </cell>
          <cell r="H1675">
            <v>0</v>
          </cell>
          <cell r="I1675">
            <v>0</v>
          </cell>
        </row>
        <row r="1676">
          <cell r="A1676" t="str">
            <v>60691</v>
          </cell>
          <cell r="B1676" t="str">
            <v>61035 - Scrap and Salvage Preparation Co</v>
          </cell>
          <cell r="C1676" t="str">
            <v>MFG</v>
          </cell>
          <cell r="D1676" t="str">
            <v>MFG</v>
          </cell>
          <cell r="E1676" t="str">
            <v>Scrap and Salvage Preparation Co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</row>
        <row r="1677">
          <cell r="A1677" t="str">
            <v>60694</v>
          </cell>
          <cell r="B1677" t="str">
            <v>61035 - Product Testing - Labor</v>
          </cell>
          <cell r="C1677" t="str">
            <v>MFG</v>
          </cell>
          <cell r="D1677" t="str">
            <v>MFG</v>
          </cell>
          <cell r="E1677" t="str">
            <v>Product Testing - Labor</v>
          </cell>
          <cell r="F1677">
            <v>-20888.9141471484</v>
          </cell>
          <cell r="G1677">
            <v>-20444</v>
          </cell>
          <cell r="H1677">
            <v>0</v>
          </cell>
          <cell r="I1677">
            <v>0</v>
          </cell>
        </row>
        <row r="1678">
          <cell r="A1678" t="str">
            <v>60701</v>
          </cell>
          <cell r="B1678" t="str">
            <v>61025 - Extruding Dies  Sleeves - Labor</v>
          </cell>
          <cell r="C1678" t="str">
            <v>MFG</v>
          </cell>
          <cell r="D1678" t="str">
            <v>MFG</v>
          </cell>
          <cell r="E1678" t="str">
            <v>Extruding Dies  Sleeves - Labor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</row>
        <row r="1679">
          <cell r="A1679" t="str">
            <v>60704</v>
          </cell>
          <cell r="B1679" t="str">
            <v>61025 - Perishable &amp; Std Durable Tool La</v>
          </cell>
          <cell r="C1679" t="str">
            <v>MFG</v>
          </cell>
          <cell r="D1679" t="str">
            <v>MFG</v>
          </cell>
          <cell r="E1679" t="str">
            <v>Perishable &amp; Std Durable Tool La</v>
          </cell>
          <cell r="F1679">
            <v>-242278.95</v>
          </cell>
          <cell r="G1679">
            <v>0</v>
          </cell>
          <cell r="H1679">
            <v>0</v>
          </cell>
          <cell r="I1679">
            <v>0</v>
          </cell>
        </row>
        <row r="1680">
          <cell r="A1680" t="str">
            <v>60707</v>
          </cell>
          <cell r="B1680" t="str">
            <v>61025 - Tool Grinding Labor</v>
          </cell>
          <cell r="C1680" t="str">
            <v>MFG</v>
          </cell>
          <cell r="D1680" t="str">
            <v>MFG</v>
          </cell>
          <cell r="E1680" t="str">
            <v>Tool Grinding Labor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</row>
        <row r="1681">
          <cell r="A1681" t="str">
            <v>60708</v>
          </cell>
          <cell r="B1681" t="str">
            <v>61025 - Repair Special Durable Tools-Lab</v>
          </cell>
          <cell r="C1681" t="str">
            <v>MFG</v>
          </cell>
          <cell r="D1681" t="str">
            <v>MFG</v>
          </cell>
          <cell r="E1681" t="str">
            <v>Repair Special Durable Tools-Lab</v>
          </cell>
          <cell r="F1681">
            <v>-615988.65004450397</v>
          </cell>
          <cell r="G1681">
            <v>-1005040</v>
          </cell>
          <cell r="H1681">
            <v>0</v>
          </cell>
          <cell r="I1681">
            <v>0</v>
          </cell>
        </row>
        <row r="1682">
          <cell r="A1682" t="str">
            <v>60709</v>
          </cell>
          <cell r="B1682" t="str">
            <v>61025 - Gleason Tools - Grinding Labor</v>
          </cell>
          <cell r="C1682" t="str">
            <v>MFG</v>
          </cell>
          <cell r="D1682" t="str">
            <v>MFG</v>
          </cell>
          <cell r="E1682" t="str">
            <v>Gleason Tools - Grinding Labor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</row>
        <row r="1683">
          <cell r="A1683" t="str">
            <v>60711</v>
          </cell>
          <cell r="B1683" t="str">
            <v>61050 - Special Durable Tooling - Labor</v>
          </cell>
          <cell r="C1683" t="str">
            <v>MFG</v>
          </cell>
          <cell r="D1683" t="str">
            <v>MFG</v>
          </cell>
          <cell r="E1683" t="str">
            <v>Special Durable Tooling - Labor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</row>
        <row r="1684">
          <cell r="A1684" t="str">
            <v>60717</v>
          </cell>
          <cell r="B1684" t="str">
            <v>61025 - Guages - Labor</v>
          </cell>
          <cell r="C1684" t="str">
            <v>MFG</v>
          </cell>
          <cell r="D1684" t="str">
            <v>MFG</v>
          </cell>
          <cell r="E1684" t="str">
            <v>Guages - Labor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</row>
        <row r="1685">
          <cell r="A1685" t="str">
            <v>60719</v>
          </cell>
          <cell r="B1685" t="str">
            <v>61025 - Perishable Tools-Other Than Cutt</v>
          </cell>
          <cell r="C1685" t="str">
            <v>MFG</v>
          </cell>
          <cell r="D1685" t="str">
            <v>MFG</v>
          </cell>
          <cell r="E1685" t="str">
            <v>Perishable Tools-Other Than Cutt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</row>
        <row r="1686">
          <cell r="A1686" t="str">
            <v>60721</v>
          </cell>
          <cell r="B1686" t="str">
            <v>61025 - Tools Authorized Changes - Labor</v>
          </cell>
          <cell r="C1686" t="str">
            <v>MFG</v>
          </cell>
          <cell r="D1686" t="str">
            <v>MFG</v>
          </cell>
          <cell r="E1686" t="str">
            <v>Tools Authorized Changes - Labor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</row>
        <row r="1687">
          <cell r="A1687" t="str">
            <v>60724</v>
          </cell>
          <cell r="B1687" t="str">
            <v>61025 - Tool Holders - Labor</v>
          </cell>
          <cell r="C1687" t="str">
            <v>MFG</v>
          </cell>
          <cell r="D1687" t="str">
            <v>MFG</v>
          </cell>
          <cell r="E1687" t="str">
            <v>Tool Holders - Labor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</row>
        <row r="1688">
          <cell r="A1688" t="str">
            <v>60727</v>
          </cell>
          <cell r="B1688" t="str">
            <v>61025 - Hobs - Labor</v>
          </cell>
          <cell r="C1688" t="str">
            <v>MFG</v>
          </cell>
          <cell r="D1688" t="str">
            <v>MFG</v>
          </cell>
          <cell r="E1688" t="str">
            <v>Hobs - Labor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</row>
        <row r="1689">
          <cell r="A1689" t="str">
            <v>60729</v>
          </cell>
          <cell r="B1689" t="str">
            <v>61025 - Molds - Labor</v>
          </cell>
          <cell r="C1689" t="str">
            <v>MFG</v>
          </cell>
          <cell r="D1689" t="str">
            <v>MFG</v>
          </cell>
          <cell r="E1689" t="str">
            <v>Molds - Labor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</row>
        <row r="1690">
          <cell r="A1690" t="str">
            <v>60731</v>
          </cell>
          <cell r="B1690" t="str">
            <v>61025 - Perish &amp; Std Durable Tools-Labor</v>
          </cell>
          <cell r="C1690" t="str">
            <v>MFG</v>
          </cell>
          <cell r="D1690" t="str">
            <v>MFG</v>
          </cell>
          <cell r="E1690" t="str">
            <v>Perish &amp; Std Durable Tools-Labor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</row>
        <row r="1691">
          <cell r="A1691" t="str">
            <v>60734</v>
          </cell>
          <cell r="B1691" t="str">
            <v>61025 - Tooling Maintenance - Labor</v>
          </cell>
          <cell r="C1691" t="str">
            <v>MFG</v>
          </cell>
          <cell r="D1691" t="str">
            <v>MFG</v>
          </cell>
          <cell r="E1691" t="str">
            <v>Tooling Maintenance - Labor</v>
          </cell>
          <cell r="F1691">
            <v>-756977.22</v>
          </cell>
          <cell r="G1691">
            <v>-1256395</v>
          </cell>
          <cell r="H1691">
            <v>0</v>
          </cell>
          <cell r="I1691">
            <v>0</v>
          </cell>
        </row>
        <row r="1692">
          <cell r="A1692" t="str">
            <v>60737</v>
          </cell>
          <cell r="B1692" t="str">
            <v>61025 - Extruding Dies  Sleeves  Etc.-La</v>
          </cell>
          <cell r="C1692" t="str">
            <v>MFG</v>
          </cell>
          <cell r="D1692" t="str">
            <v>MFG</v>
          </cell>
          <cell r="E1692" t="str">
            <v>Extruding Dies  Sleeves  Etc.-La</v>
          </cell>
          <cell r="F1692">
            <v>0</v>
          </cell>
          <cell r="G1692">
            <v>-42</v>
          </cell>
          <cell r="H1692">
            <v>0</v>
          </cell>
          <cell r="I1692">
            <v>0</v>
          </cell>
        </row>
        <row r="1693">
          <cell r="A1693" t="str">
            <v>60739</v>
          </cell>
          <cell r="B1693" t="str">
            <v>61025 - Gauges - Repair Labor</v>
          </cell>
          <cell r="C1693" t="str">
            <v>MFG</v>
          </cell>
          <cell r="D1693" t="str">
            <v>MFG</v>
          </cell>
          <cell r="E1693" t="str">
            <v>Gauges - Repair Labor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</row>
        <row r="1694">
          <cell r="A1694" t="str">
            <v>60741</v>
          </cell>
          <cell r="B1694" t="str">
            <v>61025 - Perish Tools Oth Than Cutting To</v>
          </cell>
          <cell r="C1694" t="str">
            <v>MFG</v>
          </cell>
          <cell r="D1694" t="str">
            <v>MFG</v>
          </cell>
          <cell r="E1694" t="str">
            <v>Perish Tools Oth Than Cutting To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</row>
        <row r="1695">
          <cell r="A1695" t="str">
            <v>60744</v>
          </cell>
          <cell r="B1695" t="str">
            <v>61025 - Molds-maintenace labor</v>
          </cell>
          <cell r="C1695" t="str">
            <v>MFG</v>
          </cell>
          <cell r="D1695" t="str">
            <v>MFG</v>
          </cell>
          <cell r="E1695" t="str">
            <v>Molds-maintenace labor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</row>
        <row r="1696">
          <cell r="A1696" t="str">
            <v>60747</v>
          </cell>
          <cell r="B1696" t="str">
            <v>61025 - Molds - Repair Labor</v>
          </cell>
          <cell r="C1696" t="str">
            <v>MFG</v>
          </cell>
          <cell r="D1696" t="str">
            <v>MFG</v>
          </cell>
          <cell r="E1696" t="str">
            <v>Molds - Repair Labor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</row>
        <row r="1697">
          <cell r="A1697" t="str">
            <v>60749</v>
          </cell>
          <cell r="B1697" t="str">
            <v>61025 - Patterns  Chills  Etc.-Labor</v>
          </cell>
          <cell r="C1697" t="str">
            <v>MFG</v>
          </cell>
          <cell r="D1697" t="str">
            <v>MFG</v>
          </cell>
          <cell r="E1697" t="str">
            <v>Patterns  Chills  Etc.-Labor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</row>
        <row r="1698">
          <cell r="A1698" t="str">
            <v>60761</v>
          </cell>
          <cell r="B1698" t="str">
            <v>61030 - Repair Labor - Mach &amp; Equipment</v>
          </cell>
          <cell r="C1698" t="str">
            <v>MFG</v>
          </cell>
          <cell r="D1698" t="str">
            <v>MFG</v>
          </cell>
          <cell r="E1698" t="str">
            <v>Repair Labor - Mach &amp; Equipment</v>
          </cell>
          <cell r="F1698">
            <v>-735247.15348661505</v>
          </cell>
          <cell r="G1698">
            <v>-1009038</v>
          </cell>
          <cell r="H1698">
            <v>0</v>
          </cell>
          <cell r="I1698">
            <v>0</v>
          </cell>
        </row>
        <row r="1699">
          <cell r="A1699" t="str">
            <v>60764</v>
          </cell>
          <cell r="B1699" t="str">
            <v>61030 - Repair Labor - Productive Operat</v>
          </cell>
          <cell r="C1699" t="str">
            <v>MFG</v>
          </cell>
          <cell r="D1699" t="str">
            <v>MFG</v>
          </cell>
          <cell r="E1699" t="str">
            <v>Repair Labor - Productive Operat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</row>
        <row r="1700">
          <cell r="A1700" t="str">
            <v>60767</v>
          </cell>
          <cell r="B1700" t="str">
            <v>61030 - Repair Labor-Preventive Maintena</v>
          </cell>
          <cell r="C1700" t="str">
            <v>MFG</v>
          </cell>
          <cell r="D1700" t="str">
            <v>MFG</v>
          </cell>
          <cell r="E1700" t="str">
            <v>Repair Labor-Preventive Maintena</v>
          </cell>
          <cell r="F1700">
            <v>-1926093.0591957101</v>
          </cell>
          <cell r="G1700">
            <v>-3407227</v>
          </cell>
          <cell r="H1700">
            <v>0</v>
          </cell>
          <cell r="I1700">
            <v>0</v>
          </cell>
        </row>
        <row r="1701">
          <cell r="A1701" t="str">
            <v>60769</v>
          </cell>
          <cell r="B1701" t="str">
            <v>61030 - Repair Labor-Shop Trucks</v>
          </cell>
          <cell r="C1701" t="str">
            <v>MFG</v>
          </cell>
          <cell r="D1701" t="str">
            <v>MFG</v>
          </cell>
          <cell r="E1701" t="str">
            <v>Repair Labor-Shop Trucks</v>
          </cell>
          <cell r="F1701">
            <v>-255.903240286612</v>
          </cell>
          <cell r="G1701">
            <v>-1767</v>
          </cell>
          <cell r="H1701">
            <v>0</v>
          </cell>
          <cell r="I1701">
            <v>0</v>
          </cell>
        </row>
        <row r="1702">
          <cell r="A1702" t="str">
            <v>60771</v>
          </cell>
          <cell r="B1702" t="str">
            <v>61030 - Repair Labor - Air Compressors</v>
          </cell>
          <cell r="C1702" t="str">
            <v>MFG</v>
          </cell>
          <cell r="D1702" t="str">
            <v>MFG</v>
          </cell>
          <cell r="E1702" t="str">
            <v>Repair Labor - Air Compressors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</row>
        <row r="1703">
          <cell r="A1703" t="str">
            <v>60774</v>
          </cell>
          <cell r="B1703" t="str">
            <v>61030 - Repair Labor - Motors  Generator</v>
          </cell>
          <cell r="C1703" t="str">
            <v>MFG</v>
          </cell>
          <cell r="D1703" t="str">
            <v>MFG</v>
          </cell>
          <cell r="E1703" t="str">
            <v>Repair Labor - Motors  Generator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</row>
        <row r="1704">
          <cell r="A1704" t="str">
            <v>60777</v>
          </cell>
          <cell r="B1704" t="str">
            <v>61030 - Repair Labor - Heat Treating Equ</v>
          </cell>
          <cell r="C1704" t="str">
            <v>MFG</v>
          </cell>
          <cell r="D1704" t="str">
            <v>MFG</v>
          </cell>
          <cell r="E1704" t="str">
            <v>Repair Labor - Heat Treating Equ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</row>
        <row r="1705">
          <cell r="A1705" t="str">
            <v>60779</v>
          </cell>
          <cell r="B1705" t="str">
            <v xml:space="preserve">61030 - Indirect Labor to maintain Test </v>
          </cell>
          <cell r="C1705" t="str">
            <v>MFG</v>
          </cell>
          <cell r="D1705" t="str">
            <v>MFG</v>
          </cell>
          <cell r="E1705" t="str">
            <v>Indirect Labor to maintain Test</v>
          </cell>
          <cell r="F1705">
            <v>-11987.247642119701</v>
          </cell>
          <cell r="G1705">
            <v>-19946</v>
          </cell>
          <cell r="H1705">
            <v>0</v>
          </cell>
          <cell r="I1705">
            <v>0</v>
          </cell>
        </row>
        <row r="1706">
          <cell r="A1706" t="str">
            <v>60781</v>
          </cell>
          <cell r="B1706" t="str">
            <v>61030 - Preventive maintenance Labor for</v>
          </cell>
          <cell r="C1706" t="str">
            <v>MFG</v>
          </cell>
          <cell r="D1706" t="str">
            <v>MFG</v>
          </cell>
          <cell r="E1706" t="str">
            <v>Preventive maintenance Labor for</v>
          </cell>
          <cell r="F1706">
            <v>0</v>
          </cell>
          <cell r="G1706">
            <v>-6000</v>
          </cell>
          <cell r="H1706">
            <v>0</v>
          </cell>
          <cell r="I1706">
            <v>0</v>
          </cell>
        </row>
        <row r="1707">
          <cell r="A1707" t="str">
            <v>60784</v>
          </cell>
          <cell r="B1707" t="str">
            <v>61030 - Repair Labor - Buildings and Bui</v>
          </cell>
          <cell r="C1707" t="str">
            <v>MFG</v>
          </cell>
          <cell r="D1707" t="str">
            <v>MFG</v>
          </cell>
          <cell r="E1707" t="str">
            <v>Repair Labor - Buildings and Bui</v>
          </cell>
          <cell r="F1707">
            <v>-1046.2821096064199</v>
          </cell>
          <cell r="G1707">
            <v>-183</v>
          </cell>
          <cell r="H1707">
            <v>0</v>
          </cell>
          <cell r="I1707">
            <v>0</v>
          </cell>
        </row>
        <row r="1708">
          <cell r="A1708" t="str">
            <v>60789</v>
          </cell>
          <cell r="B1708" t="str">
            <v>61030 - Repair Labor - Oilers and Beltme</v>
          </cell>
          <cell r="C1708" t="str">
            <v>MFG</v>
          </cell>
          <cell r="D1708" t="str">
            <v>MFG</v>
          </cell>
          <cell r="E1708" t="str">
            <v>Repair Labor - Oilers and Beltme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</row>
        <row r="1709">
          <cell r="A1709" t="str">
            <v>60791</v>
          </cell>
          <cell r="B1709" t="str">
            <v xml:space="preserve">61030 - Repair Labor - Machinery  Equip </v>
          </cell>
          <cell r="C1709" t="str">
            <v>MFG</v>
          </cell>
          <cell r="D1709" t="str">
            <v>MFG</v>
          </cell>
          <cell r="E1709" t="str">
            <v>Repair Labor - Machinery  Equip</v>
          </cell>
          <cell r="F1709">
            <v>-21915.93</v>
          </cell>
          <cell r="G1709">
            <v>-61293</v>
          </cell>
          <cell r="H1709">
            <v>0</v>
          </cell>
          <cell r="I1709">
            <v>0</v>
          </cell>
        </row>
        <row r="1710">
          <cell r="A1710" t="str">
            <v>60794</v>
          </cell>
          <cell r="B1710" t="str">
            <v>61030 - Osha - Government Safety Labor</v>
          </cell>
          <cell r="C1710" t="str">
            <v>MFG</v>
          </cell>
          <cell r="D1710" t="str">
            <v>MFG</v>
          </cell>
          <cell r="E1710" t="str">
            <v>Osha - Government Safety Labor</v>
          </cell>
          <cell r="F1710">
            <v>-20986.712051389899</v>
          </cell>
          <cell r="G1710">
            <v>-44464</v>
          </cell>
          <cell r="H1710">
            <v>0</v>
          </cell>
          <cell r="I1710">
            <v>0</v>
          </cell>
        </row>
        <row r="1711">
          <cell r="A1711" t="str">
            <v>60799</v>
          </cell>
          <cell r="B1711" t="str">
            <v>61030 - Repair Labor - All Other</v>
          </cell>
          <cell r="C1711" t="str">
            <v>MFG</v>
          </cell>
          <cell r="D1711" t="str">
            <v>MFG</v>
          </cell>
          <cell r="E1711" t="str">
            <v>Repair Labor - All Other</v>
          </cell>
          <cell r="F1711">
            <v>-3077.95</v>
          </cell>
          <cell r="G1711">
            <v>-27989</v>
          </cell>
          <cell r="H1711">
            <v>0</v>
          </cell>
          <cell r="I1711">
            <v>0</v>
          </cell>
        </row>
        <row r="1712">
          <cell r="A1712" t="str">
            <v>60801</v>
          </cell>
          <cell r="B1712" t="str">
            <v>61015 - Overtime Premium - Hourly</v>
          </cell>
          <cell r="C1712" t="str">
            <v>MFG</v>
          </cell>
          <cell r="D1712" t="str">
            <v>MFG</v>
          </cell>
          <cell r="E1712" t="str">
            <v>Overtime Premium - Hourly</v>
          </cell>
          <cell r="F1712">
            <v>-12685489.628430899</v>
          </cell>
          <cell r="G1712">
            <v>-22514567</v>
          </cell>
          <cell r="H1712">
            <v>0</v>
          </cell>
          <cell r="I1712">
            <v>0</v>
          </cell>
        </row>
        <row r="1713">
          <cell r="A1713" t="str">
            <v>60804</v>
          </cell>
          <cell r="B1713" t="str">
            <v>61015 - Overtime Premium - Indirect Labo</v>
          </cell>
          <cell r="C1713" t="str">
            <v>MFG</v>
          </cell>
          <cell r="D1713" t="str">
            <v>MFG</v>
          </cell>
          <cell r="E1713" t="str">
            <v>Overtime Premium - Indirect Labo</v>
          </cell>
          <cell r="F1713">
            <v>-785652.01739075501</v>
          </cell>
          <cell r="G1713">
            <v>-1044765</v>
          </cell>
          <cell r="H1713">
            <v>0</v>
          </cell>
          <cell r="I1713">
            <v>0</v>
          </cell>
        </row>
        <row r="1714">
          <cell r="A1714" t="str">
            <v>60807</v>
          </cell>
          <cell r="B1714" t="str">
            <v>61015 - Night Work Premium - Hourly</v>
          </cell>
          <cell r="C1714" t="str">
            <v>MFG</v>
          </cell>
          <cell r="D1714" t="str">
            <v>MFG</v>
          </cell>
          <cell r="E1714" t="str">
            <v>Night Work Premium - Hourly</v>
          </cell>
          <cell r="F1714">
            <v>-1401253.4794934699</v>
          </cell>
          <cell r="G1714">
            <v>-2558256</v>
          </cell>
          <cell r="H1714">
            <v>0</v>
          </cell>
          <cell r="I1714">
            <v>0</v>
          </cell>
        </row>
        <row r="1715">
          <cell r="A1715" t="str">
            <v>60811</v>
          </cell>
          <cell r="B1715" t="str">
            <v>61015 - Night Work Premium - Indirect La</v>
          </cell>
          <cell r="C1715" t="str">
            <v>MFG</v>
          </cell>
          <cell r="D1715" t="str">
            <v>MFG</v>
          </cell>
          <cell r="E1715" t="str">
            <v>Night Work Premium - Indirect La</v>
          </cell>
          <cell r="F1715">
            <v>-42566.044116100202</v>
          </cell>
          <cell r="G1715">
            <v>-65353</v>
          </cell>
          <cell r="H1715">
            <v>0</v>
          </cell>
          <cell r="I1715">
            <v>0</v>
          </cell>
        </row>
        <row r="1716">
          <cell r="A1716" t="str">
            <v>61101</v>
          </cell>
          <cell r="B1716" t="str">
            <v>61050 - Salary Employees Group Insurance</v>
          </cell>
          <cell r="C1716" t="str">
            <v>MFG</v>
          </cell>
          <cell r="D1716" t="str">
            <v>MFG</v>
          </cell>
          <cell r="E1716" t="str">
            <v>Salary Employees Group Insurance</v>
          </cell>
          <cell r="F1716">
            <v>-1498150.7425530599</v>
          </cell>
          <cell r="G1716">
            <v>-2310409</v>
          </cell>
          <cell r="H1716">
            <v>0</v>
          </cell>
          <cell r="I1716">
            <v>0</v>
          </cell>
        </row>
        <row r="1717">
          <cell r="A1717" t="str">
            <v>61104</v>
          </cell>
          <cell r="B1717" t="str">
            <v xml:space="preserve">61050 - Health Maintenance Organization </v>
          </cell>
          <cell r="C1717" t="str">
            <v>MFG</v>
          </cell>
          <cell r="D1717" t="str">
            <v>MFG</v>
          </cell>
          <cell r="E1717" t="str">
            <v>Health Maintenance Organization</v>
          </cell>
          <cell r="F1717">
            <v>-484466.67348878301</v>
          </cell>
          <cell r="G1717">
            <v>-718656</v>
          </cell>
          <cell r="H1717">
            <v>0</v>
          </cell>
          <cell r="I1717">
            <v>0</v>
          </cell>
        </row>
        <row r="1718">
          <cell r="A1718" t="str">
            <v>61105</v>
          </cell>
          <cell r="B1718" t="str">
            <v>61050 - Benefit-Salary  Healthcare</v>
          </cell>
          <cell r="C1718" t="str">
            <v>MFG</v>
          </cell>
          <cell r="D1718" t="str">
            <v>MFG</v>
          </cell>
          <cell r="E1718" t="str">
            <v>Benefit-Salary  Healthcare</v>
          </cell>
          <cell r="F1718">
            <v>-11101727.680324299</v>
          </cell>
          <cell r="G1718">
            <v>-19122361</v>
          </cell>
          <cell r="H1718">
            <v>0</v>
          </cell>
          <cell r="I1718">
            <v>0</v>
          </cell>
        </row>
        <row r="1719">
          <cell r="A1719" t="str">
            <v>61111</v>
          </cell>
          <cell r="B1719" t="str">
            <v xml:space="preserve">61050 - Group Life Ins  Hosp  and A&amp;s - </v>
          </cell>
          <cell r="C1719" t="str">
            <v>MFG</v>
          </cell>
          <cell r="D1719" t="str">
            <v>MFG</v>
          </cell>
          <cell r="E1719" t="str">
            <v>Group Life Ins  Hosp  and A&amp;s -</v>
          </cell>
          <cell r="F1719">
            <v>-1140384.6132539201</v>
          </cell>
          <cell r="G1719">
            <v>-2304293</v>
          </cell>
          <cell r="H1719">
            <v>0</v>
          </cell>
          <cell r="I1719">
            <v>0</v>
          </cell>
        </row>
        <row r="1720">
          <cell r="A1720" t="str">
            <v>61121</v>
          </cell>
          <cell r="B1720" t="str">
            <v>61050 - Life Insurance - Salary Active</v>
          </cell>
          <cell r="C1720" t="str">
            <v>MFG</v>
          </cell>
          <cell r="D1720" t="str">
            <v>MFG</v>
          </cell>
          <cell r="E1720" t="str">
            <v>Life Insurance - Salary Active</v>
          </cell>
          <cell r="F1720">
            <v>-82373.869956523806</v>
          </cell>
          <cell r="G1720">
            <v>-159826</v>
          </cell>
          <cell r="H1720">
            <v>0</v>
          </cell>
          <cell r="I1720">
            <v>0</v>
          </cell>
        </row>
        <row r="1721">
          <cell r="A1721" t="str">
            <v>61124</v>
          </cell>
          <cell r="B1721" t="str">
            <v>61050 - Pension Plan - Current Service -</v>
          </cell>
          <cell r="C1721" t="str">
            <v>MFG</v>
          </cell>
          <cell r="D1721" t="str">
            <v>MFG</v>
          </cell>
          <cell r="E1721" t="str">
            <v>Pension Plan - Current Service -</v>
          </cell>
          <cell r="F1721">
            <v>-14768401.906040801</v>
          </cell>
          <cell r="G1721">
            <v>-26462314</v>
          </cell>
          <cell r="H1721">
            <v>0</v>
          </cell>
          <cell r="I1721">
            <v>0</v>
          </cell>
        </row>
        <row r="1722">
          <cell r="A1722" t="str">
            <v>61127</v>
          </cell>
          <cell r="B1722" t="str">
            <v>61050 - Pension Plan - Past Service - Sa</v>
          </cell>
          <cell r="C1722" t="str">
            <v>MFG</v>
          </cell>
          <cell r="D1722" t="str">
            <v>MFG</v>
          </cell>
          <cell r="E1722" t="str">
            <v>Pension Plan - Past Service - Sa</v>
          </cell>
          <cell r="F1722">
            <v>-150560.388980227</v>
          </cell>
          <cell r="G1722">
            <v>-261921</v>
          </cell>
          <cell r="H1722">
            <v>0</v>
          </cell>
          <cell r="I1722">
            <v>0</v>
          </cell>
        </row>
        <row r="1723">
          <cell r="A1723" t="str">
            <v>61131</v>
          </cell>
          <cell r="B1723" t="str">
            <v>61050 - Benefit - Supplemental Pension E</v>
          </cell>
          <cell r="C1723" t="str">
            <v>MFG</v>
          </cell>
          <cell r="D1723" t="str">
            <v>MFG</v>
          </cell>
          <cell r="E1723" t="str">
            <v>Benefit - Supplemental Pension E</v>
          </cell>
          <cell r="F1723">
            <v>-357713.41987210797</v>
          </cell>
          <cell r="G1723">
            <v>-395622</v>
          </cell>
          <cell r="H1723">
            <v>0</v>
          </cell>
          <cell r="I1723">
            <v>0</v>
          </cell>
        </row>
        <row r="1724">
          <cell r="A1724" t="str">
            <v>61141</v>
          </cell>
          <cell r="B1724" t="str">
            <v>61050 - Postretirement Benefits Not Pens</v>
          </cell>
          <cell r="C1724" t="str">
            <v>MFG</v>
          </cell>
          <cell r="D1724" t="str">
            <v>MFG</v>
          </cell>
          <cell r="E1724" t="str">
            <v>Postretirement Benefits Not Pens</v>
          </cell>
          <cell r="F1724">
            <v>-1501991.1007284401</v>
          </cell>
          <cell r="G1724">
            <v>-2755293</v>
          </cell>
          <cell r="H1724">
            <v>0</v>
          </cell>
          <cell r="I1724">
            <v>0</v>
          </cell>
        </row>
        <row r="1725">
          <cell r="A1725" t="str">
            <v>61144</v>
          </cell>
          <cell r="B1725" t="str">
            <v>61050 - Fas 106-Salary</v>
          </cell>
          <cell r="C1725" t="str">
            <v>MFG</v>
          </cell>
          <cell r="D1725" t="str">
            <v>MFG</v>
          </cell>
          <cell r="E1725" t="str">
            <v>Fas 106-Salary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</row>
        <row r="1726">
          <cell r="A1726" t="str">
            <v>61147</v>
          </cell>
          <cell r="B1726" t="str">
            <v xml:space="preserve">61050 - Benefit-Salary Defined Cont Emp </v>
          </cell>
          <cell r="C1726" t="str">
            <v>MFG</v>
          </cell>
          <cell r="D1726" t="str">
            <v>MFG</v>
          </cell>
          <cell r="E1726" t="str">
            <v>Benefit-Salary Defined Cont Emp</v>
          </cell>
          <cell r="F1726">
            <v>-4354107.2561475597</v>
          </cell>
          <cell r="G1726">
            <v>-6841839</v>
          </cell>
          <cell r="H1726">
            <v>0</v>
          </cell>
          <cell r="I1726">
            <v>0</v>
          </cell>
        </row>
        <row r="1727">
          <cell r="A1727" t="str">
            <v>61151</v>
          </cell>
          <cell r="B1727" t="str">
            <v>61050 - Life Insurance - Salary Retired</v>
          </cell>
          <cell r="C1727" t="str">
            <v>MFG</v>
          </cell>
          <cell r="D1727" t="str">
            <v>MFG</v>
          </cell>
          <cell r="E1727" t="str">
            <v>Life Insurance - Salary Retired</v>
          </cell>
          <cell r="F1727">
            <v>-26168.199230348298</v>
          </cell>
          <cell r="G1727">
            <v>-44188</v>
          </cell>
          <cell r="H1727">
            <v>0</v>
          </cell>
          <cell r="I1727">
            <v>0</v>
          </cell>
        </row>
        <row r="1728">
          <cell r="A1728" t="str">
            <v>61171</v>
          </cell>
          <cell r="B1728" t="str">
            <v>61050 - Federal Insurance and Pension Pl</v>
          </cell>
          <cell r="C1728" t="str">
            <v>MFG</v>
          </cell>
          <cell r="D1728" t="str">
            <v>MFG</v>
          </cell>
          <cell r="E1728" t="str">
            <v>Federal Insurance and Pension Pl</v>
          </cell>
          <cell r="F1728">
            <v>-21023530.539957099</v>
          </cell>
          <cell r="G1728">
            <v>-33205272</v>
          </cell>
          <cell r="H1728">
            <v>0</v>
          </cell>
          <cell r="I1728">
            <v>0</v>
          </cell>
        </row>
        <row r="1729">
          <cell r="A1729" t="str">
            <v>61174</v>
          </cell>
          <cell r="B1729" t="str">
            <v>61050 - Unemployment Insurance Tax - Sal</v>
          </cell>
          <cell r="C1729" t="str">
            <v>MFG</v>
          </cell>
          <cell r="D1729" t="str">
            <v>MFG</v>
          </cell>
          <cell r="E1729" t="str">
            <v>Unemployment Insurance Tax - Sal</v>
          </cell>
          <cell r="F1729">
            <v>-4225296.0180983702</v>
          </cell>
          <cell r="G1729">
            <v>-4888467</v>
          </cell>
          <cell r="H1729">
            <v>0</v>
          </cell>
          <cell r="I1729">
            <v>0</v>
          </cell>
        </row>
        <row r="1730">
          <cell r="A1730" t="str">
            <v>61176</v>
          </cell>
          <cell r="B1730" t="str">
            <v>61050 - Profit Sharing - Aeroquip-Vicker</v>
          </cell>
          <cell r="C1730" t="str">
            <v>MFG</v>
          </cell>
          <cell r="D1730" t="str">
            <v>MFG</v>
          </cell>
          <cell r="E1730" t="str">
            <v>Profit Sharing - Aeroquip-Vicker</v>
          </cell>
          <cell r="F1730">
            <v>-234568.74424471901</v>
          </cell>
          <cell r="G1730">
            <v>-554110</v>
          </cell>
          <cell r="H1730">
            <v>0</v>
          </cell>
          <cell r="I1730">
            <v>0</v>
          </cell>
        </row>
        <row r="1731">
          <cell r="A1731" t="str">
            <v>61181</v>
          </cell>
          <cell r="B1731" t="str">
            <v>61050 - Tax On Salary Payroll - Employer</v>
          </cell>
          <cell r="C1731" t="str">
            <v>MFG</v>
          </cell>
          <cell r="D1731" t="str">
            <v>MFG</v>
          </cell>
          <cell r="E1731" t="str">
            <v>Tax On Salary Payroll - Employer</v>
          </cell>
          <cell r="F1731">
            <v>-127984.533055958</v>
          </cell>
          <cell r="G1731">
            <v>-349011</v>
          </cell>
          <cell r="H1731">
            <v>0</v>
          </cell>
          <cell r="I1731">
            <v>0</v>
          </cell>
        </row>
        <row r="1732">
          <cell r="A1732" t="str">
            <v>61201</v>
          </cell>
          <cell r="B1732" t="str">
            <v>61050 - Vacation Pay - Salary</v>
          </cell>
          <cell r="C1732" t="str">
            <v>MFG</v>
          </cell>
          <cell r="D1732" t="str">
            <v>MFG</v>
          </cell>
          <cell r="E1732" t="str">
            <v>Vacation Pay - Salary</v>
          </cell>
          <cell r="F1732">
            <v>-1802090.5226314899</v>
          </cell>
          <cell r="G1732">
            <v>-3399031</v>
          </cell>
          <cell r="H1732">
            <v>0</v>
          </cell>
          <cell r="I1732">
            <v>0</v>
          </cell>
        </row>
        <row r="1733">
          <cell r="A1733" t="str">
            <v>61204</v>
          </cell>
          <cell r="B1733" t="str">
            <v>61050 - Holiday Pay Salary</v>
          </cell>
          <cell r="C1733" t="str">
            <v>MFG</v>
          </cell>
          <cell r="D1733" t="str">
            <v>MFG</v>
          </cell>
          <cell r="E1733" t="str">
            <v>Holiday Pay Salary</v>
          </cell>
          <cell r="F1733">
            <v>-2077430.6011834501</v>
          </cell>
          <cell r="G1733">
            <v>-3474232</v>
          </cell>
          <cell r="H1733">
            <v>0</v>
          </cell>
          <cell r="I1733">
            <v>0</v>
          </cell>
        </row>
        <row r="1734">
          <cell r="A1734" t="str">
            <v>61211</v>
          </cell>
          <cell r="B1734" t="str">
            <v>61050 - Supplemental Pay - Salary</v>
          </cell>
          <cell r="C1734" t="str">
            <v>MFG</v>
          </cell>
          <cell r="D1734" t="str">
            <v>MFG</v>
          </cell>
          <cell r="E1734" t="str">
            <v>Supplemental Pay - Salary</v>
          </cell>
          <cell r="F1734">
            <v>-4405302.8466104502</v>
          </cell>
          <cell r="G1734">
            <v>-8507298</v>
          </cell>
          <cell r="H1734">
            <v>0</v>
          </cell>
          <cell r="I1734">
            <v>0</v>
          </cell>
        </row>
        <row r="1735">
          <cell r="A1735" t="str">
            <v>61214</v>
          </cell>
          <cell r="B1735" t="str">
            <v>61050 - Separation Pay - Salary</v>
          </cell>
          <cell r="C1735" t="str">
            <v>MFG</v>
          </cell>
          <cell r="D1735" t="str">
            <v>MFG</v>
          </cell>
          <cell r="E1735" t="str">
            <v>Separation Pay - Salary</v>
          </cell>
          <cell r="F1735">
            <v>-203098.79729704699</v>
          </cell>
          <cell r="G1735">
            <v>-341531</v>
          </cell>
          <cell r="H1735">
            <v>0</v>
          </cell>
          <cell r="I1735">
            <v>0</v>
          </cell>
        </row>
        <row r="1736">
          <cell r="A1736" t="str">
            <v>61217</v>
          </cell>
          <cell r="B1736" t="str">
            <v>61050 - Emply. L-Term Cash Service Award</v>
          </cell>
          <cell r="C1736" t="str">
            <v>MFG</v>
          </cell>
          <cell r="D1736" t="str">
            <v>MFG</v>
          </cell>
          <cell r="E1736" t="str">
            <v>Emply. L-Term Cash Service Award</v>
          </cell>
          <cell r="F1736">
            <v>-82915.542218279297</v>
          </cell>
          <cell r="G1736">
            <v>-274105</v>
          </cell>
          <cell r="H1736">
            <v>0</v>
          </cell>
          <cell r="I1736">
            <v>0</v>
          </cell>
        </row>
        <row r="1737">
          <cell r="A1737" t="str">
            <v>61221</v>
          </cell>
          <cell r="B1737" t="str">
            <v>61050 - Workers' Compensation - Salary</v>
          </cell>
          <cell r="C1737" t="str">
            <v>MFG</v>
          </cell>
          <cell r="D1737" t="str">
            <v>MFG</v>
          </cell>
          <cell r="E1737" t="str">
            <v>Workers' Compensation - Salary</v>
          </cell>
          <cell r="F1737">
            <v>-649494.13504189602</v>
          </cell>
          <cell r="G1737">
            <v>-505737</v>
          </cell>
          <cell r="H1737">
            <v>0</v>
          </cell>
          <cell r="I1737">
            <v>0</v>
          </cell>
        </row>
        <row r="1738">
          <cell r="A1738" t="str">
            <v>61224</v>
          </cell>
          <cell r="B1738" t="str">
            <v>61050 - Workers' Compensation - Salary</v>
          </cell>
          <cell r="C1738" t="str">
            <v>MFG</v>
          </cell>
          <cell r="D1738" t="str">
            <v>MFG</v>
          </cell>
          <cell r="E1738" t="str">
            <v>Workers' Compensation - Salary</v>
          </cell>
          <cell r="F1738">
            <v>-210600.21972998901</v>
          </cell>
          <cell r="G1738">
            <v>-539185</v>
          </cell>
          <cell r="H1738">
            <v>0</v>
          </cell>
          <cell r="I1738">
            <v>0</v>
          </cell>
        </row>
        <row r="1739">
          <cell r="A1739" t="str">
            <v>61231</v>
          </cell>
          <cell r="B1739" t="str">
            <v>61050 - Direct Fringe Benefits - Salary</v>
          </cell>
          <cell r="C1739" t="str">
            <v>MFG</v>
          </cell>
          <cell r="D1739" t="str">
            <v>MFG</v>
          </cell>
          <cell r="E1739" t="str">
            <v>Direct Fringe Benefits - Salary</v>
          </cell>
          <cell r="F1739">
            <v>-3558794.32670906</v>
          </cell>
          <cell r="G1739">
            <v>-5218492</v>
          </cell>
          <cell r="H1739">
            <v>0</v>
          </cell>
          <cell r="I1739">
            <v>0</v>
          </cell>
        </row>
        <row r="1740">
          <cell r="A1740" t="str">
            <v>61234</v>
          </cell>
          <cell r="B1740" t="str">
            <v>61050 - Fringe Benefit Service Cost - Sa</v>
          </cell>
          <cell r="C1740" t="str">
            <v>MFG</v>
          </cell>
          <cell r="D1740" t="str">
            <v>MFG</v>
          </cell>
          <cell r="E1740" t="str">
            <v>Fringe Benefit Service Cost - Sa</v>
          </cell>
          <cell r="F1740">
            <v>-28937.420228168401</v>
          </cell>
          <cell r="G1740">
            <v>-63482</v>
          </cell>
          <cell r="H1740">
            <v>0</v>
          </cell>
          <cell r="I1740">
            <v>0</v>
          </cell>
        </row>
        <row r="1741">
          <cell r="A1741" t="str">
            <v>61240</v>
          </cell>
          <cell r="B1741" t="str">
            <v>61050 - Adoption Assistance Benefit</v>
          </cell>
          <cell r="C1741" t="str">
            <v>MFG</v>
          </cell>
          <cell r="D1741" t="str">
            <v>MFG</v>
          </cell>
          <cell r="E1741" t="str">
            <v>Adoption Assistance Benefit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</row>
        <row r="1742">
          <cell r="A1742" t="str">
            <v>61299</v>
          </cell>
          <cell r="B1742" t="str">
            <v xml:space="preserve">61050 - Fringe Benefits  Other - Salary </v>
          </cell>
          <cell r="C1742" t="str">
            <v>MFG</v>
          </cell>
          <cell r="D1742" t="str">
            <v>MFG</v>
          </cell>
          <cell r="E1742" t="str">
            <v>Fringe Benefits  Other - Salary</v>
          </cell>
          <cell r="F1742">
            <v>-1534942.1561799999</v>
          </cell>
          <cell r="G1742">
            <v>-2468917</v>
          </cell>
          <cell r="H1742">
            <v>0</v>
          </cell>
          <cell r="I1742">
            <v>0</v>
          </cell>
        </row>
        <row r="1743">
          <cell r="A1743" t="str">
            <v>61401</v>
          </cell>
          <cell r="B1743" t="str">
            <v xml:space="preserve">61040 - Hourly Employee Group  Hospital </v>
          </cell>
          <cell r="C1743" t="str">
            <v>MFG</v>
          </cell>
          <cell r="D1743" t="str">
            <v>MFG</v>
          </cell>
          <cell r="E1743" t="str">
            <v>Hourly Employee Group  Hospital</v>
          </cell>
          <cell r="F1743">
            <v>-4235282.3379914304</v>
          </cell>
          <cell r="G1743">
            <v>-6754199</v>
          </cell>
          <cell r="H1743">
            <v>0</v>
          </cell>
          <cell r="I1743">
            <v>0</v>
          </cell>
        </row>
        <row r="1744">
          <cell r="A1744" t="str">
            <v>61404</v>
          </cell>
          <cell r="B1744" t="str">
            <v>61040 - Health Maintenance Organizations</v>
          </cell>
          <cell r="C1744" t="str">
            <v>MFG</v>
          </cell>
          <cell r="D1744" t="str">
            <v>MFG</v>
          </cell>
          <cell r="E1744" t="str">
            <v>Health Maintenance Organizations</v>
          </cell>
          <cell r="F1744">
            <v>-280075.212454608</v>
          </cell>
          <cell r="G1744">
            <v>-543491</v>
          </cell>
          <cell r="H1744">
            <v>0</v>
          </cell>
          <cell r="I1744">
            <v>0</v>
          </cell>
        </row>
        <row r="1745">
          <cell r="A1745" t="str">
            <v>61405</v>
          </cell>
          <cell r="B1745" t="str">
            <v>61040 - Benefit - Hrly Healthcare</v>
          </cell>
          <cell r="C1745" t="str">
            <v>MFG</v>
          </cell>
          <cell r="D1745" t="str">
            <v>MFG</v>
          </cell>
          <cell r="E1745" t="str">
            <v>Benefit - Hrly Healthcare</v>
          </cell>
          <cell r="F1745">
            <v>-17718441.345987599</v>
          </cell>
          <cell r="G1745">
            <v>-29728760</v>
          </cell>
          <cell r="H1745">
            <v>0</v>
          </cell>
          <cell r="I1745">
            <v>0</v>
          </cell>
        </row>
        <row r="1746">
          <cell r="A1746" t="str">
            <v>61407</v>
          </cell>
          <cell r="B1746" t="str">
            <v>61040 - Self Insured Health Catastrophic</v>
          </cell>
          <cell r="C1746" t="str">
            <v>MFG</v>
          </cell>
          <cell r="D1746" t="str">
            <v>MFG</v>
          </cell>
          <cell r="E1746" t="str">
            <v>Self Insured Health Catastrophic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</row>
        <row r="1747">
          <cell r="A1747" t="str">
            <v>61411</v>
          </cell>
          <cell r="B1747" t="str">
            <v>61040 - Group Life Ins  Hospital  and A&amp;</v>
          </cell>
          <cell r="C1747" t="str">
            <v>MFG</v>
          </cell>
          <cell r="D1747" t="str">
            <v>MFG</v>
          </cell>
          <cell r="E1747" t="str">
            <v>Group Life Ins  Hospital  and A&amp;</v>
          </cell>
          <cell r="F1747">
            <v>-59408.591858023799</v>
          </cell>
          <cell r="G1747">
            <v>-116105</v>
          </cell>
          <cell r="H1747">
            <v>0</v>
          </cell>
          <cell r="I1747">
            <v>0</v>
          </cell>
        </row>
        <row r="1748">
          <cell r="A1748" t="str">
            <v>61414</v>
          </cell>
          <cell r="B1748" t="str">
            <v>61040 - Flexible External</v>
          </cell>
          <cell r="C1748" t="str">
            <v>MFG</v>
          </cell>
          <cell r="D1748" t="str">
            <v>MFG</v>
          </cell>
          <cell r="E1748" t="str">
            <v>Flexible External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</row>
        <row r="1749">
          <cell r="A1749" t="str">
            <v>61421</v>
          </cell>
          <cell r="B1749" t="str">
            <v>61040 - Life Insurance - Hourly Active</v>
          </cell>
          <cell r="C1749" t="str">
            <v>MFG</v>
          </cell>
          <cell r="D1749" t="str">
            <v>MFG</v>
          </cell>
          <cell r="E1749" t="str">
            <v>Life Insurance - Hourly Active</v>
          </cell>
          <cell r="F1749">
            <v>-12044.867191493</v>
          </cell>
          <cell r="G1749">
            <v>-39247</v>
          </cell>
          <cell r="H1749">
            <v>0</v>
          </cell>
          <cell r="I1749">
            <v>0</v>
          </cell>
        </row>
        <row r="1750">
          <cell r="A1750" t="str">
            <v>61424</v>
          </cell>
          <cell r="B1750" t="str">
            <v>61040 - Pension Plan - Current Service -</v>
          </cell>
          <cell r="C1750" t="str">
            <v>MFG</v>
          </cell>
          <cell r="D1750" t="str">
            <v>MFG</v>
          </cell>
          <cell r="E1750" t="str">
            <v>Pension Plan - Current Service -</v>
          </cell>
          <cell r="F1750">
            <v>-6900676.8602074198</v>
          </cell>
          <cell r="G1750">
            <v>-12088250</v>
          </cell>
          <cell r="H1750">
            <v>0</v>
          </cell>
          <cell r="I1750">
            <v>0</v>
          </cell>
        </row>
        <row r="1751">
          <cell r="A1751" t="str">
            <v>61427</v>
          </cell>
          <cell r="B1751" t="str">
            <v>61040 - Pension Plan - Past Service - Ho</v>
          </cell>
          <cell r="C1751" t="str">
            <v>MFG</v>
          </cell>
          <cell r="D1751" t="str">
            <v>MFG</v>
          </cell>
          <cell r="E1751" t="str">
            <v>Pension Plan - Past Service - Ho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</row>
        <row r="1752">
          <cell r="A1752" t="str">
            <v>61431</v>
          </cell>
          <cell r="B1752" t="str">
            <v>61040 - Supplemental Pension Expense - H</v>
          </cell>
          <cell r="C1752" t="str">
            <v>MFG</v>
          </cell>
          <cell r="D1752" t="str">
            <v>MFG</v>
          </cell>
          <cell r="E1752" t="str">
            <v>Supplemental Pension Expense - H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</row>
        <row r="1753">
          <cell r="A1753" t="str">
            <v>61434</v>
          </cell>
          <cell r="B1753" t="str">
            <v>61040 - Pnsn Curr Svce-Hrly</v>
          </cell>
          <cell r="C1753" t="str">
            <v>MFG</v>
          </cell>
          <cell r="D1753" t="str">
            <v>MFG</v>
          </cell>
          <cell r="E1753" t="str">
            <v>Pnsn Curr Svce-Hrly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</row>
        <row r="1754">
          <cell r="A1754" t="str">
            <v>61437</v>
          </cell>
          <cell r="B1754" t="str">
            <v>61040 - Pnsn Past Svce-Hrly</v>
          </cell>
          <cell r="C1754" t="str">
            <v>MFG</v>
          </cell>
          <cell r="D1754" t="str">
            <v>MFG</v>
          </cell>
          <cell r="E1754" t="str">
            <v>Pnsn Past Svce-Hrly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</row>
        <row r="1755">
          <cell r="A1755" t="str">
            <v>61441</v>
          </cell>
          <cell r="B1755" t="str">
            <v>61040 - Postretirement Benefit Not Pensi</v>
          </cell>
          <cell r="C1755" t="str">
            <v>MFG</v>
          </cell>
          <cell r="D1755" t="str">
            <v>MFG</v>
          </cell>
          <cell r="E1755" t="str">
            <v>Postretirement Benefit Not Pensi</v>
          </cell>
          <cell r="F1755">
            <v>-866257.89351889398</v>
          </cell>
          <cell r="G1755">
            <v>-1520019</v>
          </cell>
          <cell r="H1755">
            <v>0</v>
          </cell>
          <cell r="I1755">
            <v>0</v>
          </cell>
        </row>
        <row r="1756">
          <cell r="A1756" t="str">
            <v>61444</v>
          </cell>
          <cell r="B1756" t="str">
            <v>61040 - Fas 106-Hourly</v>
          </cell>
          <cell r="C1756" t="str">
            <v>MFG</v>
          </cell>
          <cell r="D1756" t="str">
            <v>MFG</v>
          </cell>
          <cell r="E1756" t="str">
            <v>Fas 106-Hourly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</row>
        <row r="1757">
          <cell r="A1757" t="str">
            <v>61447</v>
          </cell>
          <cell r="B1757" t="str">
            <v xml:space="preserve">61040 - Benefit-Hourly Defined Cont Emp </v>
          </cell>
          <cell r="C1757" t="str">
            <v>MFG</v>
          </cell>
          <cell r="D1757" t="str">
            <v>MFG</v>
          </cell>
          <cell r="E1757" t="str">
            <v>Benefit-Hourly Defined Cont Emp</v>
          </cell>
          <cell r="F1757">
            <v>-2519476.8716758299</v>
          </cell>
          <cell r="G1757">
            <v>-3708470</v>
          </cell>
          <cell r="H1757">
            <v>0</v>
          </cell>
          <cell r="I1757">
            <v>0</v>
          </cell>
        </row>
        <row r="1758">
          <cell r="A1758" t="str">
            <v>61451</v>
          </cell>
          <cell r="B1758" t="str">
            <v>61040 - Life Insurance - Hourly Retired</v>
          </cell>
          <cell r="C1758" t="str">
            <v>MFG</v>
          </cell>
          <cell r="D1758" t="str">
            <v>MFG</v>
          </cell>
          <cell r="E1758" t="str">
            <v>Life Insurance - Hourly Retired</v>
          </cell>
          <cell r="F1758">
            <v>-20757.125882888002</v>
          </cell>
          <cell r="G1758">
            <v>-33427</v>
          </cell>
          <cell r="H1758">
            <v>0</v>
          </cell>
          <cell r="I1758">
            <v>0</v>
          </cell>
        </row>
        <row r="1759">
          <cell r="A1759" t="str">
            <v>61471</v>
          </cell>
          <cell r="B1759" t="str">
            <v>61040 - Federal Insurance and Pension Pl</v>
          </cell>
          <cell r="C1759" t="str">
            <v>MFG</v>
          </cell>
          <cell r="D1759" t="str">
            <v>MFG</v>
          </cell>
          <cell r="E1759" t="str">
            <v>Federal Insurance and Pension Pl</v>
          </cell>
          <cell r="F1759">
            <v>-19202396.183215499</v>
          </cell>
          <cell r="G1759">
            <v>-34061548</v>
          </cell>
          <cell r="H1759">
            <v>0</v>
          </cell>
          <cell r="I1759">
            <v>0</v>
          </cell>
        </row>
        <row r="1760">
          <cell r="A1760" t="str">
            <v>61474</v>
          </cell>
          <cell r="B1760" t="str">
            <v>61040 - Unemployment Insurance Tax - Hou</v>
          </cell>
          <cell r="C1760" t="str">
            <v>MFG</v>
          </cell>
          <cell r="D1760" t="str">
            <v>MFG</v>
          </cell>
          <cell r="E1760" t="str">
            <v>Unemployment Insurance Tax - Hou</v>
          </cell>
          <cell r="F1760">
            <v>-2872533.1263671601</v>
          </cell>
          <cell r="G1760">
            <v>-3298931</v>
          </cell>
          <cell r="H1760">
            <v>0</v>
          </cell>
          <cell r="I1760">
            <v>0</v>
          </cell>
        </row>
        <row r="1761">
          <cell r="A1761" t="str">
            <v>61477</v>
          </cell>
          <cell r="B1761" t="str">
            <v>61040 - Supplemental Unemployment Comp &amp;</v>
          </cell>
          <cell r="C1761" t="str">
            <v>MFG</v>
          </cell>
          <cell r="D1761" t="str">
            <v>MFG</v>
          </cell>
          <cell r="E1761" t="str">
            <v>Supplemental Unemployment Comp &amp;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</row>
        <row r="1762">
          <cell r="A1762" t="str">
            <v>61481</v>
          </cell>
          <cell r="B1762" t="str">
            <v>61050 - Tax On Hourly Payroll - Employer</v>
          </cell>
          <cell r="C1762" t="str">
            <v>MFG</v>
          </cell>
          <cell r="D1762" t="str">
            <v>MFG</v>
          </cell>
          <cell r="E1762" t="str">
            <v>Tax On Hourly Payroll - Employer</v>
          </cell>
          <cell r="F1762">
            <v>-193989.06936714501</v>
          </cell>
          <cell r="G1762">
            <v>-343462</v>
          </cell>
          <cell r="H1762">
            <v>0</v>
          </cell>
          <cell r="I1762">
            <v>0</v>
          </cell>
        </row>
        <row r="1763">
          <cell r="A1763" t="str">
            <v>61501</v>
          </cell>
          <cell r="B1763" t="str">
            <v>61040 - Vacation Pay - Hourly</v>
          </cell>
          <cell r="C1763" t="str">
            <v>MFG</v>
          </cell>
          <cell r="D1763" t="str">
            <v>MFG</v>
          </cell>
          <cell r="E1763" t="str">
            <v>Vacation Pay - Hourly</v>
          </cell>
          <cell r="F1763">
            <v>-6721918.61224504</v>
          </cell>
          <cell r="G1763">
            <v>-8912807</v>
          </cell>
          <cell r="H1763">
            <v>0</v>
          </cell>
          <cell r="I1763">
            <v>0</v>
          </cell>
        </row>
        <row r="1764">
          <cell r="A1764" t="str">
            <v>61504</v>
          </cell>
          <cell r="B1764" t="str">
            <v>61040 - Paid Holidays - Hourly</v>
          </cell>
          <cell r="C1764" t="str">
            <v>MFG</v>
          </cell>
          <cell r="D1764" t="str">
            <v>MFG</v>
          </cell>
          <cell r="E1764" t="str">
            <v>Paid Holidays - Hourly</v>
          </cell>
          <cell r="F1764">
            <v>-4976906.3968072403</v>
          </cell>
          <cell r="G1764">
            <v>-9080040</v>
          </cell>
          <cell r="H1764">
            <v>0</v>
          </cell>
          <cell r="I1764">
            <v>0</v>
          </cell>
        </row>
        <row r="1765">
          <cell r="A1765" t="str">
            <v>61507</v>
          </cell>
          <cell r="B1765" t="str">
            <v>61040 - Sick Pay Hourly</v>
          </cell>
          <cell r="C1765" t="str">
            <v>MFG</v>
          </cell>
          <cell r="D1765" t="str">
            <v>MFG</v>
          </cell>
          <cell r="E1765" t="str">
            <v>Sick Pay Hourly</v>
          </cell>
          <cell r="F1765">
            <v>-1815541.23327619</v>
          </cell>
          <cell r="G1765">
            <v>-3056805</v>
          </cell>
          <cell r="H1765">
            <v>0</v>
          </cell>
          <cell r="I1765">
            <v>0</v>
          </cell>
        </row>
        <row r="1766">
          <cell r="A1766" t="str">
            <v>61511</v>
          </cell>
          <cell r="B1766" t="str">
            <v>61040 - Supplemental Wages - Hourly</v>
          </cell>
          <cell r="C1766" t="str">
            <v>MFG</v>
          </cell>
          <cell r="D1766" t="str">
            <v>MFG</v>
          </cell>
          <cell r="E1766" t="str">
            <v>Supplemental Wages - Hourly</v>
          </cell>
          <cell r="F1766">
            <v>-1216731.5461057101</v>
          </cell>
          <cell r="G1766">
            <v>-1942358</v>
          </cell>
          <cell r="H1766">
            <v>0</v>
          </cell>
          <cell r="I1766">
            <v>0</v>
          </cell>
        </row>
        <row r="1767">
          <cell r="A1767" t="str">
            <v>61514</v>
          </cell>
          <cell r="B1767" t="str">
            <v>61040 - Separation Pay - Hourly</v>
          </cell>
          <cell r="C1767" t="str">
            <v>MFG</v>
          </cell>
          <cell r="D1767" t="str">
            <v>MFG</v>
          </cell>
          <cell r="E1767" t="str">
            <v>Separation Pay - Hourly</v>
          </cell>
          <cell r="F1767">
            <v>-1083955.2944700399</v>
          </cell>
          <cell r="G1767">
            <v>-883022</v>
          </cell>
          <cell r="H1767">
            <v>0</v>
          </cell>
          <cell r="I1767">
            <v>0</v>
          </cell>
        </row>
        <row r="1768">
          <cell r="A1768" t="str">
            <v>61517</v>
          </cell>
          <cell r="B1768" t="str">
            <v>61040 - Emply. L-Term Cash Service Award</v>
          </cell>
          <cell r="C1768" t="str">
            <v>MFG</v>
          </cell>
          <cell r="D1768" t="str">
            <v>MFG</v>
          </cell>
          <cell r="E1768" t="str">
            <v>Emply. L-Term Cash Service Award</v>
          </cell>
          <cell r="F1768">
            <v>-169818.075784296</v>
          </cell>
          <cell r="G1768">
            <v>-415071</v>
          </cell>
          <cell r="H1768">
            <v>0</v>
          </cell>
          <cell r="I1768">
            <v>0</v>
          </cell>
        </row>
        <row r="1769">
          <cell r="A1769" t="str">
            <v>61519</v>
          </cell>
          <cell r="B1769" t="str">
            <v>61040 - Family Allowance - Hourly</v>
          </cell>
          <cell r="C1769" t="str">
            <v>MFG</v>
          </cell>
          <cell r="D1769" t="str">
            <v>MFG</v>
          </cell>
          <cell r="E1769" t="str">
            <v>Family Allowance - Hourly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</row>
        <row r="1770">
          <cell r="A1770" t="str">
            <v>61521</v>
          </cell>
          <cell r="B1770" t="str">
            <v>61040 - Workers' Compensation - Hourly</v>
          </cell>
          <cell r="C1770" t="str">
            <v>MFG</v>
          </cell>
          <cell r="D1770" t="str">
            <v>MFG</v>
          </cell>
          <cell r="E1770" t="str">
            <v>Workers' Compensation - Hourly</v>
          </cell>
          <cell r="F1770">
            <v>-1262030.0055285101</v>
          </cell>
          <cell r="G1770">
            <v>-2260001</v>
          </cell>
          <cell r="H1770">
            <v>0</v>
          </cell>
          <cell r="I1770">
            <v>0</v>
          </cell>
        </row>
        <row r="1771">
          <cell r="A1771" t="str">
            <v>61524</v>
          </cell>
          <cell r="B1771" t="str">
            <v xml:space="preserve">61040 - Workers' Compensation Expense - </v>
          </cell>
          <cell r="C1771" t="str">
            <v>MFG</v>
          </cell>
          <cell r="D1771" t="str">
            <v>MFG</v>
          </cell>
          <cell r="E1771" t="str">
            <v>Workers' Compensation Expense -</v>
          </cell>
          <cell r="F1771">
            <v>-235026.36325206401</v>
          </cell>
          <cell r="G1771">
            <v>-1816603</v>
          </cell>
          <cell r="H1771">
            <v>0</v>
          </cell>
          <cell r="I1771">
            <v>0</v>
          </cell>
        </row>
        <row r="1772">
          <cell r="A1772" t="str">
            <v>61527</v>
          </cell>
          <cell r="B1772" t="str">
            <v>61040 - Excess Workers Compensation</v>
          </cell>
          <cell r="C1772" t="str">
            <v>MFG</v>
          </cell>
          <cell r="D1772" t="str">
            <v>MFG</v>
          </cell>
          <cell r="E1772" t="str">
            <v>Excess Workers Compensation</v>
          </cell>
          <cell r="F1772">
            <v>-179007.37474104</v>
          </cell>
          <cell r="G1772">
            <v>-217740</v>
          </cell>
          <cell r="H1772">
            <v>0</v>
          </cell>
          <cell r="I1772">
            <v>0</v>
          </cell>
        </row>
        <row r="1773">
          <cell r="A1773" t="str">
            <v>61531</v>
          </cell>
          <cell r="B1773" t="str">
            <v>61040 - Direct Fringe Benefits - Hourly</v>
          </cell>
          <cell r="C1773" t="str">
            <v>MFG</v>
          </cell>
          <cell r="D1773" t="str">
            <v>MFG</v>
          </cell>
          <cell r="E1773" t="str">
            <v>Direct Fringe Benefits - Hourly</v>
          </cell>
          <cell r="F1773">
            <v>-3411395.1655968502</v>
          </cell>
          <cell r="G1773">
            <v>-5365481</v>
          </cell>
          <cell r="H1773">
            <v>0</v>
          </cell>
          <cell r="I1773">
            <v>0</v>
          </cell>
        </row>
        <row r="1774">
          <cell r="A1774" t="str">
            <v>61534</v>
          </cell>
          <cell r="B1774" t="str">
            <v>61040 - Fringe Benefit Service Cost - Ho</v>
          </cell>
          <cell r="C1774" t="str">
            <v>MFG</v>
          </cell>
          <cell r="D1774" t="str">
            <v>MFG</v>
          </cell>
          <cell r="E1774" t="str">
            <v>Fringe Benefit Service Cost - Ho</v>
          </cell>
          <cell r="F1774">
            <v>-677.95181666184203</v>
          </cell>
          <cell r="G1774">
            <v>0</v>
          </cell>
          <cell r="H1774">
            <v>0</v>
          </cell>
          <cell r="I1774">
            <v>0</v>
          </cell>
        </row>
        <row r="1775">
          <cell r="A1775" t="str">
            <v>61540</v>
          </cell>
          <cell r="B1775" t="str">
            <v>61040 - Adoption Assistance for Salary &amp;</v>
          </cell>
          <cell r="C1775" t="str">
            <v>MFG</v>
          </cell>
          <cell r="D1775" t="str">
            <v>MFG</v>
          </cell>
          <cell r="E1775" t="str">
            <v>Adoption Assistance for Salary &amp;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</row>
        <row r="1776">
          <cell r="A1776" t="str">
            <v>61561</v>
          </cell>
          <cell r="B1776" t="str">
            <v>61040 - Wages Pd For Union Meetings</v>
          </cell>
          <cell r="C1776" t="str">
            <v>MFG</v>
          </cell>
          <cell r="D1776" t="str">
            <v>MFG</v>
          </cell>
          <cell r="E1776" t="str">
            <v>Wages Pd For Union Meetings</v>
          </cell>
          <cell r="F1776">
            <v>-48180.563726046101</v>
          </cell>
          <cell r="G1776">
            <v>-81314</v>
          </cell>
          <cell r="H1776">
            <v>0</v>
          </cell>
          <cell r="I1776">
            <v>0</v>
          </cell>
        </row>
        <row r="1777">
          <cell r="A1777" t="str">
            <v>61564</v>
          </cell>
          <cell r="B1777" t="str">
            <v>61040 - Wages Paid For Union Meetings</v>
          </cell>
          <cell r="C1777" t="str">
            <v>MFG</v>
          </cell>
          <cell r="D1777" t="str">
            <v>MFG</v>
          </cell>
          <cell r="E1777" t="str">
            <v>Wages Paid For Union Meetings</v>
          </cell>
          <cell r="F1777">
            <v>-425.59</v>
          </cell>
          <cell r="G1777">
            <v>-3104</v>
          </cell>
          <cell r="H1777">
            <v>0</v>
          </cell>
          <cell r="I1777">
            <v>0</v>
          </cell>
        </row>
        <row r="1778">
          <cell r="A1778" t="str">
            <v>61567</v>
          </cell>
          <cell r="B1778" t="str">
            <v>61040 - Income Security Plan - Hourly</v>
          </cell>
          <cell r="C1778" t="str">
            <v>MFG</v>
          </cell>
          <cell r="D1778" t="str">
            <v>MFG</v>
          </cell>
          <cell r="E1778" t="str">
            <v>Income Security Plan - Hourly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</row>
        <row r="1779">
          <cell r="A1779" t="str">
            <v>61599</v>
          </cell>
          <cell r="B1779" t="str">
            <v>61040 - Fringe Benefits  Other- Hourly E</v>
          </cell>
          <cell r="C1779" t="str">
            <v>MFG</v>
          </cell>
          <cell r="D1779" t="str">
            <v>MFG</v>
          </cell>
          <cell r="E1779" t="str">
            <v>Fringe Benefits  Other- Hourly E</v>
          </cell>
          <cell r="F1779">
            <v>-5114306.1598319402</v>
          </cell>
          <cell r="G1779">
            <v>-8388609</v>
          </cell>
          <cell r="H1779">
            <v>0</v>
          </cell>
          <cell r="I1779">
            <v>0</v>
          </cell>
        </row>
        <row r="1780">
          <cell r="A1780" t="str">
            <v>62101</v>
          </cell>
          <cell r="B1780" t="str">
            <v>61020 - Material Used On Product</v>
          </cell>
          <cell r="C1780" t="str">
            <v>MFG</v>
          </cell>
          <cell r="D1780" t="str">
            <v>MFG</v>
          </cell>
          <cell r="E1780" t="str">
            <v>Material Used On Product</v>
          </cell>
          <cell r="F1780">
            <v>-5600599.1880205004</v>
          </cell>
          <cell r="G1780">
            <v>-10243357</v>
          </cell>
          <cell r="H1780">
            <v>0</v>
          </cell>
          <cell r="I1780">
            <v>0</v>
          </cell>
        </row>
        <row r="1781">
          <cell r="A1781" t="str">
            <v>62103</v>
          </cell>
          <cell r="B1781" t="str">
            <v>61020 - Fluids/Chemicals Supplied by Hou</v>
          </cell>
          <cell r="C1781" t="str">
            <v>MFG</v>
          </cell>
          <cell r="D1781" t="str">
            <v>MFG</v>
          </cell>
          <cell r="E1781" t="str">
            <v>Fluids/Chemicals Supplied by Hou</v>
          </cell>
          <cell r="F1781">
            <v>-717139.74364303704</v>
          </cell>
          <cell r="G1781">
            <v>-965080</v>
          </cell>
          <cell r="H1781">
            <v>0</v>
          </cell>
          <cell r="I1781">
            <v>0</v>
          </cell>
        </row>
        <row r="1782">
          <cell r="A1782" t="str">
            <v>62104</v>
          </cell>
          <cell r="B1782" t="str">
            <v>61020 - Fastening Devices</v>
          </cell>
          <cell r="C1782" t="str">
            <v>MFG</v>
          </cell>
          <cell r="D1782" t="str">
            <v>MFG</v>
          </cell>
          <cell r="E1782" t="str">
            <v>Fastening Devices</v>
          </cell>
          <cell r="F1782">
            <v>-7066006.2175943004</v>
          </cell>
          <cell r="G1782">
            <v>-11461062</v>
          </cell>
          <cell r="H1782">
            <v>0</v>
          </cell>
          <cell r="I1782">
            <v>0</v>
          </cell>
        </row>
        <row r="1783">
          <cell r="A1783" t="str">
            <v>62105</v>
          </cell>
          <cell r="B1783" t="str">
            <v>61020 - Houghton materials used on/in pr</v>
          </cell>
          <cell r="C1783" t="str">
            <v>MFG</v>
          </cell>
          <cell r="D1783" t="str">
            <v>MFG</v>
          </cell>
          <cell r="E1783" t="str">
            <v>Houghton materials used on/in pr</v>
          </cell>
          <cell r="F1783">
            <v>-288091.82927302399</v>
          </cell>
          <cell r="G1783">
            <v>-641398</v>
          </cell>
          <cell r="H1783">
            <v>0</v>
          </cell>
          <cell r="I1783">
            <v>0</v>
          </cell>
        </row>
        <row r="1784">
          <cell r="A1784" t="str">
            <v>62107</v>
          </cell>
          <cell r="B1784" t="str">
            <v>61020 - Paints  Japan  Lacquer Used On P</v>
          </cell>
          <cell r="C1784" t="str">
            <v>MFG</v>
          </cell>
          <cell r="D1784" t="str">
            <v>MFG</v>
          </cell>
          <cell r="E1784" t="str">
            <v>Paints  Japan  Lacquer Used On P</v>
          </cell>
          <cell r="F1784">
            <v>-2265359.8163461601</v>
          </cell>
          <cell r="G1784">
            <v>-3599424</v>
          </cell>
          <cell r="H1784">
            <v>0</v>
          </cell>
          <cell r="I1784">
            <v>0</v>
          </cell>
        </row>
        <row r="1785">
          <cell r="A1785" t="str">
            <v>62111</v>
          </cell>
          <cell r="B1785" t="str">
            <v>61020 - Publication Nameplates</v>
          </cell>
          <cell r="C1785" t="str">
            <v>MFG</v>
          </cell>
          <cell r="D1785" t="str">
            <v>MFG</v>
          </cell>
          <cell r="E1785" t="str">
            <v>Publication Nameplates</v>
          </cell>
          <cell r="F1785">
            <v>-3054871.8030657298</v>
          </cell>
          <cell r="G1785">
            <v>-5208956</v>
          </cell>
          <cell r="H1785">
            <v>0</v>
          </cell>
          <cell r="I1785">
            <v>0</v>
          </cell>
        </row>
        <row r="1786">
          <cell r="A1786" t="str">
            <v>62114</v>
          </cell>
          <cell r="B1786" t="str">
            <v>61020 - Greases Used On Product</v>
          </cell>
          <cell r="C1786" t="str">
            <v>MFG</v>
          </cell>
          <cell r="D1786" t="str">
            <v>MFG</v>
          </cell>
          <cell r="E1786" t="str">
            <v>Greases Used On Product</v>
          </cell>
          <cell r="F1786">
            <v>-5140.2550021851703</v>
          </cell>
          <cell r="G1786">
            <v>-11812</v>
          </cell>
          <cell r="H1786">
            <v>0</v>
          </cell>
          <cell r="I1786">
            <v>0</v>
          </cell>
        </row>
        <row r="1787">
          <cell r="A1787" t="str">
            <v>62117</v>
          </cell>
          <cell r="B1787" t="str">
            <v>61020 - Standard Wire Used</v>
          </cell>
          <cell r="C1787" t="str">
            <v>MFG</v>
          </cell>
          <cell r="D1787" t="str">
            <v>MFG</v>
          </cell>
          <cell r="E1787" t="str">
            <v>Standard Wire Used</v>
          </cell>
          <cell r="F1787">
            <v>-855054.18318604096</v>
          </cell>
          <cell r="G1787">
            <v>-1392710</v>
          </cell>
          <cell r="H1787">
            <v>0</v>
          </cell>
          <cell r="I1787">
            <v>0</v>
          </cell>
        </row>
        <row r="1788">
          <cell r="A1788" t="str">
            <v>62121</v>
          </cell>
          <cell r="B1788" t="str">
            <v>61020 - Precious Metals</v>
          </cell>
          <cell r="C1788" t="str">
            <v>MFG</v>
          </cell>
          <cell r="D1788" t="str">
            <v>MFG</v>
          </cell>
          <cell r="E1788" t="str">
            <v>Precious Metals</v>
          </cell>
          <cell r="F1788">
            <v>0</v>
          </cell>
          <cell r="G1788">
            <v>-29566</v>
          </cell>
          <cell r="H1788">
            <v>0</v>
          </cell>
          <cell r="I1788">
            <v>0</v>
          </cell>
        </row>
        <row r="1789">
          <cell r="A1789" t="str">
            <v>62124</v>
          </cell>
          <cell r="B1789" t="str">
            <v>61020 - Wiring Devices</v>
          </cell>
          <cell r="C1789" t="str">
            <v>MFG</v>
          </cell>
          <cell r="D1789" t="str">
            <v>MFG</v>
          </cell>
          <cell r="E1789" t="str">
            <v>Wiring Devices</v>
          </cell>
          <cell r="F1789">
            <v>-382065.95428003999</v>
          </cell>
          <cell r="G1789">
            <v>-618731</v>
          </cell>
          <cell r="H1789">
            <v>0</v>
          </cell>
          <cell r="I1789">
            <v>0</v>
          </cell>
        </row>
        <row r="1790">
          <cell r="A1790" t="str">
            <v>62127</v>
          </cell>
          <cell r="B1790" t="str">
            <v>61020 - Other Materials</v>
          </cell>
          <cell r="C1790" t="str">
            <v>MFG</v>
          </cell>
          <cell r="D1790" t="str">
            <v>MFG</v>
          </cell>
          <cell r="E1790" t="str">
            <v>Other Materials</v>
          </cell>
          <cell r="F1790">
            <v>-18392505.347316101</v>
          </cell>
          <cell r="G1790">
            <v>-29184050</v>
          </cell>
          <cell r="H1790">
            <v>0</v>
          </cell>
          <cell r="I1790">
            <v>0</v>
          </cell>
        </row>
        <row r="1791">
          <cell r="A1791" t="str">
            <v>62151</v>
          </cell>
          <cell r="B1791" t="str">
            <v>61020 - Oils  Greases  Cutting &amp; Drwg Cm</v>
          </cell>
          <cell r="C1791" t="str">
            <v>MFG</v>
          </cell>
          <cell r="D1791" t="str">
            <v>MFG</v>
          </cell>
          <cell r="E1791" t="str">
            <v>Oils  Greases  Cutting &amp; Drwg Cm</v>
          </cell>
          <cell r="F1791">
            <v>-695741.43791000999</v>
          </cell>
          <cell r="G1791">
            <v>-673142</v>
          </cell>
          <cell r="H1791">
            <v>0</v>
          </cell>
          <cell r="I1791">
            <v>0</v>
          </cell>
        </row>
        <row r="1792">
          <cell r="A1792" t="str">
            <v>62154</v>
          </cell>
          <cell r="B1792" t="str">
            <v>61020 - Quenching Oil</v>
          </cell>
          <cell r="C1792" t="str">
            <v>MFG</v>
          </cell>
          <cell r="D1792" t="str">
            <v>MFG</v>
          </cell>
          <cell r="E1792" t="str">
            <v>Quenching Oil</v>
          </cell>
          <cell r="F1792">
            <v>-3573.1902423972701</v>
          </cell>
          <cell r="G1792">
            <v>-2646</v>
          </cell>
          <cell r="H1792">
            <v>0</v>
          </cell>
          <cell r="I1792">
            <v>0</v>
          </cell>
        </row>
        <row r="1793">
          <cell r="A1793" t="str">
            <v>62157</v>
          </cell>
          <cell r="B1793" t="str">
            <v>61020 - Lubricating Supplies</v>
          </cell>
          <cell r="C1793" t="str">
            <v>MFG</v>
          </cell>
          <cell r="D1793" t="str">
            <v>MFG</v>
          </cell>
          <cell r="E1793" t="str">
            <v>Lubricating Supplies</v>
          </cell>
          <cell r="F1793">
            <v>-5833.1128414391897</v>
          </cell>
          <cell r="G1793">
            <v>-6995</v>
          </cell>
          <cell r="H1793">
            <v>0</v>
          </cell>
          <cell r="I1793">
            <v>0</v>
          </cell>
        </row>
        <row r="1794">
          <cell r="A1794" t="str">
            <v>62161</v>
          </cell>
          <cell r="B1794" t="str">
            <v>61020 - Fuel Oil - Production</v>
          </cell>
          <cell r="C1794" t="str">
            <v>MFG</v>
          </cell>
          <cell r="D1794" t="str">
            <v>MFG</v>
          </cell>
          <cell r="E1794" t="str">
            <v>Fuel Oil - Production</v>
          </cell>
          <cell r="F1794">
            <v>-248762</v>
          </cell>
          <cell r="G1794">
            <v>-420559</v>
          </cell>
          <cell r="H1794">
            <v>0</v>
          </cell>
          <cell r="I1794">
            <v>0</v>
          </cell>
        </row>
        <row r="1795">
          <cell r="A1795" t="str">
            <v>62164</v>
          </cell>
          <cell r="B1795" t="str">
            <v>61020 - Plating Supplies</v>
          </cell>
          <cell r="C1795" t="str">
            <v>MFG</v>
          </cell>
          <cell r="D1795" t="str">
            <v>MFG</v>
          </cell>
          <cell r="E1795" t="str">
            <v>Plating Supplies</v>
          </cell>
          <cell r="F1795">
            <v>-9108290.14723875</v>
          </cell>
          <cell r="G1795">
            <v>-17293435</v>
          </cell>
          <cell r="H1795">
            <v>0</v>
          </cell>
          <cell r="I1795">
            <v>0</v>
          </cell>
        </row>
        <row r="1796">
          <cell r="A1796" t="str">
            <v>62167</v>
          </cell>
          <cell r="B1796" t="str">
            <v>61020 - Pickling and Washing Machine Sup</v>
          </cell>
          <cell r="C1796" t="str">
            <v>MFG</v>
          </cell>
          <cell r="D1796" t="str">
            <v>MFG</v>
          </cell>
          <cell r="E1796" t="str">
            <v>Pickling and Washing Machine Sup</v>
          </cell>
          <cell r="F1796">
            <v>0</v>
          </cell>
          <cell r="G1796">
            <v>5375800</v>
          </cell>
          <cell r="H1796">
            <v>0</v>
          </cell>
          <cell r="I1796">
            <v>0</v>
          </cell>
        </row>
        <row r="1797">
          <cell r="A1797" t="str">
            <v>62171</v>
          </cell>
          <cell r="B1797" t="str">
            <v>61020 - Sandblast  Shotblast  Tumbling S</v>
          </cell>
          <cell r="C1797" t="str">
            <v>MFG</v>
          </cell>
          <cell r="D1797" t="str">
            <v>MFG</v>
          </cell>
          <cell r="E1797" t="str">
            <v>Sandblast  Shotblast  Tumbling S</v>
          </cell>
          <cell r="F1797">
            <v>0</v>
          </cell>
          <cell r="G1797">
            <v>-2041</v>
          </cell>
          <cell r="H1797">
            <v>0</v>
          </cell>
          <cell r="I1797">
            <v>0</v>
          </cell>
        </row>
        <row r="1798">
          <cell r="A1798" t="str">
            <v>62174</v>
          </cell>
          <cell r="B1798" t="str">
            <v>61020 - Heat Treating Supplies</v>
          </cell>
          <cell r="C1798" t="str">
            <v>MFG</v>
          </cell>
          <cell r="D1798" t="str">
            <v>MFG</v>
          </cell>
          <cell r="E1798" t="str">
            <v>Heat Treating Supplies</v>
          </cell>
          <cell r="F1798">
            <v>-124823.43</v>
          </cell>
          <cell r="G1798">
            <v>301415</v>
          </cell>
          <cell r="H1798">
            <v>0</v>
          </cell>
          <cell r="I1798">
            <v>0</v>
          </cell>
        </row>
        <row r="1799">
          <cell r="A1799" t="str">
            <v>62177</v>
          </cell>
          <cell r="B1799" t="str">
            <v>61020 - Buffing and Polishing Supplies</v>
          </cell>
          <cell r="C1799" t="str">
            <v>MFG</v>
          </cell>
          <cell r="D1799" t="str">
            <v>MFG</v>
          </cell>
          <cell r="E1799" t="str">
            <v>Buffing and Polishing Supplies</v>
          </cell>
          <cell r="F1799">
            <v>-1336.07</v>
          </cell>
          <cell r="G1799">
            <v>-2088</v>
          </cell>
          <cell r="H1799">
            <v>0</v>
          </cell>
          <cell r="I1799">
            <v>0</v>
          </cell>
        </row>
        <row r="1800">
          <cell r="A1800" t="str">
            <v>62201</v>
          </cell>
          <cell r="B1800" t="str">
            <v>61020 - Grinding Wheels and Abrasives</v>
          </cell>
          <cell r="C1800" t="str">
            <v>MFG</v>
          </cell>
          <cell r="D1800" t="str">
            <v>MFG</v>
          </cell>
          <cell r="E1800" t="str">
            <v>Grinding Wheels and Abrasives</v>
          </cell>
          <cell r="F1800">
            <v>-47162.9873896067</v>
          </cell>
          <cell r="G1800">
            <v>-10497</v>
          </cell>
          <cell r="H1800">
            <v>0</v>
          </cell>
          <cell r="I1800">
            <v>0</v>
          </cell>
        </row>
        <row r="1801">
          <cell r="A1801" t="str">
            <v>62204</v>
          </cell>
          <cell r="B1801" t="str">
            <v>61020 - Diamonds &amp; Oth Emery Wheel Dress</v>
          </cell>
          <cell r="C1801" t="str">
            <v>MFG</v>
          </cell>
          <cell r="D1801" t="str">
            <v>MFG</v>
          </cell>
          <cell r="E1801" t="str">
            <v>Diamonds &amp; Oth Emery Wheel Dress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</row>
        <row r="1802">
          <cell r="A1802" t="str">
            <v>62207</v>
          </cell>
          <cell r="B1802" t="str">
            <v>61020 - Welding and Soldering Supplies</v>
          </cell>
          <cell r="C1802" t="str">
            <v>MFG</v>
          </cell>
          <cell r="D1802" t="str">
            <v>MFG</v>
          </cell>
          <cell r="E1802" t="str">
            <v>Welding and Soldering Supplies</v>
          </cell>
          <cell r="F1802">
            <v>-803401.57267164299</v>
          </cell>
          <cell r="G1802">
            <v>-1216906</v>
          </cell>
          <cell r="H1802">
            <v>0</v>
          </cell>
          <cell r="I1802">
            <v>0</v>
          </cell>
        </row>
        <row r="1803">
          <cell r="A1803" t="str">
            <v>62221</v>
          </cell>
          <cell r="B1803" t="str">
            <v>61020 - Sand</v>
          </cell>
          <cell r="C1803" t="str">
            <v>MFG</v>
          </cell>
          <cell r="D1803" t="str">
            <v>MFG</v>
          </cell>
          <cell r="E1803" t="str">
            <v>Sand</v>
          </cell>
          <cell r="F1803">
            <v>-55266.26</v>
          </cell>
          <cell r="G1803">
            <v>-93748</v>
          </cell>
          <cell r="H1803">
            <v>0</v>
          </cell>
          <cell r="I1803">
            <v>0</v>
          </cell>
        </row>
        <row r="1804">
          <cell r="A1804" t="str">
            <v>62224</v>
          </cell>
          <cell r="B1804" t="str">
            <v>61020 - Anodes</v>
          </cell>
          <cell r="C1804" t="str">
            <v>MFG</v>
          </cell>
          <cell r="D1804" t="str">
            <v>MFG</v>
          </cell>
          <cell r="E1804" t="str">
            <v>Anodes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</row>
        <row r="1805">
          <cell r="A1805" t="str">
            <v>62227</v>
          </cell>
          <cell r="B1805" t="str">
            <v>61020 - Core Supplies</v>
          </cell>
          <cell r="C1805" t="str">
            <v>MFG</v>
          </cell>
          <cell r="D1805" t="str">
            <v>MFG</v>
          </cell>
          <cell r="E1805" t="str">
            <v>Core Supplies</v>
          </cell>
          <cell r="F1805">
            <v>0</v>
          </cell>
          <cell r="G1805">
            <v>-17731</v>
          </cell>
          <cell r="H1805">
            <v>0</v>
          </cell>
          <cell r="I1805">
            <v>0</v>
          </cell>
        </row>
        <row r="1806">
          <cell r="A1806" t="str">
            <v>62301</v>
          </cell>
          <cell r="B1806" t="str">
            <v>61020 - Stationery  Office Supplies&amp;Equi</v>
          </cell>
          <cell r="C1806" t="str">
            <v>MFG</v>
          </cell>
          <cell r="D1806" t="str">
            <v>MFG</v>
          </cell>
          <cell r="E1806" t="str">
            <v>Stationery  Office Supplies&amp;Equi</v>
          </cell>
          <cell r="F1806">
            <v>-2002029.79350444</v>
          </cell>
          <cell r="G1806">
            <v>-3497297</v>
          </cell>
          <cell r="H1806">
            <v>0</v>
          </cell>
          <cell r="I1806">
            <v>0</v>
          </cell>
        </row>
        <row r="1807">
          <cell r="A1807" t="str">
            <v>62304</v>
          </cell>
          <cell r="B1807" t="str">
            <v>61020 - Data Processing Supplies</v>
          </cell>
          <cell r="C1807" t="str">
            <v>MFG</v>
          </cell>
          <cell r="D1807" t="str">
            <v>MFG</v>
          </cell>
          <cell r="E1807" t="str">
            <v>Data Processing Supplies</v>
          </cell>
          <cell r="F1807">
            <v>-1212788.0426235099</v>
          </cell>
          <cell r="G1807">
            <v>-1265983</v>
          </cell>
          <cell r="H1807">
            <v>0</v>
          </cell>
          <cell r="I1807">
            <v>0</v>
          </cell>
        </row>
        <row r="1808">
          <cell r="A1808" t="str">
            <v>62305</v>
          </cell>
          <cell r="B1808" t="str">
            <v>61050 - Purchase &amp; Upgrade of Software U</v>
          </cell>
          <cell r="C1808" t="str">
            <v>MFG</v>
          </cell>
          <cell r="D1808" t="str">
            <v>MFG</v>
          </cell>
          <cell r="E1808" t="str">
            <v>Purchase &amp; Upgrade of Software U</v>
          </cell>
          <cell r="F1808">
            <v>-216702.51868429201</v>
          </cell>
          <cell r="G1808">
            <v>-308551</v>
          </cell>
          <cell r="H1808">
            <v>0</v>
          </cell>
          <cell r="I1808">
            <v>0</v>
          </cell>
        </row>
        <row r="1809">
          <cell r="A1809" t="str">
            <v>62306</v>
          </cell>
          <cell r="B1809" t="str">
            <v>61050 - Purchase &amp; Upgrade of Software O</v>
          </cell>
          <cell r="C1809" t="str">
            <v>MFG</v>
          </cell>
          <cell r="D1809" t="str">
            <v>MFG</v>
          </cell>
          <cell r="E1809" t="str">
            <v>Purchase &amp; Upgrade of Software O</v>
          </cell>
          <cell r="F1809">
            <v>-496128.47961188899</v>
          </cell>
          <cell r="G1809">
            <v>-521474</v>
          </cell>
          <cell r="H1809">
            <v>0</v>
          </cell>
          <cell r="I1809">
            <v>0</v>
          </cell>
        </row>
        <row r="1810">
          <cell r="A1810" t="str">
            <v>62307</v>
          </cell>
          <cell r="B1810" t="str">
            <v xml:space="preserve">61050 - Lease &amp; Maintenance of Computer </v>
          </cell>
          <cell r="C1810" t="str">
            <v>MFG</v>
          </cell>
          <cell r="D1810" t="str">
            <v>MFG</v>
          </cell>
          <cell r="E1810" t="str">
            <v>Lease &amp; Maintenance of Computer</v>
          </cell>
          <cell r="F1810">
            <v>-148862.319857011</v>
          </cell>
          <cell r="G1810">
            <v>-252690</v>
          </cell>
          <cell r="H1810">
            <v>0</v>
          </cell>
          <cell r="I1810">
            <v>0</v>
          </cell>
        </row>
        <row r="1811">
          <cell r="A1811" t="str">
            <v>62308</v>
          </cell>
          <cell r="B1811" t="str">
            <v>61050 - Computer Programs</v>
          </cell>
          <cell r="C1811" t="str">
            <v>MFG</v>
          </cell>
          <cell r="D1811" t="str">
            <v>MFG</v>
          </cell>
          <cell r="E1811" t="str">
            <v>Computer Programs</v>
          </cell>
          <cell r="F1811">
            <v>-9606.6270637350499</v>
          </cell>
          <cell r="G1811">
            <v>-12013</v>
          </cell>
          <cell r="H1811">
            <v>0</v>
          </cell>
          <cell r="I1811">
            <v>0</v>
          </cell>
        </row>
        <row r="1812">
          <cell r="A1812" t="str">
            <v>62309</v>
          </cell>
          <cell r="B1812" t="str">
            <v>61050 - Supplies-Application Software</v>
          </cell>
          <cell r="C1812" t="str">
            <v>MFG</v>
          </cell>
          <cell r="D1812" t="str">
            <v>MFG</v>
          </cell>
          <cell r="E1812" t="str">
            <v>Supplies-Application Software</v>
          </cell>
          <cell r="F1812">
            <v>-36300.755904230798</v>
          </cell>
          <cell r="G1812">
            <v>-108496</v>
          </cell>
          <cell r="H1812">
            <v>0</v>
          </cell>
          <cell r="I1812">
            <v>0</v>
          </cell>
        </row>
        <row r="1813">
          <cell r="A1813" t="str">
            <v>62321</v>
          </cell>
          <cell r="B1813" t="str">
            <v>61020 - Employee Publications Expense</v>
          </cell>
          <cell r="C1813" t="str">
            <v>MFG</v>
          </cell>
          <cell r="D1813" t="str">
            <v>MFG</v>
          </cell>
          <cell r="E1813" t="str">
            <v>Employee Publications Expense</v>
          </cell>
          <cell r="F1813">
            <v>-32796.322519062298</v>
          </cell>
          <cell r="G1813">
            <v>-2389</v>
          </cell>
          <cell r="H1813">
            <v>0</v>
          </cell>
          <cell r="I1813">
            <v>0</v>
          </cell>
        </row>
        <row r="1814">
          <cell r="A1814" t="str">
            <v>62324</v>
          </cell>
          <cell r="B1814" t="str">
            <v>61020 - Books and Subscriptions</v>
          </cell>
          <cell r="C1814" t="str">
            <v>MFG</v>
          </cell>
          <cell r="D1814" t="str">
            <v>MFG</v>
          </cell>
          <cell r="E1814" t="str">
            <v>Books and Subscriptions</v>
          </cell>
          <cell r="F1814">
            <v>-62656.348425169199</v>
          </cell>
          <cell r="G1814">
            <v>-162054</v>
          </cell>
          <cell r="H1814">
            <v>0</v>
          </cell>
          <cell r="I1814">
            <v>0</v>
          </cell>
        </row>
        <row r="1815">
          <cell r="A1815" t="str">
            <v>62325</v>
          </cell>
          <cell r="B1815" t="str">
            <v>61050 - Catalogues and Price lists</v>
          </cell>
          <cell r="C1815" t="str">
            <v>MFG</v>
          </cell>
          <cell r="D1815" t="str">
            <v>MFG</v>
          </cell>
          <cell r="E1815" t="str">
            <v>Catalogues and Price lists</v>
          </cell>
          <cell r="F1815">
            <v>-51246.155494587998</v>
          </cell>
          <cell r="G1815">
            <v>-101585</v>
          </cell>
          <cell r="H1815">
            <v>0</v>
          </cell>
          <cell r="I1815">
            <v>0</v>
          </cell>
        </row>
        <row r="1816">
          <cell r="A1816" t="str">
            <v>62327</v>
          </cell>
          <cell r="B1816" t="str">
            <v>61020 - Corporate Printing Department Ch</v>
          </cell>
          <cell r="C1816" t="str">
            <v>MFG</v>
          </cell>
          <cell r="D1816" t="str">
            <v>MFG</v>
          </cell>
          <cell r="E1816" t="str">
            <v>Corporate Printing Department Ch</v>
          </cell>
          <cell r="F1816">
            <v>-166260.1</v>
          </cell>
          <cell r="G1816">
            <v>-319883</v>
          </cell>
          <cell r="H1816">
            <v>0</v>
          </cell>
          <cell r="I1816">
            <v>0</v>
          </cell>
        </row>
        <row r="1817">
          <cell r="A1817" t="str">
            <v>62501</v>
          </cell>
          <cell r="B1817" t="str">
            <v>61020 - Shipping Supplies</v>
          </cell>
          <cell r="C1817" t="str">
            <v>MFG</v>
          </cell>
          <cell r="D1817" t="str">
            <v>MFG</v>
          </cell>
          <cell r="E1817" t="str">
            <v>Shipping Supplies</v>
          </cell>
          <cell r="F1817">
            <v>-5477173.5131700505</v>
          </cell>
          <cell r="G1817">
            <v>-8581299</v>
          </cell>
          <cell r="H1817">
            <v>0</v>
          </cell>
          <cell r="I1817">
            <v>0</v>
          </cell>
        </row>
        <row r="1818">
          <cell r="A1818" t="str">
            <v>62504</v>
          </cell>
          <cell r="B1818" t="str">
            <v>61020 - Factory Hardware and Equipment</v>
          </cell>
          <cell r="C1818" t="str">
            <v>MFG</v>
          </cell>
          <cell r="D1818" t="str">
            <v>MFG</v>
          </cell>
          <cell r="E1818" t="str">
            <v>Factory Hardware and Equipment</v>
          </cell>
          <cell r="F1818">
            <v>-4191453.7632880402</v>
          </cell>
          <cell r="G1818">
            <v>-6324993</v>
          </cell>
          <cell r="H1818">
            <v>0</v>
          </cell>
          <cell r="I1818">
            <v>0</v>
          </cell>
        </row>
        <row r="1819">
          <cell r="A1819" t="str">
            <v>62507</v>
          </cell>
          <cell r="B1819" t="str">
            <v>61020 - Corp procure card</v>
          </cell>
          <cell r="C1819" t="str">
            <v>MFG</v>
          </cell>
          <cell r="D1819" t="str">
            <v>MFG</v>
          </cell>
          <cell r="E1819" t="str">
            <v>Corp procure card</v>
          </cell>
          <cell r="F1819">
            <v>-1476057.66635056</v>
          </cell>
          <cell r="G1819">
            <v>-5011303</v>
          </cell>
          <cell r="H1819">
            <v>0</v>
          </cell>
          <cell r="I1819">
            <v>0</v>
          </cell>
        </row>
        <row r="1820">
          <cell r="A1820" t="str">
            <v>62541</v>
          </cell>
          <cell r="B1820" t="str">
            <v>61020 - Employee Supplies</v>
          </cell>
          <cell r="C1820" t="str">
            <v>MFG</v>
          </cell>
          <cell r="D1820" t="str">
            <v>MFG</v>
          </cell>
          <cell r="E1820" t="str">
            <v>Employee Supplies</v>
          </cell>
          <cell r="F1820">
            <v>-1369961.0699368401</v>
          </cell>
          <cell r="G1820">
            <v>-2502805</v>
          </cell>
          <cell r="H1820">
            <v>0</v>
          </cell>
          <cell r="I1820">
            <v>0</v>
          </cell>
        </row>
        <row r="1821">
          <cell r="A1821" t="str">
            <v>62544</v>
          </cell>
          <cell r="B1821" t="str">
            <v>61020 - Shop Containers and Pallets</v>
          </cell>
          <cell r="C1821" t="str">
            <v>MFG</v>
          </cell>
          <cell r="D1821" t="str">
            <v>MFG</v>
          </cell>
          <cell r="E1821" t="str">
            <v>Shop Containers and Pallets</v>
          </cell>
          <cell r="F1821">
            <v>-227983.950346167</v>
          </cell>
          <cell r="G1821">
            <v>-376868</v>
          </cell>
          <cell r="H1821">
            <v>0</v>
          </cell>
          <cell r="I1821">
            <v>0</v>
          </cell>
        </row>
        <row r="1822">
          <cell r="A1822" t="str">
            <v>62547</v>
          </cell>
          <cell r="B1822" t="str">
            <v>61020 - Supplies - Waste &amp; Wiping Rags</v>
          </cell>
          <cell r="C1822" t="str">
            <v>MFG</v>
          </cell>
          <cell r="D1822" t="str">
            <v>MFG</v>
          </cell>
          <cell r="E1822" t="str">
            <v>Supplies - Waste &amp; Wiping Rags</v>
          </cell>
          <cell r="F1822">
            <v>-214571.47049585899</v>
          </cell>
          <cell r="G1822">
            <v>-249869</v>
          </cell>
          <cell r="H1822">
            <v>0</v>
          </cell>
          <cell r="I1822">
            <v>0</v>
          </cell>
        </row>
        <row r="1823">
          <cell r="A1823" t="str">
            <v>62551</v>
          </cell>
          <cell r="B1823" t="str">
            <v>61020 - Medical  First Aid and  Safety S</v>
          </cell>
          <cell r="C1823" t="str">
            <v>MFG</v>
          </cell>
          <cell r="D1823" t="str">
            <v>MFG</v>
          </cell>
          <cell r="E1823" t="str">
            <v>Medical  First Aid and  Safety S</v>
          </cell>
          <cell r="F1823">
            <v>-1087208.5180921301</v>
          </cell>
          <cell r="G1823">
            <v>-2061427</v>
          </cell>
          <cell r="H1823">
            <v>0</v>
          </cell>
          <cell r="I1823">
            <v>0</v>
          </cell>
        </row>
        <row r="1824">
          <cell r="A1824" t="str">
            <v>62554</v>
          </cell>
          <cell r="B1824" t="str">
            <v>61020 - Gasoline</v>
          </cell>
          <cell r="C1824" t="str">
            <v>MFG</v>
          </cell>
          <cell r="D1824" t="str">
            <v>MFG</v>
          </cell>
          <cell r="E1824" t="str">
            <v>Gasoline</v>
          </cell>
          <cell r="F1824">
            <v>-29895.050666916199</v>
          </cell>
          <cell r="G1824">
            <v>-49086</v>
          </cell>
          <cell r="H1824">
            <v>0</v>
          </cell>
          <cell r="I1824">
            <v>0</v>
          </cell>
        </row>
        <row r="1825">
          <cell r="A1825" t="str">
            <v>62560</v>
          </cell>
          <cell r="B1825" t="str">
            <v>61020 - Misc Operating Supplies &amp; Equip</v>
          </cell>
          <cell r="C1825" t="str">
            <v>MFG</v>
          </cell>
          <cell r="D1825" t="str">
            <v>MFG</v>
          </cell>
          <cell r="E1825" t="str">
            <v>Misc Operating Supplies &amp; Equip</v>
          </cell>
          <cell r="F1825">
            <v>-1135993.59009588</v>
          </cell>
          <cell r="G1825">
            <v>-2371639</v>
          </cell>
          <cell r="H1825">
            <v>0</v>
          </cell>
          <cell r="I1825">
            <v>0</v>
          </cell>
        </row>
        <row r="1826">
          <cell r="A1826" t="str">
            <v>62570</v>
          </cell>
          <cell r="B1826" t="str">
            <v>61020 - Misc Operating Supplies &amp; Equip</v>
          </cell>
          <cell r="C1826" t="str">
            <v>MFG</v>
          </cell>
          <cell r="D1826" t="str">
            <v>MFG</v>
          </cell>
          <cell r="E1826" t="str">
            <v>Misc Operating Supplies &amp; Equip</v>
          </cell>
          <cell r="F1826">
            <v>-283093.68691919802</v>
          </cell>
          <cell r="G1826">
            <v>-1327308</v>
          </cell>
          <cell r="H1826">
            <v>0</v>
          </cell>
          <cell r="I1826">
            <v>0</v>
          </cell>
        </row>
        <row r="1827">
          <cell r="A1827" t="str">
            <v>62590</v>
          </cell>
          <cell r="B1827" t="str">
            <v>61020 - Misc Operating Supplies &amp; Equip</v>
          </cell>
          <cell r="C1827" t="str">
            <v>MFG</v>
          </cell>
          <cell r="D1827" t="str">
            <v>MFG</v>
          </cell>
          <cell r="E1827" t="str">
            <v>Misc Operating Supplies &amp; Equip</v>
          </cell>
          <cell r="F1827">
            <v>-347749.16014335002</v>
          </cell>
          <cell r="G1827">
            <v>-582751</v>
          </cell>
          <cell r="H1827">
            <v>0</v>
          </cell>
          <cell r="I1827">
            <v>0</v>
          </cell>
        </row>
        <row r="1828">
          <cell r="A1828" t="str">
            <v>62599</v>
          </cell>
          <cell r="B1828" t="str">
            <v>61020 - Misc Operating Supplies &amp; Equip</v>
          </cell>
          <cell r="C1828" t="str">
            <v>MFG</v>
          </cell>
          <cell r="D1828" t="str">
            <v>MFG</v>
          </cell>
          <cell r="E1828" t="str">
            <v>Misc Operating Supplies &amp; Equip</v>
          </cell>
          <cell r="F1828">
            <v>-8768780.4735690001</v>
          </cell>
          <cell r="G1828">
            <v>-12842500</v>
          </cell>
          <cell r="H1828">
            <v>0</v>
          </cell>
          <cell r="I1828">
            <v>0</v>
          </cell>
        </row>
        <row r="1829">
          <cell r="A1829" t="str">
            <v>63101</v>
          </cell>
          <cell r="B1829" t="str">
            <v>61025 - Perishable &amp; Std Durable Tools M</v>
          </cell>
          <cell r="C1829" t="str">
            <v>MFG</v>
          </cell>
          <cell r="D1829" t="str">
            <v>MFG</v>
          </cell>
          <cell r="E1829" t="str">
            <v>Perishable &amp; Std Durable Tools M</v>
          </cell>
          <cell r="F1829">
            <v>-3227823.0744733</v>
          </cell>
          <cell r="G1829">
            <v>-5670740</v>
          </cell>
          <cell r="H1829">
            <v>0</v>
          </cell>
          <cell r="I1829">
            <v>0</v>
          </cell>
        </row>
        <row r="1830">
          <cell r="A1830" t="str">
            <v>63104</v>
          </cell>
          <cell r="B1830" t="str">
            <v>61025 - Extruding Dies  Sleeves &amp; Punche</v>
          </cell>
          <cell r="C1830" t="str">
            <v>MFG</v>
          </cell>
          <cell r="D1830" t="str">
            <v>MFG</v>
          </cell>
          <cell r="E1830" t="str">
            <v>Extruding Dies  Sleeves &amp; Punche</v>
          </cell>
          <cell r="F1830">
            <v>-132226.84104602801</v>
          </cell>
          <cell r="G1830">
            <v>-268267</v>
          </cell>
          <cell r="H1830">
            <v>0</v>
          </cell>
          <cell r="I1830">
            <v>0</v>
          </cell>
        </row>
        <row r="1831">
          <cell r="A1831" t="str">
            <v>63107</v>
          </cell>
          <cell r="B1831" t="str">
            <v>61025 - Guages - Material</v>
          </cell>
          <cell r="C1831" t="str">
            <v>MFG</v>
          </cell>
          <cell r="D1831" t="str">
            <v>MFG</v>
          </cell>
          <cell r="E1831" t="str">
            <v>Guages - Material</v>
          </cell>
          <cell r="F1831">
            <v>-12203.2078377214</v>
          </cell>
          <cell r="G1831">
            <v>-14624</v>
          </cell>
          <cell r="H1831">
            <v>0</v>
          </cell>
          <cell r="I1831">
            <v>0</v>
          </cell>
        </row>
        <row r="1832">
          <cell r="A1832" t="str">
            <v>63111</v>
          </cell>
          <cell r="B1832" t="str">
            <v>61025 - Perishable Tools Other Than Cutt</v>
          </cell>
          <cell r="C1832" t="str">
            <v>MFG</v>
          </cell>
          <cell r="D1832" t="str">
            <v>MFG</v>
          </cell>
          <cell r="E1832" t="str">
            <v>Perishable Tools Other Than Cutt</v>
          </cell>
          <cell r="F1832">
            <v>-70297.128200149105</v>
          </cell>
          <cell r="G1832">
            <v>-89333</v>
          </cell>
          <cell r="H1832">
            <v>0</v>
          </cell>
          <cell r="I1832">
            <v>0</v>
          </cell>
        </row>
        <row r="1833">
          <cell r="A1833" t="str">
            <v>63114</v>
          </cell>
          <cell r="B1833" t="str">
            <v>61025 - Gleason Tools - Material</v>
          </cell>
          <cell r="C1833" t="str">
            <v>MFG</v>
          </cell>
          <cell r="D1833" t="str">
            <v>MFG</v>
          </cell>
          <cell r="E1833" t="str">
            <v>Gleason Tools - Material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</row>
        <row r="1834">
          <cell r="A1834" t="str">
            <v>63117</v>
          </cell>
          <cell r="B1834" t="str">
            <v>61025 - Carbide Inserts - Material</v>
          </cell>
          <cell r="C1834" t="str">
            <v>MFG</v>
          </cell>
          <cell r="D1834" t="str">
            <v>MFG</v>
          </cell>
          <cell r="E1834" t="str">
            <v>Carbide Inserts - Material</v>
          </cell>
          <cell r="F1834">
            <v>-175713.6</v>
          </cell>
          <cell r="G1834">
            <v>-278939</v>
          </cell>
          <cell r="H1834">
            <v>0</v>
          </cell>
          <cell r="I1834">
            <v>0</v>
          </cell>
        </row>
        <row r="1835">
          <cell r="A1835" t="str">
            <v>63121</v>
          </cell>
          <cell r="B1835" t="str">
            <v>61025 - Purchase Price Variance - Tools</v>
          </cell>
          <cell r="C1835" t="str">
            <v>MFG</v>
          </cell>
          <cell r="D1835" t="str">
            <v>MFG</v>
          </cell>
          <cell r="E1835" t="str">
            <v>Purchase Price Variance - Tools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</row>
        <row r="1836">
          <cell r="A1836" t="str">
            <v>63124</v>
          </cell>
          <cell r="B1836" t="str">
            <v>61025 - End Cutting Tools - Material</v>
          </cell>
          <cell r="C1836" t="str">
            <v>MFG</v>
          </cell>
          <cell r="D1836" t="str">
            <v>MFG</v>
          </cell>
          <cell r="E1836" t="str">
            <v>End Cutting Tools - Material</v>
          </cell>
          <cell r="F1836">
            <v>-34700.899729221303</v>
          </cell>
          <cell r="G1836">
            <v>-45073</v>
          </cell>
          <cell r="H1836">
            <v>0</v>
          </cell>
          <cell r="I1836">
            <v>0</v>
          </cell>
        </row>
        <row r="1837">
          <cell r="A1837" t="str">
            <v>63127</v>
          </cell>
          <cell r="B1837" t="str">
            <v>61025 - Tool Holders - Material</v>
          </cell>
          <cell r="C1837" t="str">
            <v>MFG</v>
          </cell>
          <cell r="D1837" t="str">
            <v>MFG</v>
          </cell>
          <cell r="E1837" t="str">
            <v>Tool Holders - Material</v>
          </cell>
          <cell r="F1837">
            <v>-907.66859389745196</v>
          </cell>
          <cell r="G1837">
            <v>-3325</v>
          </cell>
          <cell r="H1837">
            <v>0</v>
          </cell>
          <cell r="I1837">
            <v>0</v>
          </cell>
        </row>
        <row r="1838">
          <cell r="A1838" t="str">
            <v>63131</v>
          </cell>
          <cell r="B1838" t="str">
            <v>61025 - Hobs - Material</v>
          </cell>
          <cell r="C1838" t="str">
            <v>MFG</v>
          </cell>
          <cell r="D1838" t="str">
            <v>MFG</v>
          </cell>
          <cell r="E1838" t="str">
            <v>Hobs - Material</v>
          </cell>
          <cell r="F1838">
            <v>-4768.4789413097196</v>
          </cell>
          <cell r="G1838">
            <v>-111</v>
          </cell>
          <cell r="H1838">
            <v>0</v>
          </cell>
          <cell r="I1838">
            <v>0</v>
          </cell>
        </row>
        <row r="1839">
          <cell r="A1839" t="str">
            <v>63134</v>
          </cell>
          <cell r="B1839" t="str">
            <v>61025 - Broaches - Material</v>
          </cell>
          <cell r="C1839" t="str">
            <v>MFG</v>
          </cell>
          <cell r="D1839" t="str">
            <v>MFG</v>
          </cell>
          <cell r="E1839" t="str">
            <v>Broaches - Material</v>
          </cell>
          <cell r="F1839">
            <v>-8.5983306348931894</v>
          </cell>
          <cell r="G1839">
            <v>-345</v>
          </cell>
          <cell r="H1839">
            <v>0</v>
          </cell>
          <cell r="I1839">
            <v>0</v>
          </cell>
        </row>
        <row r="1840">
          <cell r="A1840" t="str">
            <v>63137</v>
          </cell>
          <cell r="B1840" t="str">
            <v>61025 - Brazed Carbide Tools - Material</v>
          </cell>
          <cell r="C1840" t="str">
            <v>MFG</v>
          </cell>
          <cell r="D1840" t="str">
            <v>MFG</v>
          </cell>
          <cell r="E1840" t="str">
            <v>Brazed Carbide Tools - Material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</row>
        <row r="1841">
          <cell r="A1841" t="str">
            <v>63141</v>
          </cell>
          <cell r="B1841" t="str">
            <v>61050 - Special Durable Tooling - Materi</v>
          </cell>
          <cell r="C1841" t="str">
            <v>MFG</v>
          </cell>
          <cell r="D1841" t="str">
            <v>MFG</v>
          </cell>
          <cell r="E1841" t="str">
            <v>Special Durable Tooling - Materi</v>
          </cell>
          <cell r="F1841">
            <v>-411365.02038252499</v>
          </cell>
          <cell r="G1841">
            <v>-700465</v>
          </cell>
          <cell r="H1841">
            <v>0</v>
          </cell>
          <cell r="I1841">
            <v>0</v>
          </cell>
        </row>
        <row r="1842">
          <cell r="A1842" t="str">
            <v>63144</v>
          </cell>
          <cell r="B1842" t="str">
            <v>61025 - Molds - Material</v>
          </cell>
          <cell r="C1842" t="str">
            <v>MFG</v>
          </cell>
          <cell r="D1842" t="str">
            <v>MFG</v>
          </cell>
          <cell r="E1842" t="str">
            <v>Molds - Material</v>
          </cell>
          <cell r="F1842">
            <v>-12835.7552167493</v>
          </cell>
          <cell r="G1842">
            <v>-32930</v>
          </cell>
          <cell r="H1842">
            <v>0</v>
          </cell>
          <cell r="I1842">
            <v>0</v>
          </cell>
        </row>
        <row r="1843">
          <cell r="A1843" t="str">
            <v>63147</v>
          </cell>
          <cell r="B1843" t="str">
            <v>61025 - Pattens  Chills  Dies  &amp; Templat</v>
          </cell>
          <cell r="C1843" t="str">
            <v>MFG</v>
          </cell>
          <cell r="D1843" t="str">
            <v>MFG</v>
          </cell>
          <cell r="E1843" t="str">
            <v>Pattens  Chills  Dies  &amp; Templat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</row>
        <row r="1844">
          <cell r="A1844" t="str">
            <v>63201</v>
          </cell>
          <cell r="B1844" t="str">
            <v>61025 - Repair Special Durable Tools-Mat</v>
          </cell>
          <cell r="C1844" t="str">
            <v>MFG</v>
          </cell>
          <cell r="D1844" t="str">
            <v>MFG</v>
          </cell>
          <cell r="E1844" t="str">
            <v>Repair Special Durable Tools-Mat</v>
          </cell>
          <cell r="F1844">
            <v>-85499.640547750198</v>
          </cell>
          <cell r="G1844">
            <v>-153256</v>
          </cell>
          <cell r="H1844">
            <v>0</v>
          </cell>
          <cell r="I1844">
            <v>0</v>
          </cell>
        </row>
        <row r="1845">
          <cell r="A1845" t="str">
            <v>63204</v>
          </cell>
          <cell r="B1845" t="str">
            <v>61025 - Tools Authorized Changes - Mat</v>
          </cell>
          <cell r="C1845" t="str">
            <v>MFG</v>
          </cell>
          <cell r="D1845" t="str">
            <v>MFG</v>
          </cell>
          <cell r="E1845" t="str">
            <v>Tools Authorized Changes - Mat</v>
          </cell>
          <cell r="F1845">
            <v>-149007.36357005799</v>
          </cell>
          <cell r="G1845">
            <v>-381345</v>
          </cell>
          <cell r="H1845">
            <v>0</v>
          </cell>
          <cell r="I1845">
            <v>0</v>
          </cell>
        </row>
        <row r="1846">
          <cell r="A1846" t="str">
            <v>63207</v>
          </cell>
          <cell r="B1846" t="str">
            <v>61025 - Perishable &amp; Std Durable Tools -</v>
          </cell>
          <cell r="C1846" t="str">
            <v>MFG</v>
          </cell>
          <cell r="D1846" t="str">
            <v>MFG</v>
          </cell>
          <cell r="E1846" t="str">
            <v>Perishable &amp; Std Durable Tools -</v>
          </cell>
          <cell r="F1846">
            <v>-13941.9772610575</v>
          </cell>
          <cell r="G1846">
            <v>-29329</v>
          </cell>
          <cell r="H1846">
            <v>0</v>
          </cell>
          <cell r="I1846">
            <v>0</v>
          </cell>
        </row>
        <row r="1847">
          <cell r="A1847" t="str">
            <v>63211</v>
          </cell>
          <cell r="B1847" t="str">
            <v>61025 - Tooling Maintenance - Material</v>
          </cell>
          <cell r="C1847" t="str">
            <v>MFG</v>
          </cell>
          <cell r="D1847" t="str">
            <v>MFG</v>
          </cell>
          <cell r="E1847" t="str">
            <v>Tooling Maintenance - Material</v>
          </cell>
          <cell r="F1847">
            <v>-72352.952668915197</v>
          </cell>
          <cell r="G1847">
            <v>-147298</v>
          </cell>
          <cell r="H1847">
            <v>0</v>
          </cell>
          <cell r="I1847">
            <v>0</v>
          </cell>
        </row>
        <row r="1848">
          <cell r="A1848" t="str">
            <v>63214</v>
          </cell>
          <cell r="B1848" t="str">
            <v>61025 - Extruding Dies  Sleeves &amp; Punche</v>
          </cell>
          <cell r="C1848" t="str">
            <v>MFG</v>
          </cell>
          <cell r="D1848" t="str">
            <v>MFG</v>
          </cell>
          <cell r="E1848" t="str">
            <v>Extruding Dies  Sleeves &amp; Punche</v>
          </cell>
          <cell r="F1848">
            <v>-550207.77241356997</v>
          </cell>
          <cell r="G1848">
            <v>-751252</v>
          </cell>
          <cell r="H1848">
            <v>0</v>
          </cell>
          <cell r="I1848">
            <v>0</v>
          </cell>
        </row>
        <row r="1849">
          <cell r="A1849" t="str">
            <v>63217</v>
          </cell>
          <cell r="B1849" t="str">
            <v>61025 - Gauges - Repair Material</v>
          </cell>
          <cell r="C1849" t="str">
            <v>MFG</v>
          </cell>
          <cell r="D1849" t="str">
            <v>MFG</v>
          </cell>
          <cell r="E1849" t="str">
            <v>Gauges - Repair Material</v>
          </cell>
          <cell r="F1849">
            <v>0</v>
          </cell>
          <cell r="G1849">
            <v>-31</v>
          </cell>
          <cell r="H1849">
            <v>0</v>
          </cell>
          <cell r="I1849">
            <v>0</v>
          </cell>
        </row>
        <row r="1850">
          <cell r="A1850" t="str">
            <v>63221</v>
          </cell>
          <cell r="B1850" t="str">
            <v>61025 - Perishable Tools Oth Than Cuttin</v>
          </cell>
          <cell r="C1850" t="str">
            <v>MFG</v>
          </cell>
          <cell r="D1850" t="str">
            <v>MFG</v>
          </cell>
          <cell r="E1850" t="str">
            <v>Perishable Tools Oth Than Cuttin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</row>
        <row r="1851">
          <cell r="A1851" t="str">
            <v>63224</v>
          </cell>
          <cell r="B1851" t="str">
            <v>61025 - Carbide Inserts - Repair Materia</v>
          </cell>
          <cell r="C1851" t="str">
            <v>MFG</v>
          </cell>
          <cell r="D1851" t="str">
            <v>MFG</v>
          </cell>
          <cell r="E1851" t="str">
            <v>Carbide Inserts - Repair Materia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</row>
        <row r="1852">
          <cell r="A1852" t="str">
            <v>63227</v>
          </cell>
          <cell r="B1852" t="str">
            <v>61025 - End Cutting Tools - Repair Mat</v>
          </cell>
          <cell r="C1852" t="str">
            <v>MFG</v>
          </cell>
          <cell r="D1852" t="str">
            <v>MFG</v>
          </cell>
          <cell r="E1852" t="str">
            <v>End Cutting Tools - Repair Mat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</row>
        <row r="1853">
          <cell r="A1853" t="str">
            <v>63231</v>
          </cell>
          <cell r="B1853" t="str">
            <v>61025 - Tool Holders - Repair Material</v>
          </cell>
          <cell r="C1853" t="str">
            <v>MFG</v>
          </cell>
          <cell r="D1853" t="str">
            <v>MFG</v>
          </cell>
          <cell r="E1853" t="str">
            <v>Tool Holders - Repair Material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</row>
        <row r="1854">
          <cell r="A1854" t="str">
            <v>63234</v>
          </cell>
          <cell r="B1854" t="str">
            <v>61025 - Molds-maintenance/materail</v>
          </cell>
          <cell r="C1854" t="str">
            <v>MFG</v>
          </cell>
          <cell r="D1854" t="str">
            <v>MFG</v>
          </cell>
          <cell r="E1854" t="str">
            <v>Molds-maintenance/materail</v>
          </cell>
          <cell r="F1854">
            <v>-415142.01731311902</v>
          </cell>
          <cell r="G1854">
            <v>-683373</v>
          </cell>
          <cell r="H1854">
            <v>0</v>
          </cell>
          <cell r="I1854">
            <v>0</v>
          </cell>
        </row>
        <row r="1855">
          <cell r="A1855" t="str">
            <v>63237</v>
          </cell>
          <cell r="B1855" t="str">
            <v>61025 - Molds - Repair Material</v>
          </cell>
          <cell r="C1855" t="str">
            <v>MFG</v>
          </cell>
          <cell r="D1855" t="str">
            <v>MFG</v>
          </cell>
          <cell r="E1855" t="str">
            <v>Molds - Repair Material</v>
          </cell>
          <cell r="F1855">
            <v>-10027.07</v>
          </cell>
          <cell r="G1855">
            <v>-29354</v>
          </cell>
          <cell r="H1855">
            <v>0</v>
          </cell>
          <cell r="I1855">
            <v>0</v>
          </cell>
        </row>
        <row r="1856">
          <cell r="A1856" t="str">
            <v>63241</v>
          </cell>
          <cell r="B1856" t="str">
            <v>61025 - Patterns  Chills  Dies &amp; Templat</v>
          </cell>
          <cell r="C1856" t="str">
            <v>MFG</v>
          </cell>
          <cell r="D1856" t="str">
            <v>MFG</v>
          </cell>
          <cell r="E1856" t="str">
            <v>Patterns  Chills  Dies &amp; Templat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</row>
        <row r="1857">
          <cell r="A1857" t="str">
            <v>63260</v>
          </cell>
          <cell r="B1857" t="str">
            <v>61025 - Allocated Tool Room Charges</v>
          </cell>
          <cell r="C1857" t="str">
            <v>MFG</v>
          </cell>
          <cell r="D1857" t="str">
            <v>MFG</v>
          </cell>
          <cell r="E1857" t="str">
            <v>Allocated Tool Room Charges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</row>
        <row r="1858">
          <cell r="A1858" t="str">
            <v>63270</v>
          </cell>
          <cell r="B1858" t="str">
            <v>61025 - Material - Amort Exp - Tool Part</v>
          </cell>
          <cell r="C1858" t="str">
            <v>MFG</v>
          </cell>
          <cell r="D1858" t="str">
            <v>MFG</v>
          </cell>
          <cell r="E1858" t="str">
            <v>Material - Amort Exp - Tool Part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</row>
        <row r="1859">
          <cell r="A1859" t="str">
            <v>63299</v>
          </cell>
          <cell r="B1859" t="str">
            <v>61025 - Allocated Tool Room Charges</v>
          </cell>
          <cell r="C1859" t="str">
            <v>MFG</v>
          </cell>
          <cell r="D1859" t="str">
            <v>MFG</v>
          </cell>
          <cell r="E1859" t="str">
            <v>Allocated Tool Room Charges</v>
          </cell>
          <cell r="F1859">
            <v>-111.56</v>
          </cell>
          <cell r="G1859">
            <v>0</v>
          </cell>
          <cell r="H1859">
            <v>0</v>
          </cell>
          <cell r="I1859">
            <v>0</v>
          </cell>
        </row>
        <row r="1860">
          <cell r="A1860" t="str">
            <v>63301</v>
          </cell>
          <cell r="B1860" t="str">
            <v>61030 - Preventive maintenance Mat'l for</v>
          </cell>
          <cell r="C1860" t="str">
            <v>MFG</v>
          </cell>
          <cell r="D1860" t="str">
            <v>MFG</v>
          </cell>
          <cell r="E1860" t="str">
            <v>Preventive maintenance Mat'l for</v>
          </cell>
          <cell r="F1860">
            <v>-696162.99462164403</v>
          </cell>
          <cell r="G1860">
            <v>-1221131</v>
          </cell>
          <cell r="H1860">
            <v>0</v>
          </cell>
          <cell r="I1860">
            <v>0</v>
          </cell>
        </row>
        <row r="1861">
          <cell r="A1861" t="str">
            <v>63303</v>
          </cell>
          <cell r="B1861" t="str">
            <v>61030 - Preventive Maint Matl/Labor by H</v>
          </cell>
          <cell r="C1861" t="str">
            <v>MFG</v>
          </cell>
          <cell r="D1861" t="str">
            <v>MFG</v>
          </cell>
          <cell r="E1861" t="str">
            <v>Preventive Maint Matl/Labor by H</v>
          </cell>
          <cell r="F1861">
            <v>-344274.75130561198</v>
          </cell>
          <cell r="G1861">
            <v>-513035</v>
          </cell>
          <cell r="H1861">
            <v>0</v>
          </cell>
          <cell r="I1861">
            <v>0</v>
          </cell>
        </row>
        <row r="1862">
          <cell r="A1862" t="str">
            <v>63304</v>
          </cell>
          <cell r="B1862" t="str">
            <v>61030 - Repair Material - Preventive Mai</v>
          </cell>
          <cell r="C1862" t="str">
            <v>MFG</v>
          </cell>
          <cell r="D1862" t="str">
            <v>MFG</v>
          </cell>
          <cell r="E1862" t="str">
            <v>Repair Material - Preventive Mai</v>
          </cell>
          <cell r="F1862">
            <v>-8503888.6496789195</v>
          </cell>
          <cell r="G1862">
            <v>-13969102</v>
          </cell>
          <cell r="H1862">
            <v>0</v>
          </cell>
          <cell r="I1862">
            <v>0</v>
          </cell>
        </row>
        <row r="1863">
          <cell r="A1863" t="str">
            <v>63307</v>
          </cell>
          <cell r="B1863" t="str">
            <v xml:space="preserve">61030 - Repair Material - Shop Trucks &amp; </v>
          </cell>
          <cell r="C1863" t="str">
            <v>MFG</v>
          </cell>
          <cell r="D1863" t="str">
            <v>MFG</v>
          </cell>
          <cell r="E1863" t="str">
            <v>Repair Material - Shop Trucks &amp;</v>
          </cell>
          <cell r="F1863">
            <v>-146688.94624071001</v>
          </cell>
          <cell r="G1863">
            <v>-179494</v>
          </cell>
          <cell r="H1863">
            <v>0</v>
          </cell>
          <cell r="I1863">
            <v>0</v>
          </cell>
        </row>
        <row r="1864">
          <cell r="A1864" t="str">
            <v>63311</v>
          </cell>
          <cell r="B1864" t="str">
            <v>61030 - Repair Material - Air Compressor</v>
          </cell>
          <cell r="C1864" t="str">
            <v>MFG</v>
          </cell>
          <cell r="D1864" t="str">
            <v>MFG</v>
          </cell>
          <cell r="E1864" t="str">
            <v>Repair Material - Air Compressor</v>
          </cell>
          <cell r="F1864">
            <v>-4476.8189694598204</v>
          </cell>
          <cell r="G1864">
            <v>-6069</v>
          </cell>
          <cell r="H1864">
            <v>0</v>
          </cell>
          <cell r="I1864">
            <v>0</v>
          </cell>
        </row>
        <row r="1865">
          <cell r="A1865" t="str">
            <v>63314</v>
          </cell>
          <cell r="B1865" t="str">
            <v>61030 - Repair Material - Motors  Genera</v>
          </cell>
          <cell r="C1865" t="str">
            <v>MFG</v>
          </cell>
          <cell r="D1865" t="str">
            <v>MFG</v>
          </cell>
          <cell r="E1865" t="str">
            <v>Repair Material - Motors  Genera</v>
          </cell>
          <cell r="F1865">
            <v>965</v>
          </cell>
          <cell r="G1865">
            <v>-5513</v>
          </cell>
          <cell r="H1865">
            <v>0</v>
          </cell>
          <cell r="I1865">
            <v>0</v>
          </cell>
        </row>
        <row r="1866">
          <cell r="A1866" t="str">
            <v>63317</v>
          </cell>
          <cell r="B1866" t="str">
            <v xml:space="preserve">61030 - Repair Material - Heat Treating </v>
          </cell>
          <cell r="C1866" t="str">
            <v>MFG</v>
          </cell>
          <cell r="D1866" t="str">
            <v>MFG</v>
          </cell>
          <cell r="E1866" t="str">
            <v>Repair Material - Heat Treating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</row>
        <row r="1867">
          <cell r="A1867" t="str">
            <v>63321</v>
          </cell>
          <cell r="B1867" t="str">
            <v>61030 - Repair Material - Fire Brick</v>
          </cell>
          <cell r="C1867" t="str">
            <v>MFG</v>
          </cell>
          <cell r="D1867" t="str">
            <v>MFG</v>
          </cell>
          <cell r="E1867" t="str">
            <v>Repair Material - Fire Brick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</row>
        <row r="1868">
          <cell r="A1868" t="str">
            <v>63324</v>
          </cell>
          <cell r="B1868" t="str">
            <v>61030 - Repair Material - Electrodes</v>
          </cell>
          <cell r="C1868" t="str">
            <v>MFG</v>
          </cell>
          <cell r="D1868" t="str">
            <v>MFG</v>
          </cell>
          <cell r="E1868" t="str">
            <v>Repair Material - Electrodes</v>
          </cell>
          <cell r="F1868">
            <v>-15</v>
          </cell>
          <cell r="G1868">
            <v>-8677</v>
          </cell>
          <cell r="H1868">
            <v>0</v>
          </cell>
          <cell r="I1868">
            <v>0</v>
          </cell>
        </row>
        <row r="1869">
          <cell r="A1869" t="str">
            <v>63327</v>
          </cell>
          <cell r="B1869" t="str">
            <v>61030 - Mat'l Purchased to maintain Test</v>
          </cell>
          <cell r="C1869" t="str">
            <v>MFG</v>
          </cell>
          <cell r="D1869" t="str">
            <v>MFG</v>
          </cell>
          <cell r="E1869" t="str">
            <v>Mat'l Purchased to maintain Test</v>
          </cell>
          <cell r="F1869">
            <v>-63559.0918540446</v>
          </cell>
          <cell r="G1869">
            <v>-20728</v>
          </cell>
          <cell r="H1869">
            <v>0</v>
          </cell>
          <cell r="I1869">
            <v>0</v>
          </cell>
        </row>
        <row r="1870">
          <cell r="A1870" t="str">
            <v>63331</v>
          </cell>
          <cell r="B1870" t="str">
            <v>61030 - Repair Material - Oilers and Bel</v>
          </cell>
          <cell r="C1870" t="str">
            <v>MFG</v>
          </cell>
          <cell r="D1870" t="str">
            <v>MFG</v>
          </cell>
          <cell r="E1870" t="str">
            <v>Repair Material - Oilers and Bel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</row>
        <row r="1871">
          <cell r="A1871" t="str">
            <v>63334</v>
          </cell>
          <cell r="B1871" t="str">
            <v>61030 - Osha - Government Safety Materia</v>
          </cell>
          <cell r="C1871" t="str">
            <v>MFG</v>
          </cell>
          <cell r="D1871" t="str">
            <v>MFG</v>
          </cell>
          <cell r="E1871" t="str">
            <v>Osha - Government Safety Materia</v>
          </cell>
          <cell r="F1871">
            <v>-365046.66471158399</v>
          </cell>
          <cell r="G1871">
            <v>-770628</v>
          </cell>
          <cell r="H1871">
            <v>0</v>
          </cell>
          <cell r="I1871">
            <v>0</v>
          </cell>
        </row>
        <row r="1872">
          <cell r="A1872" t="str">
            <v>63337</v>
          </cell>
          <cell r="B1872" t="str">
            <v>61030 - Repair Material - All Other</v>
          </cell>
          <cell r="C1872" t="str">
            <v>MFG</v>
          </cell>
          <cell r="D1872" t="str">
            <v>MFG</v>
          </cell>
          <cell r="E1872" t="str">
            <v>Repair Material - All Other</v>
          </cell>
          <cell r="F1872">
            <v>-687934.63478343002</v>
          </cell>
          <cell r="G1872">
            <v>-981283</v>
          </cell>
          <cell r="H1872">
            <v>0</v>
          </cell>
          <cell r="I1872">
            <v>0</v>
          </cell>
        </row>
        <row r="1873">
          <cell r="A1873" t="str">
            <v>63401</v>
          </cell>
          <cell r="B1873" t="str">
            <v>61030 - Repair Material - Buildings &amp; Bu</v>
          </cell>
          <cell r="C1873" t="str">
            <v>MFG</v>
          </cell>
          <cell r="D1873" t="str">
            <v>MFG</v>
          </cell>
          <cell r="E1873" t="str">
            <v>Repair Material - Buildings &amp; Bu</v>
          </cell>
          <cell r="F1873">
            <v>-1246008.7399239</v>
          </cell>
          <cell r="G1873">
            <v>-2446443</v>
          </cell>
          <cell r="H1873">
            <v>0</v>
          </cell>
          <cell r="I1873">
            <v>0</v>
          </cell>
        </row>
        <row r="1874">
          <cell r="A1874" t="str">
            <v>63404</v>
          </cell>
          <cell r="B1874" t="str">
            <v>61030 - Mat'l Maintenance Company Vehicl</v>
          </cell>
          <cell r="C1874" t="str">
            <v>MFG</v>
          </cell>
          <cell r="D1874" t="str">
            <v>MFG</v>
          </cell>
          <cell r="E1874" t="str">
            <v>Mat'l Maintenance Company Vehicl</v>
          </cell>
          <cell r="F1874">
            <v>-68910.418553915195</v>
          </cell>
          <cell r="G1874">
            <v>-119749</v>
          </cell>
          <cell r="H1874">
            <v>0</v>
          </cell>
          <cell r="I1874">
            <v>0</v>
          </cell>
        </row>
        <row r="1875">
          <cell r="A1875" t="str">
            <v>63407</v>
          </cell>
          <cell r="B1875" t="str">
            <v>61030 - Repair Material - Machinery  Equ</v>
          </cell>
          <cell r="C1875" t="str">
            <v>MFG</v>
          </cell>
          <cell r="D1875" t="str">
            <v>MFG</v>
          </cell>
          <cell r="E1875" t="str">
            <v>Repair Material - Machinery  Equ</v>
          </cell>
          <cell r="F1875">
            <v>-3380418.4993726402</v>
          </cell>
          <cell r="G1875">
            <v>-6608796</v>
          </cell>
          <cell r="H1875">
            <v>0</v>
          </cell>
          <cell r="I1875">
            <v>0</v>
          </cell>
        </row>
        <row r="1876">
          <cell r="A1876" t="str">
            <v>63499</v>
          </cell>
          <cell r="B1876" t="str">
            <v>61030 - Allocated Maintenance Expense C-</v>
          </cell>
          <cell r="C1876" t="str">
            <v>MFG</v>
          </cell>
          <cell r="D1876" t="str">
            <v>MFG</v>
          </cell>
          <cell r="E1876" t="str">
            <v>Allocated Maintenance Expense C-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</row>
        <row r="1877">
          <cell r="A1877" t="str">
            <v>63501</v>
          </cell>
          <cell r="B1877" t="str">
            <v>61035 - Rework-Paper wrk/Material/Def Pr</v>
          </cell>
          <cell r="C1877" t="str">
            <v>MFG</v>
          </cell>
          <cell r="D1877" t="str">
            <v>MFG</v>
          </cell>
          <cell r="E1877" t="str">
            <v>Rework-Paper wrk/Material/Def Pr</v>
          </cell>
          <cell r="F1877">
            <v>-249717.65046920901</v>
          </cell>
          <cell r="G1877">
            <v>-495946</v>
          </cell>
          <cell r="H1877">
            <v>0</v>
          </cell>
          <cell r="I1877">
            <v>0</v>
          </cell>
        </row>
        <row r="1878">
          <cell r="A1878" t="str">
            <v>63504</v>
          </cell>
          <cell r="B1878" t="str">
            <v>61035 - Gain/Loss Reworking Defective Ma</v>
          </cell>
          <cell r="C1878" t="str">
            <v>MFG</v>
          </cell>
          <cell r="D1878" t="str">
            <v>MFG</v>
          </cell>
          <cell r="E1878" t="str">
            <v>Gain/Loss Reworking Defective Ma</v>
          </cell>
          <cell r="F1878">
            <v>14557.527032088001</v>
          </cell>
          <cell r="G1878">
            <v>103724</v>
          </cell>
          <cell r="H1878">
            <v>0</v>
          </cell>
          <cell r="I1878">
            <v>0</v>
          </cell>
        </row>
        <row r="1879">
          <cell r="A1879" t="str">
            <v>63507</v>
          </cell>
          <cell r="B1879" t="str">
            <v>61035 - Rework and Repair-Vendors Charge</v>
          </cell>
          <cell r="C1879" t="str">
            <v>MFG</v>
          </cell>
          <cell r="D1879" t="str">
            <v>MFG</v>
          </cell>
          <cell r="E1879" t="str">
            <v>Rework and Repair-Vendors Charge</v>
          </cell>
          <cell r="F1879">
            <v>-47490.010959993902</v>
          </cell>
          <cell r="G1879">
            <v>-99559</v>
          </cell>
          <cell r="H1879">
            <v>0</v>
          </cell>
          <cell r="I1879">
            <v>0</v>
          </cell>
        </row>
        <row r="1880">
          <cell r="A1880" t="str">
            <v>63511</v>
          </cell>
          <cell r="B1880" t="str">
            <v>61035 - Rework-Salvg Mat/Design/Manu Pla</v>
          </cell>
          <cell r="C1880" t="str">
            <v>MFG</v>
          </cell>
          <cell r="D1880" t="str">
            <v>MFG</v>
          </cell>
          <cell r="E1880" t="str">
            <v>Rework-Salvg Mat/Design/Manu Pla</v>
          </cell>
          <cell r="F1880">
            <v>115216.83178439501</v>
          </cell>
          <cell r="G1880">
            <v>375407</v>
          </cell>
          <cell r="H1880">
            <v>0</v>
          </cell>
          <cell r="I1880">
            <v>0</v>
          </cell>
        </row>
        <row r="1881">
          <cell r="A1881" t="str">
            <v>63514</v>
          </cell>
          <cell r="B1881" t="str">
            <v xml:space="preserve">61035 - Rework and Repair-Prod Returned </v>
          </cell>
          <cell r="C1881" t="str">
            <v>MFG</v>
          </cell>
          <cell r="D1881" t="str">
            <v>MFG</v>
          </cell>
          <cell r="E1881" t="str">
            <v>Rework and Repair-Prod Returned</v>
          </cell>
          <cell r="F1881">
            <v>-305687.99</v>
          </cell>
          <cell r="G1881">
            <v>-452870</v>
          </cell>
          <cell r="H1881">
            <v>0</v>
          </cell>
          <cell r="I1881">
            <v>0</v>
          </cell>
        </row>
        <row r="1882">
          <cell r="A1882" t="str">
            <v>63517</v>
          </cell>
          <cell r="B1882" t="str">
            <v>61035 - Rework-Engineering Changes/Error</v>
          </cell>
          <cell r="C1882" t="str">
            <v>MFG</v>
          </cell>
          <cell r="D1882" t="str">
            <v>MFG</v>
          </cell>
          <cell r="E1882" t="str">
            <v>Rework-Engineering Changes/Error</v>
          </cell>
          <cell r="F1882">
            <v>-51.525799674358801</v>
          </cell>
          <cell r="G1882">
            <v>0</v>
          </cell>
          <cell r="H1882">
            <v>0</v>
          </cell>
          <cell r="I1882">
            <v>0</v>
          </cell>
        </row>
        <row r="1883">
          <cell r="A1883" t="str">
            <v>63521</v>
          </cell>
          <cell r="B1883" t="str">
            <v>61035 - Scrap and Salvage Preparation Co</v>
          </cell>
          <cell r="C1883" t="str">
            <v>MFG</v>
          </cell>
          <cell r="D1883" t="str">
            <v>MFG</v>
          </cell>
          <cell r="E1883" t="str">
            <v>Scrap and Salvage Preparation Co</v>
          </cell>
          <cell r="F1883">
            <v>-6434.65073322023</v>
          </cell>
          <cell r="G1883">
            <v>-22730</v>
          </cell>
          <cell r="H1883">
            <v>0</v>
          </cell>
          <cell r="I1883">
            <v>0</v>
          </cell>
        </row>
        <row r="1884">
          <cell r="A1884" t="str">
            <v>63524</v>
          </cell>
          <cell r="B1884" t="str">
            <v>61035 - Assignable Loss - C-H</v>
          </cell>
          <cell r="C1884" t="str">
            <v>MFG</v>
          </cell>
          <cell r="D1884" t="str">
            <v>MFG</v>
          </cell>
          <cell r="E1884" t="str">
            <v>Assignable Loss - C-H</v>
          </cell>
          <cell r="F1884">
            <v>-15143.94</v>
          </cell>
          <cell r="G1884">
            <v>-10281</v>
          </cell>
          <cell r="H1884">
            <v>0</v>
          </cell>
          <cell r="I1884">
            <v>0</v>
          </cell>
        </row>
        <row r="1885">
          <cell r="A1885" t="str">
            <v>63527</v>
          </cell>
          <cell r="B1885" t="str">
            <v>61035 - Non Assignable Loss</v>
          </cell>
          <cell r="C1885" t="str">
            <v>MFG</v>
          </cell>
          <cell r="D1885" t="str">
            <v>MFG</v>
          </cell>
          <cell r="E1885" t="str">
            <v>Non Assignable Loss</v>
          </cell>
          <cell r="F1885">
            <v>0</v>
          </cell>
          <cell r="G1885">
            <v>194</v>
          </cell>
          <cell r="H1885">
            <v>0</v>
          </cell>
          <cell r="I1885">
            <v>0</v>
          </cell>
        </row>
        <row r="1886">
          <cell r="A1886" t="str">
            <v>63531</v>
          </cell>
          <cell r="B1886" t="str">
            <v>61035 - Assignable Rework Loss</v>
          </cell>
          <cell r="C1886" t="str">
            <v>MFG</v>
          </cell>
          <cell r="D1886" t="str">
            <v>MFG</v>
          </cell>
          <cell r="E1886" t="str">
            <v>Assignable Rework Loss</v>
          </cell>
          <cell r="F1886">
            <v>-1855.4846085312099</v>
          </cell>
          <cell r="G1886">
            <v>-14609</v>
          </cell>
          <cell r="H1886">
            <v>0</v>
          </cell>
          <cell r="I1886">
            <v>0</v>
          </cell>
        </row>
        <row r="1887">
          <cell r="A1887" t="str">
            <v>63534</v>
          </cell>
          <cell r="B1887" t="str">
            <v>61035 - Non Assigned Rework Loss</v>
          </cell>
          <cell r="C1887" t="str">
            <v>MFG</v>
          </cell>
          <cell r="D1887" t="str">
            <v>MFG</v>
          </cell>
          <cell r="E1887" t="str">
            <v>Non Assigned Rework Loss</v>
          </cell>
          <cell r="F1887">
            <v>-1758.01</v>
          </cell>
          <cell r="G1887">
            <v>0</v>
          </cell>
          <cell r="H1887">
            <v>0</v>
          </cell>
          <cell r="I1887">
            <v>0</v>
          </cell>
        </row>
        <row r="1888">
          <cell r="A1888" t="str">
            <v>63537</v>
          </cell>
          <cell r="B1888" t="str">
            <v>61035 - Product Testing - Materials</v>
          </cell>
          <cell r="C1888" t="str">
            <v>MFG</v>
          </cell>
          <cell r="D1888" t="str">
            <v>MFG</v>
          </cell>
          <cell r="E1888" t="str">
            <v>Product Testing - Materials</v>
          </cell>
          <cell r="F1888">
            <v>-1419881.1428458199</v>
          </cell>
          <cell r="G1888">
            <v>-2386552</v>
          </cell>
          <cell r="H1888">
            <v>0</v>
          </cell>
          <cell r="I1888">
            <v>0</v>
          </cell>
        </row>
        <row r="1889">
          <cell r="A1889" t="str">
            <v>63590</v>
          </cell>
          <cell r="B1889" t="str">
            <v>61035 - Assignable Rework Loss</v>
          </cell>
          <cell r="C1889" t="str">
            <v>MFG</v>
          </cell>
          <cell r="D1889" t="str">
            <v>MFG</v>
          </cell>
          <cell r="E1889" t="str">
            <v>Assignable Rework Loss</v>
          </cell>
          <cell r="F1889">
            <v>-538.29999999999995</v>
          </cell>
          <cell r="G1889">
            <v>0</v>
          </cell>
          <cell r="H1889">
            <v>0</v>
          </cell>
          <cell r="I1889">
            <v>0</v>
          </cell>
        </row>
        <row r="1890">
          <cell r="A1890" t="str">
            <v>63701</v>
          </cell>
          <cell r="B1890" t="str">
            <v>61050 - Make-Ready Expense - Material</v>
          </cell>
          <cell r="C1890" t="str">
            <v>MFG</v>
          </cell>
          <cell r="D1890" t="str">
            <v>MFG</v>
          </cell>
          <cell r="E1890" t="str">
            <v>Make-Ready Expense - Material</v>
          </cell>
          <cell r="F1890">
            <v>-904.57948293256902</v>
          </cell>
          <cell r="G1890">
            <v>-1401</v>
          </cell>
          <cell r="H1890">
            <v>0</v>
          </cell>
          <cell r="I1890">
            <v>0</v>
          </cell>
        </row>
        <row r="1891">
          <cell r="A1891" t="str">
            <v>63704</v>
          </cell>
          <cell r="B1891" t="str">
            <v>61050 - Sample Product Expense - Materia</v>
          </cell>
          <cell r="C1891" t="str">
            <v>MFG</v>
          </cell>
          <cell r="D1891" t="str">
            <v>MFG</v>
          </cell>
          <cell r="E1891" t="str">
            <v>Sample Product Expense - Materia</v>
          </cell>
          <cell r="F1891">
            <v>-406575.44958938903</v>
          </cell>
          <cell r="G1891">
            <v>-661574</v>
          </cell>
          <cell r="H1891">
            <v>0</v>
          </cell>
          <cell r="I1891">
            <v>0</v>
          </cell>
        </row>
        <row r="1892">
          <cell r="A1892" t="str">
            <v>63707</v>
          </cell>
          <cell r="B1892" t="str">
            <v>61050 - Expense of Taking Physical Inven</v>
          </cell>
          <cell r="C1892" t="str">
            <v>MFG</v>
          </cell>
          <cell r="D1892" t="str">
            <v>MFG</v>
          </cell>
          <cell r="E1892" t="str">
            <v>Expense of Taking Physical Inven</v>
          </cell>
          <cell r="F1892">
            <v>-38678.993734077398</v>
          </cell>
          <cell r="G1892">
            <v>-305134</v>
          </cell>
          <cell r="H1892">
            <v>0</v>
          </cell>
          <cell r="I1892">
            <v>0</v>
          </cell>
        </row>
        <row r="1893">
          <cell r="A1893" t="str">
            <v>63711</v>
          </cell>
          <cell r="B1893" t="str">
            <v>61050 - Experimental Work - Material</v>
          </cell>
          <cell r="C1893" t="str">
            <v>MFG</v>
          </cell>
          <cell r="D1893" t="str">
            <v>MFG</v>
          </cell>
          <cell r="E1893" t="str">
            <v>Experimental Work - Material</v>
          </cell>
          <cell r="F1893">
            <v>-694763.01224902901</v>
          </cell>
          <cell r="G1893">
            <v>-1292588</v>
          </cell>
          <cell r="H1893">
            <v>0</v>
          </cell>
          <cell r="I1893">
            <v>0</v>
          </cell>
        </row>
        <row r="1894">
          <cell r="A1894" t="str">
            <v>63714</v>
          </cell>
          <cell r="B1894" t="str">
            <v>61050 - Relocate Machinery and Equipment</v>
          </cell>
          <cell r="C1894" t="str">
            <v>MFG</v>
          </cell>
          <cell r="D1894" t="str">
            <v>MFG</v>
          </cell>
          <cell r="E1894" t="str">
            <v>Relocate Machinery and Equipment</v>
          </cell>
          <cell r="F1894">
            <v>-362539.46956438199</v>
          </cell>
          <cell r="G1894">
            <v>-353929</v>
          </cell>
          <cell r="H1894">
            <v>0</v>
          </cell>
          <cell r="I1894">
            <v>0</v>
          </cell>
        </row>
        <row r="1895">
          <cell r="A1895" t="str">
            <v>63790</v>
          </cell>
          <cell r="B1895" t="str">
            <v>61050 - Project Direct Matl</v>
          </cell>
          <cell r="C1895" t="str">
            <v>MFG</v>
          </cell>
          <cell r="D1895" t="str">
            <v>MFG</v>
          </cell>
          <cell r="E1895" t="str">
            <v>Project Direct Matl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</row>
        <row r="1896">
          <cell r="A1896" t="str">
            <v>63799</v>
          </cell>
          <cell r="B1896" t="str">
            <v>61050 - Project Direct Matl</v>
          </cell>
          <cell r="C1896" t="str">
            <v>MFG</v>
          </cell>
          <cell r="D1896" t="str">
            <v>MFG</v>
          </cell>
          <cell r="E1896" t="str">
            <v>Project Direct Matl</v>
          </cell>
          <cell r="F1896">
            <v>-34892.449999999997</v>
          </cell>
          <cell r="G1896">
            <v>-65860</v>
          </cell>
          <cell r="H1896">
            <v>0</v>
          </cell>
          <cell r="I1896">
            <v>0</v>
          </cell>
        </row>
        <row r="1897">
          <cell r="A1897" t="str">
            <v>64101</v>
          </cell>
          <cell r="B1897" t="str">
            <v>61050 - Taxes - Personal Property</v>
          </cell>
          <cell r="C1897" t="str">
            <v>MFG</v>
          </cell>
          <cell r="D1897" t="str">
            <v>MFG</v>
          </cell>
          <cell r="E1897" t="str">
            <v>Taxes - Personal Property</v>
          </cell>
          <cell r="F1897">
            <v>-355194.30311837501</v>
          </cell>
          <cell r="G1897">
            <v>-338340</v>
          </cell>
          <cell r="H1897">
            <v>0</v>
          </cell>
          <cell r="I1897">
            <v>0</v>
          </cell>
        </row>
        <row r="1898">
          <cell r="A1898" t="str">
            <v>64104</v>
          </cell>
          <cell r="B1898" t="str">
            <v>61050 - Taxes - State Franchise&amp;Mich Sin</v>
          </cell>
          <cell r="C1898" t="str">
            <v>MFG</v>
          </cell>
          <cell r="D1898" t="str">
            <v>MFG</v>
          </cell>
          <cell r="E1898" t="str">
            <v>Taxes - State Franchise&amp;Mich Sin</v>
          </cell>
          <cell r="F1898">
            <v>-54633.837880093597</v>
          </cell>
          <cell r="G1898">
            <v>-62405</v>
          </cell>
          <cell r="H1898">
            <v>0</v>
          </cell>
          <cell r="I1898">
            <v>0</v>
          </cell>
        </row>
        <row r="1899">
          <cell r="A1899" t="str">
            <v>64105</v>
          </cell>
          <cell r="B1899" t="str">
            <v>61050 - Taxes - State Franchise</v>
          </cell>
          <cell r="C1899" t="str">
            <v>MFG</v>
          </cell>
          <cell r="D1899" t="str">
            <v>MFG</v>
          </cell>
          <cell r="E1899" t="str">
            <v>Taxes - State Franchise</v>
          </cell>
          <cell r="F1899">
            <v>-78750</v>
          </cell>
          <cell r="G1899">
            <v>-157200</v>
          </cell>
          <cell r="H1899">
            <v>0</v>
          </cell>
          <cell r="I1899">
            <v>0</v>
          </cell>
        </row>
        <row r="1900">
          <cell r="A1900" t="str">
            <v>64107</v>
          </cell>
          <cell r="B1900" t="str">
            <v>61050 - Taxes - Real Estate</v>
          </cell>
          <cell r="C1900" t="str">
            <v>MFG</v>
          </cell>
          <cell r="D1900" t="str">
            <v>MFG</v>
          </cell>
          <cell r="E1900" t="str">
            <v>Taxes - Real Estate</v>
          </cell>
          <cell r="F1900">
            <v>-1598023.5861760699</v>
          </cell>
          <cell r="G1900">
            <v>-2648482</v>
          </cell>
          <cell r="H1900">
            <v>-20.771221607614301</v>
          </cell>
          <cell r="I1900">
            <v>0</v>
          </cell>
        </row>
        <row r="1901">
          <cell r="A1901" t="str">
            <v>64111</v>
          </cell>
          <cell r="B1901" t="str">
            <v>61050 - Taxes - Sales and Use</v>
          </cell>
          <cell r="C1901" t="str">
            <v>MFG</v>
          </cell>
          <cell r="D1901" t="str">
            <v>MFG</v>
          </cell>
          <cell r="E1901" t="str">
            <v>Taxes - Sales and Use</v>
          </cell>
          <cell r="F1901">
            <v>-371506.21</v>
          </cell>
          <cell r="G1901">
            <v>-149809</v>
          </cell>
          <cell r="H1901">
            <v>0</v>
          </cell>
          <cell r="I1901">
            <v>0</v>
          </cell>
        </row>
        <row r="1902">
          <cell r="A1902" t="str">
            <v>64114</v>
          </cell>
          <cell r="B1902" t="str">
            <v>61050 - Taxes - Miscellaneous</v>
          </cell>
          <cell r="C1902" t="str">
            <v>MFG</v>
          </cell>
          <cell r="D1902" t="str">
            <v>MFG</v>
          </cell>
          <cell r="E1902" t="str">
            <v>Taxes - Miscellaneous</v>
          </cell>
          <cell r="F1902">
            <v>-8721.6329358447001</v>
          </cell>
          <cell r="G1902">
            <v>-26781</v>
          </cell>
          <cell r="H1902">
            <v>0</v>
          </cell>
          <cell r="I1902">
            <v>0</v>
          </cell>
        </row>
        <row r="1903">
          <cell r="A1903" t="str">
            <v>64115</v>
          </cell>
          <cell r="B1903" t="str">
            <v>61050 - Taxes-Commercial Activity Tax Ex</v>
          </cell>
          <cell r="C1903" t="str">
            <v>MFG</v>
          </cell>
          <cell r="D1903" t="str">
            <v>MFG</v>
          </cell>
          <cell r="E1903" t="str">
            <v>Taxes-Commercial Activity Tax Ex</v>
          </cell>
          <cell r="F1903">
            <v>-83297.104744996293</v>
          </cell>
          <cell r="G1903">
            <v>-151334</v>
          </cell>
          <cell r="H1903">
            <v>0</v>
          </cell>
          <cell r="I1903">
            <v>0</v>
          </cell>
        </row>
        <row r="1904">
          <cell r="A1904" t="str">
            <v>64116</v>
          </cell>
          <cell r="B1904" t="str">
            <v>61050 - Taxes-Gross receipts Tax Expense</v>
          </cell>
          <cell r="C1904" t="str">
            <v>MFG</v>
          </cell>
          <cell r="D1904" t="str">
            <v>MFG</v>
          </cell>
          <cell r="E1904" t="str">
            <v>Taxes-Gross receipts Tax Expense</v>
          </cell>
          <cell r="F1904">
            <v>-140059.5</v>
          </cell>
          <cell r="G1904">
            <v>-149361</v>
          </cell>
          <cell r="H1904">
            <v>0</v>
          </cell>
          <cell r="I1904">
            <v>0</v>
          </cell>
        </row>
        <row r="1905">
          <cell r="A1905" t="str">
            <v>64117</v>
          </cell>
          <cell r="B1905" t="str">
            <v>61050 - Taxes - Local and City Income</v>
          </cell>
          <cell r="C1905" t="str">
            <v>MFG</v>
          </cell>
          <cell r="D1905" t="str">
            <v>MFG</v>
          </cell>
          <cell r="E1905" t="str">
            <v>Taxes - Local and City Income</v>
          </cell>
          <cell r="F1905">
            <v>-117974.31478986899</v>
          </cell>
          <cell r="G1905">
            <v>-172696</v>
          </cell>
          <cell r="H1905">
            <v>0</v>
          </cell>
          <cell r="I1905">
            <v>0</v>
          </cell>
        </row>
        <row r="1906">
          <cell r="A1906" t="str">
            <v>64124</v>
          </cell>
          <cell r="B1906" t="str">
            <v>61050 - Taxes - Real and Personal Proper</v>
          </cell>
          <cell r="C1906" t="str">
            <v>MFG</v>
          </cell>
          <cell r="D1906" t="str">
            <v>MFG</v>
          </cell>
          <cell r="E1906" t="str">
            <v>Taxes - Real and Personal Proper</v>
          </cell>
          <cell r="F1906">
            <v>-691298.51056544494</v>
          </cell>
          <cell r="G1906">
            <v>-776999</v>
          </cell>
          <cell r="H1906">
            <v>0</v>
          </cell>
          <cell r="I1906">
            <v>0</v>
          </cell>
        </row>
        <row r="1907">
          <cell r="A1907" t="str">
            <v>64149</v>
          </cell>
          <cell r="B1907" t="str">
            <v>61050 - Taxes - Miscellaneous</v>
          </cell>
          <cell r="C1907" t="str">
            <v>MFG</v>
          </cell>
          <cell r="D1907" t="str">
            <v>MFG</v>
          </cell>
          <cell r="E1907" t="str">
            <v>Taxes - Miscellaneous</v>
          </cell>
          <cell r="F1907">
            <v>-428791.19648617902</v>
          </cell>
          <cell r="G1907">
            <v>-781433</v>
          </cell>
          <cell r="H1907">
            <v>0</v>
          </cell>
          <cell r="I1907">
            <v>0</v>
          </cell>
        </row>
        <row r="1908">
          <cell r="A1908" t="str">
            <v>64201</v>
          </cell>
          <cell r="B1908" t="str">
            <v>61050 - Insurance - General</v>
          </cell>
          <cell r="C1908" t="str">
            <v>MFG</v>
          </cell>
          <cell r="D1908" t="str">
            <v>MFG</v>
          </cell>
          <cell r="E1908" t="str">
            <v>Insurance - General</v>
          </cell>
          <cell r="F1908">
            <v>-11102133.3860348</v>
          </cell>
          <cell r="G1908">
            <v>-18819807</v>
          </cell>
          <cell r="H1908">
            <v>0</v>
          </cell>
          <cell r="I1908">
            <v>0</v>
          </cell>
        </row>
        <row r="1909">
          <cell r="A1909" t="str">
            <v>64204</v>
          </cell>
          <cell r="B1909" t="str">
            <v>61050 - Product Liability Insurance</v>
          </cell>
          <cell r="C1909" t="str">
            <v>MFG</v>
          </cell>
          <cell r="D1909" t="str">
            <v>MFG</v>
          </cell>
          <cell r="E1909" t="str">
            <v>Product Liability Insurance</v>
          </cell>
          <cell r="F1909">
            <v>-20769.410351350201</v>
          </cell>
          <cell r="G1909">
            <v>-32509</v>
          </cell>
          <cell r="H1909">
            <v>0</v>
          </cell>
          <cell r="I1909">
            <v>0</v>
          </cell>
        </row>
        <row r="1910">
          <cell r="A1910" t="str">
            <v>64205</v>
          </cell>
          <cell r="B1910" t="str">
            <v>61050 - Insurance - General</v>
          </cell>
          <cell r="C1910" t="str">
            <v>MFG</v>
          </cell>
          <cell r="D1910" t="str">
            <v>MFG</v>
          </cell>
          <cell r="E1910" t="str">
            <v>Insurance - General</v>
          </cell>
          <cell r="F1910">
            <v>-62485.9803910302</v>
          </cell>
          <cell r="G1910">
            <v>-85276</v>
          </cell>
          <cell r="H1910">
            <v>0</v>
          </cell>
          <cell r="I1910">
            <v>0</v>
          </cell>
        </row>
        <row r="1911">
          <cell r="A1911" t="str">
            <v>64301</v>
          </cell>
          <cell r="B1911" t="str">
            <v>61040 - Electricity/Compressed Ait</v>
          </cell>
          <cell r="C1911" t="str">
            <v>MFG</v>
          </cell>
          <cell r="D1911" t="str">
            <v>MFG</v>
          </cell>
          <cell r="E1911" t="str">
            <v>Electricity/Compressed Ait</v>
          </cell>
          <cell r="F1911">
            <v>-19568495.2839357</v>
          </cell>
          <cell r="G1911">
            <v>-33341299</v>
          </cell>
          <cell r="H1911">
            <v>0</v>
          </cell>
          <cell r="I1911">
            <v>0</v>
          </cell>
        </row>
        <row r="1912">
          <cell r="A1912" t="str">
            <v>64304</v>
          </cell>
          <cell r="B1912" t="str">
            <v>61040 - Gas - Production/Steam - Product</v>
          </cell>
          <cell r="C1912" t="str">
            <v>MFG</v>
          </cell>
          <cell r="D1912" t="str">
            <v>MFG</v>
          </cell>
          <cell r="E1912" t="str">
            <v>Gas - Production/Steam - Product</v>
          </cell>
          <cell r="F1912">
            <v>-1726821.5780472599</v>
          </cell>
          <cell r="G1912">
            <v>-2622318</v>
          </cell>
          <cell r="H1912">
            <v>0</v>
          </cell>
          <cell r="I1912">
            <v>0</v>
          </cell>
        </row>
        <row r="1913">
          <cell r="A1913" t="str">
            <v>64321</v>
          </cell>
          <cell r="B1913" t="str">
            <v>61050 - Electricity - Non-Productive</v>
          </cell>
          <cell r="C1913" t="str">
            <v>MFG</v>
          </cell>
          <cell r="D1913" t="str">
            <v>MFG</v>
          </cell>
          <cell r="E1913" t="str">
            <v>Electricity - Non-Productive</v>
          </cell>
          <cell r="F1913">
            <v>-1308068.2276687601</v>
          </cell>
          <cell r="G1913">
            <v>-2246513</v>
          </cell>
          <cell r="H1913">
            <v>0</v>
          </cell>
          <cell r="I1913">
            <v>0</v>
          </cell>
        </row>
        <row r="1914">
          <cell r="A1914" t="str">
            <v>64324</v>
          </cell>
          <cell r="B1914" t="str">
            <v>61050 - Gas - Heating</v>
          </cell>
          <cell r="C1914" t="str">
            <v>MFG</v>
          </cell>
          <cell r="D1914" t="str">
            <v>MFG</v>
          </cell>
          <cell r="E1914" t="str">
            <v>Gas - Heating</v>
          </cell>
          <cell r="F1914">
            <v>-769577.09568793897</v>
          </cell>
          <cell r="G1914">
            <v>-1627910</v>
          </cell>
          <cell r="H1914">
            <v>0</v>
          </cell>
          <cell r="I1914">
            <v>0</v>
          </cell>
        </row>
        <row r="1915">
          <cell r="A1915" t="str">
            <v>64327</v>
          </cell>
          <cell r="B1915" t="str">
            <v>61050 - Heating Expense &amp; Fireman - Heat</v>
          </cell>
          <cell r="C1915" t="str">
            <v>MFG</v>
          </cell>
          <cell r="D1915" t="str">
            <v>MFG</v>
          </cell>
          <cell r="E1915" t="str">
            <v>Heating Expense &amp; Fireman - Heat</v>
          </cell>
          <cell r="F1915">
            <v>-459234.31038892001</v>
          </cell>
          <cell r="G1915">
            <v>-758831</v>
          </cell>
          <cell r="H1915">
            <v>0</v>
          </cell>
          <cell r="I1915">
            <v>0</v>
          </cell>
        </row>
        <row r="1916">
          <cell r="A1916" t="str">
            <v>64331</v>
          </cell>
          <cell r="B1916" t="str">
            <v>61050 - Fuel  Oil - Heating</v>
          </cell>
          <cell r="C1916" t="str">
            <v>MFG</v>
          </cell>
          <cell r="D1916" t="str">
            <v>MFG</v>
          </cell>
          <cell r="E1916" t="str">
            <v>Fuel  Oil - Heating</v>
          </cell>
          <cell r="F1916">
            <v>-118014.090612891</v>
          </cell>
          <cell r="G1916">
            <v>-241000</v>
          </cell>
          <cell r="H1916">
            <v>0</v>
          </cell>
          <cell r="I1916">
            <v>0</v>
          </cell>
        </row>
        <row r="1917">
          <cell r="A1917" t="str">
            <v>64334</v>
          </cell>
          <cell r="B1917" t="str">
            <v>61040 - Water</v>
          </cell>
          <cell r="C1917" t="str">
            <v>MFG</v>
          </cell>
          <cell r="D1917" t="str">
            <v>MFG</v>
          </cell>
          <cell r="E1917" t="str">
            <v>Water</v>
          </cell>
          <cell r="F1917">
            <v>-777422.433506915</v>
          </cell>
          <cell r="G1917">
            <v>-1473882</v>
          </cell>
          <cell r="H1917">
            <v>0</v>
          </cell>
          <cell r="I1917">
            <v>0</v>
          </cell>
        </row>
        <row r="1918">
          <cell r="A1918" t="str">
            <v>64337</v>
          </cell>
          <cell r="B1918" t="str">
            <v>61040 - Sewer Charges</v>
          </cell>
          <cell r="C1918" t="str">
            <v>MFG</v>
          </cell>
          <cell r="D1918" t="str">
            <v>MFG</v>
          </cell>
          <cell r="E1918" t="str">
            <v>Sewer Charges</v>
          </cell>
          <cell r="F1918">
            <v>-327670.47534243303</v>
          </cell>
          <cell r="G1918">
            <v>-674155</v>
          </cell>
          <cell r="H1918">
            <v>0</v>
          </cell>
          <cell r="I1918">
            <v>0</v>
          </cell>
        </row>
        <row r="1919">
          <cell r="A1919" t="str">
            <v>64361</v>
          </cell>
          <cell r="B1919" t="str">
            <v>61050 - Telephone Equipment</v>
          </cell>
          <cell r="C1919" t="str">
            <v>MFG</v>
          </cell>
          <cell r="D1919" t="str">
            <v>MFG</v>
          </cell>
          <cell r="E1919" t="str">
            <v>Telephone Equipment</v>
          </cell>
          <cell r="F1919">
            <v>-386446.94911557098</v>
          </cell>
          <cell r="G1919">
            <v>-458421</v>
          </cell>
          <cell r="H1919">
            <v>0</v>
          </cell>
          <cell r="I1919">
            <v>0</v>
          </cell>
        </row>
        <row r="1920">
          <cell r="A1920" t="str">
            <v>64364</v>
          </cell>
          <cell r="B1920" t="str">
            <v>61050 - Telephone Lines</v>
          </cell>
          <cell r="C1920" t="str">
            <v>MFG</v>
          </cell>
          <cell r="D1920" t="str">
            <v>MFG</v>
          </cell>
          <cell r="E1920" t="str">
            <v>Telephone Lines</v>
          </cell>
          <cell r="F1920">
            <v>-355469.64547659003</v>
          </cell>
          <cell r="G1920">
            <v>-611301</v>
          </cell>
          <cell r="H1920">
            <v>0</v>
          </cell>
          <cell r="I1920">
            <v>0</v>
          </cell>
        </row>
        <row r="1921">
          <cell r="A1921" t="str">
            <v>64367</v>
          </cell>
          <cell r="B1921" t="str">
            <v>61050 - Telephone Service</v>
          </cell>
          <cell r="C1921" t="str">
            <v>MFG</v>
          </cell>
          <cell r="D1921" t="str">
            <v>MFG</v>
          </cell>
          <cell r="E1921" t="str">
            <v>Telephone Service</v>
          </cell>
          <cell r="F1921">
            <v>-1594355.6079263401</v>
          </cell>
          <cell r="G1921">
            <v>-3034564</v>
          </cell>
          <cell r="H1921">
            <v>0</v>
          </cell>
          <cell r="I1921">
            <v>0</v>
          </cell>
        </row>
        <row r="1922">
          <cell r="A1922" t="str">
            <v>64371</v>
          </cell>
          <cell r="B1922" t="str">
            <v>61050 - Electronic Tandem Network</v>
          </cell>
          <cell r="C1922" t="str">
            <v>MFG</v>
          </cell>
          <cell r="D1922" t="str">
            <v>MFG</v>
          </cell>
          <cell r="E1922" t="str">
            <v>Electronic Tandem Network</v>
          </cell>
          <cell r="F1922">
            <v>-5370.0827737097197</v>
          </cell>
          <cell r="G1922">
            <v>0</v>
          </cell>
          <cell r="H1922">
            <v>0</v>
          </cell>
          <cell r="I1922">
            <v>0</v>
          </cell>
        </row>
        <row r="1923">
          <cell r="A1923" t="str">
            <v>64377</v>
          </cell>
          <cell r="B1923" t="str">
            <v>61050 - Data and Wire Communication Equi</v>
          </cell>
          <cell r="C1923" t="str">
            <v>MFG</v>
          </cell>
          <cell r="D1923" t="str">
            <v>MFG</v>
          </cell>
          <cell r="E1923" t="str">
            <v>Data and Wire Communication Equi</v>
          </cell>
          <cell r="F1923">
            <v>-19031.097420293499</v>
          </cell>
          <cell r="G1923">
            <v>-13499</v>
          </cell>
          <cell r="H1923">
            <v>0</v>
          </cell>
          <cell r="I1923">
            <v>0</v>
          </cell>
        </row>
        <row r="1924">
          <cell r="A1924" t="str">
            <v>64378</v>
          </cell>
          <cell r="B1924" t="str">
            <v xml:space="preserve">61050 - Corp IT Telecom Exp(ledger 0004 </v>
          </cell>
          <cell r="C1924" t="str">
            <v>MFG</v>
          </cell>
          <cell r="D1924" t="str">
            <v>MFG</v>
          </cell>
          <cell r="E1924" t="str">
            <v>Corp IT Telecom Exp(ledger 0004</v>
          </cell>
          <cell r="F1924">
            <v>-2649434.4521257002</v>
          </cell>
          <cell r="G1924">
            <v>-3999951</v>
          </cell>
          <cell r="H1924">
            <v>0</v>
          </cell>
          <cell r="I1924">
            <v>0</v>
          </cell>
        </row>
        <row r="1925">
          <cell r="A1925" t="str">
            <v>64381</v>
          </cell>
          <cell r="B1925" t="str">
            <v>61050 - Wire Communications Service</v>
          </cell>
          <cell r="C1925" t="str">
            <v>MFG</v>
          </cell>
          <cell r="D1925" t="str">
            <v>MFG</v>
          </cell>
          <cell r="E1925" t="str">
            <v>Wire Communications Service</v>
          </cell>
          <cell r="F1925">
            <v>-279848.610269895</v>
          </cell>
          <cell r="G1925">
            <v>-587320</v>
          </cell>
          <cell r="H1925">
            <v>0</v>
          </cell>
          <cell r="I1925">
            <v>0</v>
          </cell>
        </row>
        <row r="1926">
          <cell r="A1926" t="str">
            <v>64384</v>
          </cell>
          <cell r="B1926" t="str">
            <v xml:space="preserve">61050 - Allocated of Wire Communication </v>
          </cell>
          <cell r="C1926" t="str">
            <v>MFG</v>
          </cell>
          <cell r="D1926" t="str">
            <v>MFG</v>
          </cell>
          <cell r="E1926" t="str">
            <v>Allocated of Wire Communication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</row>
        <row r="1927">
          <cell r="A1927" t="str">
            <v>64387</v>
          </cell>
          <cell r="B1927" t="str">
            <v>61050 - Data Communication Equipment</v>
          </cell>
          <cell r="C1927" t="str">
            <v>MFG</v>
          </cell>
          <cell r="D1927" t="str">
            <v>MFG</v>
          </cell>
          <cell r="E1927" t="str">
            <v>Data Communication Equipment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</row>
        <row r="1928">
          <cell r="A1928" t="str">
            <v>64501</v>
          </cell>
          <cell r="B1928" t="str">
            <v>61045 - Depr of Buildgs/Grounds/Equip/Ca</v>
          </cell>
          <cell r="C1928" t="str">
            <v>MFG</v>
          </cell>
          <cell r="D1928" t="str">
            <v>MFG</v>
          </cell>
          <cell r="E1928" t="str">
            <v>Depr of Buildgs/Grounds/Equip/Ca</v>
          </cell>
          <cell r="F1928">
            <v>-38834261.904482096</v>
          </cell>
          <cell r="G1928">
            <v>-66354697</v>
          </cell>
          <cell r="H1928">
            <v>349.92916631740098</v>
          </cell>
          <cell r="I1928">
            <v>0</v>
          </cell>
        </row>
        <row r="1929">
          <cell r="A1929" t="str">
            <v>64502</v>
          </cell>
          <cell r="B1929" t="str">
            <v>61045 - Depreciation of Fixed Assets</v>
          </cell>
          <cell r="C1929" t="str">
            <v>MFG</v>
          </cell>
          <cell r="D1929" t="str">
            <v>MFG</v>
          </cell>
          <cell r="E1929" t="str">
            <v>Depreciation of Fixed Assets</v>
          </cell>
          <cell r="F1929">
            <v>135000</v>
          </cell>
          <cell r="G1929">
            <v>0</v>
          </cell>
          <cell r="H1929">
            <v>0</v>
          </cell>
          <cell r="I1929">
            <v>0</v>
          </cell>
        </row>
        <row r="1930">
          <cell r="A1930" t="str">
            <v>64520</v>
          </cell>
          <cell r="B1930" t="str">
            <v>61050 - Amort Durable Tooling-Dollars&amp;Sp</v>
          </cell>
          <cell r="C1930" t="str">
            <v>MFG</v>
          </cell>
          <cell r="D1930" t="str">
            <v>MFG</v>
          </cell>
          <cell r="E1930" t="str">
            <v>Amort Durable Tooling-Dollars&amp;Sp</v>
          </cell>
          <cell r="F1930">
            <v>-10719236.053517601</v>
          </cell>
          <cell r="G1930">
            <v>-21041080</v>
          </cell>
          <cell r="H1930">
            <v>0</v>
          </cell>
          <cell r="I1930">
            <v>0</v>
          </cell>
        </row>
        <row r="1931">
          <cell r="A1931" t="str">
            <v>64522</v>
          </cell>
          <cell r="B1931" t="str">
            <v>61050 - Amortization Computer Software</v>
          </cell>
          <cell r="C1931" t="str">
            <v>MFG</v>
          </cell>
          <cell r="D1931" t="str">
            <v>MFG</v>
          </cell>
          <cell r="E1931" t="str">
            <v>Amortization Computer Software</v>
          </cell>
          <cell r="F1931">
            <v>-1162081.28639037</v>
          </cell>
          <cell r="G1931">
            <v>-1901759</v>
          </cell>
          <cell r="H1931">
            <v>0</v>
          </cell>
          <cell r="I1931">
            <v>0</v>
          </cell>
        </row>
        <row r="1932">
          <cell r="A1932" t="str">
            <v>64701</v>
          </cell>
          <cell r="B1932" t="str">
            <v>61050 - Lease of Land and Buildings</v>
          </cell>
          <cell r="C1932" t="str">
            <v>MFG</v>
          </cell>
          <cell r="D1932" t="str">
            <v>MFG</v>
          </cell>
          <cell r="E1932" t="str">
            <v>Lease of Land and Buildings</v>
          </cell>
          <cell r="F1932">
            <v>-14589663.0393188</v>
          </cell>
          <cell r="G1932">
            <v>-24266088</v>
          </cell>
          <cell r="H1932">
            <v>0</v>
          </cell>
          <cell r="I1932">
            <v>0</v>
          </cell>
        </row>
        <row r="1933">
          <cell r="A1933" t="str">
            <v>64702</v>
          </cell>
          <cell r="B1933" t="str">
            <v>61050 - Amort Exp-Land Use Rights</v>
          </cell>
          <cell r="C1933" t="str">
            <v>MFG</v>
          </cell>
          <cell r="D1933" t="str">
            <v>MFG</v>
          </cell>
          <cell r="E1933" t="str">
            <v>Amort Exp-Land Use Rights</v>
          </cell>
          <cell r="F1933">
            <v>-30514.430391657501</v>
          </cell>
          <cell r="G1933">
            <v>-46336</v>
          </cell>
          <cell r="H1933">
            <v>0</v>
          </cell>
          <cell r="I1933">
            <v>0</v>
          </cell>
        </row>
        <row r="1934">
          <cell r="A1934" t="str">
            <v>64704</v>
          </cell>
          <cell r="B1934" t="str">
            <v>61050 - Lease of Office Machinery</v>
          </cell>
          <cell r="C1934" t="str">
            <v>MFG</v>
          </cell>
          <cell r="D1934" t="str">
            <v>MFG</v>
          </cell>
          <cell r="E1934" t="str">
            <v>Lease of Office Machinery</v>
          </cell>
          <cell r="F1934">
            <v>-772627.96349189605</v>
          </cell>
          <cell r="G1934">
            <v>-1237401</v>
          </cell>
          <cell r="H1934">
            <v>0</v>
          </cell>
          <cell r="I1934">
            <v>0</v>
          </cell>
        </row>
        <row r="1935">
          <cell r="A1935" t="str">
            <v>64707</v>
          </cell>
          <cell r="B1935" t="str">
            <v>61050 - Lease of Production Machinery an</v>
          </cell>
          <cell r="C1935" t="str">
            <v>MFG</v>
          </cell>
          <cell r="D1935" t="str">
            <v>MFG</v>
          </cell>
          <cell r="E1935" t="str">
            <v>Lease of Production Machinery an</v>
          </cell>
          <cell r="F1935">
            <v>-93949.233095164993</v>
          </cell>
          <cell r="G1935">
            <v>-127834</v>
          </cell>
          <cell r="H1935">
            <v>0</v>
          </cell>
          <cell r="I1935">
            <v>0</v>
          </cell>
        </row>
        <row r="1936">
          <cell r="A1936" t="str">
            <v>64711</v>
          </cell>
          <cell r="B1936" t="str">
            <v>61050 - Lease of Trucks</v>
          </cell>
          <cell r="C1936" t="str">
            <v>MFG</v>
          </cell>
          <cell r="D1936" t="str">
            <v>MFG</v>
          </cell>
          <cell r="E1936" t="str">
            <v>Lease of Trucks</v>
          </cell>
          <cell r="F1936">
            <v>-17890.363662799398</v>
          </cell>
          <cell r="G1936">
            <v>-191</v>
          </cell>
          <cell r="H1936">
            <v>0</v>
          </cell>
          <cell r="I1936">
            <v>0</v>
          </cell>
        </row>
        <row r="1937">
          <cell r="A1937" t="str">
            <v>64712</v>
          </cell>
          <cell r="B1937" t="str">
            <v>61050 - Lease of Trucks</v>
          </cell>
          <cell r="C1937" t="str">
            <v>MFG</v>
          </cell>
          <cell r="D1937" t="str">
            <v>MFG</v>
          </cell>
          <cell r="E1937" t="str">
            <v>Lease of Trucks</v>
          </cell>
          <cell r="F1937">
            <v>-5159000.3620093297</v>
          </cell>
          <cell r="G1937">
            <v>-8569530</v>
          </cell>
          <cell r="H1937">
            <v>0</v>
          </cell>
          <cell r="I1937">
            <v>0</v>
          </cell>
        </row>
        <row r="1938">
          <cell r="A1938" t="str">
            <v>64714</v>
          </cell>
          <cell r="B1938" t="str">
            <v>61050 - Lease of Data Processing Equipme</v>
          </cell>
          <cell r="C1938" t="str">
            <v>MFG</v>
          </cell>
          <cell r="D1938" t="str">
            <v>MFG</v>
          </cell>
          <cell r="E1938" t="str">
            <v>Lease of Data Processing Equipme</v>
          </cell>
          <cell r="F1938">
            <v>-137640.20263133</v>
          </cell>
          <cell r="G1938">
            <v>-13015</v>
          </cell>
          <cell r="H1938">
            <v>0</v>
          </cell>
          <cell r="I1938">
            <v>0</v>
          </cell>
        </row>
        <row r="1939">
          <cell r="A1939" t="str">
            <v>64717</v>
          </cell>
          <cell r="B1939" t="str">
            <v>61050 - Rental Expense</v>
          </cell>
          <cell r="C1939" t="str">
            <v>MFG</v>
          </cell>
          <cell r="D1939" t="str">
            <v>MFG</v>
          </cell>
          <cell r="E1939" t="str">
            <v>Rental Expense</v>
          </cell>
          <cell r="F1939">
            <v>-3495418.6335202502</v>
          </cell>
          <cell r="G1939">
            <v>-6109185</v>
          </cell>
          <cell r="H1939">
            <v>0</v>
          </cell>
          <cell r="I1939">
            <v>0</v>
          </cell>
        </row>
        <row r="1940">
          <cell r="A1940" t="str">
            <v>65101</v>
          </cell>
          <cell r="B1940" t="str">
            <v>61050 - Special Services</v>
          </cell>
          <cell r="C1940" t="str">
            <v>MFG</v>
          </cell>
          <cell r="D1940" t="str">
            <v>MFG</v>
          </cell>
          <cell r="E1940" t="str">
            <v>Special Services</v>
          </cell>
          <cell r="F1940">
            <v>-6330408.9088521702</v>
          </cell>
          <cell r="G1940">
            <v>-8999734</v>
          </cell>
          <cell r="H1940">
            <v>0</v>
          </cell>
          <cell r="I1940">
            <v>0</v>
          </cell>
        </row>
        <row r="1941">
          <cell r="A1941" t="str">
            <v>65103</v>
          </cell>
          <cell r="B1941" t="str">
            <v>61050 - Services - Hospitality P-Card</v>
          </cell>
          <cell r="C1941" t="str">
            <v>MFG</v>
          </cell>
          <cell r="D1941" t="str">
            <v>MFG</v>
          </cell>
          <cell r="E1941" t="str">
            <v>Services - Hospitality P-Card</v>
          </cell>
          <cell r="F1941">
            <v>0</v>
          </cell>
          <cell r="G1941">
            <v>-660</v>
          </cell>
          <cell r="H1941">
            <v>0</v>
          </cell>
          <cell r="I1941">
            <v>0</v>
          </cell>
        </row>
        <row r="1942">
          <cell r="A1942" t="str">
            <v>65104</v>
          </cell>
          <cell r="B1942" t="str">
            <v>61050 - Technical Services</v>
          </cell>
          <cell r="C1942" t="str">
            <v>MFG</v>
          </cell>
          <cell r="D1942" t="str">
            <v>MFG</v>
          </cell>
          <cell r="E1942" t="str">
            <v>Technical Services</v>
          </cell>
          <cell r="F1942">
            <v>-6653083.5905147102</v>
          </cell>
          <cell r="G1942">
            <v>-10819203</v>
          </cell>
          <cell r="H1942">
            <v>0</v>
          </cell>
          <cell r="I1942">
            <v>0</v>
          </cell>
        </row>
        <row r="1943">
          <cell r="A1943" t="str">
            <v>65105</v>
          </cell>
          <cell r="B1943" t="str">
            <v>61050 - Corp IT Support Variable Expense</v>
          </cell>
          <cell r="C1943" t="str">
            <v>MFG</v>
          </cell>
          <cell r="D1943" t="str">
            <v>MFG</v>
          </cell>
          <cell r="E1943" t="str">
            <v>Corp IT Support Variable Expense</v>
          </cell>
          <cell r="F1943">
            <v>-1400</v>
          </cell>
          <cell r="G1943">
            <v>-2400</v>
          </cell>
          <cell r="H1943">
            <v>0</v>
          </cell>
          <cell r="I1943">
            <v>0</v>
          </cell>
        </row>
        <row r="1944">
          <cell r="A1944" t="str">
            <v>65107</v>
          </cell>
          <cell r="B1944" t="str">
            <v>61050 - Vountary Certification fees pd t</v>
          </cell>
          <cell r="C1944" t="str">
            <v>MFG</v>
          </cell>
          <cell r="D1944" t="str">
            <v>MFG</v>
          </cell>
          <cell r="E1944" t="str">
            <v>Vountary Certification fees pd t</v>
          </cell>
          <cell r="F1944">
            <v>-51343.4323641628</v>
          </cell>
          <cell r="G1944">
            <v>-47807</v>
          </cell>
          <cell r="H1944">
            <v>0</v>
          </cell>
          <cell r="I1944">
            <v>0</v>
          </cell>
        </row>
        <row r="1945">
          <cell r="A1945" t="str">
            <v>65111</v>
          </cell>
          <cell r="B1945" t="str">
            <v>61050 - Req Certification fees pd to out</v>
          </cell>
          <cell r="C1945" t="str">
            <v>MFG</v>
          </cell>
          <cell r="D1945" t="str">
            <v>MFG</v>
          </cell>
          <cell r="E1945" t="str">
            <v>Req Certification fees pd to out</v>
          </cell>
          <cell r="F1945">
            <v>-2411745.4676950001</v>
          </cell>
          <cell r="G1945">
            <v>-3297938</v>
          </cell>
          <cell r="H1945">
            <v>0</v>
          </cell>
          <cell r="I1945">
            <v>0</v>
          </cell>
        </row>
        <row r="1946">
          <cell r="A1946" t="str">
            <v>65114</v>
          </cell>
          <cell r="B1946" t="str">
            <v>61030 - Purchased Repairs and Maintenanc</v>
          </cell>
          <cell r="C1946" t="str">
            <v>MFG</v>
          </cell>
          <cell r="D1946" t="str">
            <v>MFG</v>
          </cell>
          <cell r="E1946" t="str">
            <v>Purchased Repairs and Maintenanc</v>
          </cell>
          <cell r="F1946">
            <v>-1576050.89729419</v>
          </cell>
          <cell r="G1946">
            <v>-3307598</v>
          </cell>
          <cell r="H1946">
            <v>0</v>
          </cell>
          <cell r="I1946">
            <v>0</v>
          </cell>
        </row>
        <row r="1947">
          <cell r="A1947" t="str">
            <v>65117</v>
          </cell>
          <cell r="B1947" t="str">
            <v>61030 - Purchased Repairs &amp; Maint - Buil</v>
          </cell>
          <cell r="C1947" t="str">
            <v>MFG</v>
          </cell>
          <cell r="D1947" t="str">
            <v>MFG</v>
          </cell>
          <cell r="E1947" t="str">
            <v>Purchased Repairs &amp; Maint - Buil</v>
          </cell>
          <cell r="F1947">
            <v>-4552698.2427555602</v>
          </cell>
          <cell r="G1947">
            <v>-6907555</v>
          </cell>
          <cell r="H1947">
            <v>0</v>
          </cell>
          <cell r="I1947">
            <v>0</v>
          </cell>
        </row>
        <row r="1948">
          <cell r="A1948" t="str">
            <v>65121</v>
          </cell>
          <cell r="B1948" t="str">
            <v>61030 - Purchased Repairs &amp; Maint - Mach</v>
          </cell>
          <cell r="C1948" t="str">
            <v>MFG</v>
          </cell>
          <cell r="D1948" t="str">
            <v>MFG</v>
          </cell>
          <cell r="E1948" t="str">
            <v>Purchased Repairs &amp; Maint - Mach</v>
          </cell>
          <cell r="F1948">
            <v>-3913995.1160826399</v>
          </cell>
          <cell r="G1948">
            <v>-7460047</v>
          </cell>
          <cell r="H1948">
            <v>0</v>
          </cell>
          <cell r="I1948">
            <v>0</v>
          </cell>
        </row>
        <row r="1949">
          <cell r="A1949" t="str">
            <v>65124</v>
          </cell>
          <cell r="B1949" t="str">
            <v>61030 - Purchased Repairs &amp; Maint - Othe</v>
          </cell>
          <cell r="C1949" t="str">
            <v>MFG</v>
          </cell>
          <cell r="D1949" t="str">
            <v>MFG</v>
          </cell>
          <cell r="E1949" t="str">
            <v>Purchased Repairs &amp; Maint - Othe</v>
          </cell>
          <cell r="F1949">
            <v>-579769.84158671706</v>
          </cell>
          <cell r="G1949">
            <v>-1223733</v>
          </cell>
          <cell r="H1949">
            <v>0</v>
          </cell>
          <cell r="I1949">
            <v>0</v>
          </cell>
        </row>
        <row r="1950">
          <cell r="A1950" t="str">
            <v>65127</v>
          </cell>
          <cell r="B1950" t="str">
            <v>61030 - Purchased Repair &amp; Maint of Comp</v>
          </cell>
          <cell r="C1950" t="str">
            <v>MFG</v>
          </cell>
          <cell r="D1950" t="str">
            <v>MFG</v>
          </cell>
          <cell r="E1950" t="str">
            <v>Purchased Repair &amp; Maint of Comp</v>
          </cell>
          <cell r="F1950">
            <v>-164014.24221992801</v>
          </cell>
          <cell r="G1950">
            <v>-239343</v>
          </cell>
          <cell r="H1950">
            <v>0</v>
          </cell>
          <cell r="I1950">
            <v>0</v>
          </cell>
        </row>
        <row r="1951">
          <cell r="A1951" t="str">
            <v>65131</v>
          </cell>
          <cell r="B1951" t="str">
            <v>61030 - Purchs'd Services to maintain Te</v>
          </cell>
          <cell r="C1951" t="str">
            <v>MFG</v>
          </cell>
          <cell r="D1951" t="str">
            <v>MFG</v>
          </cell>
          <cell r="E1951" t="str">
            <v>Purchs'd Services to maintain Te</v>
          </cell>
          <cell r="F1951">
            <v>-62848.084623249801</v>
          </cell>
          <cell r="G1951">
            <v>-194919</v>
          </cell>
          <cell r="H1951">
            <v>0</v>
          </cell>
          <cell r="I1951">
            <v>0</v>
          </cell>
        </row>
        <row r="1952">
          <cell r="A1952" t="str">
            <v>65134</v>
          </cell>
          <cell r="B1952" t="str">
            <v>61050 - Purchased Services - Excluding M</v>
          </cell>
          <cell r="C1952" t="str">
            <v>MFG</v>
          </cell>
          <cell r="D1952" t="str">
            <v>MFG</v>
          </cell>
          <cell r="E1952" t="str">
            <v>Purchased Services - Excluding M</v>
          </cell>
          <cell r="F1952">
            <v>-2653097.3086382099</v>
          </cell>
          <cell r="G1952">
            <v>-4321386</v>
          </cell>
          <cell r="H1952">
            <v>0</v>
          </cell>
          <cell r="I1952">
            <v>0</v>
          </cell>
        </row>
        <row r="1953">
          <cell r="A1953" t="str">
            <v>65137</v>
          </cell>
          <cell r="B1953" t="str">
            <v>61050 - Outside Truck Hire</v>
          </cell>
          <cell r="C1953" t="str">
            <v>MFG</v>
          </cell>
          <cell r="D1953" t="str">
            <v>MFG</v>
          </cell>
          <cell r="E1953" t="str">
            <v>Outside Truck Hire</v>
          </cell>
          <cell r="F1953">
            <v>-57021.566854941702</v>
          </cell>
          <cell r="G1953">
            <v>-229507</v>
          </cell>
          <cell r="H1953">
            <v>0</v>
          </cell>
          <cell r="I1953">
            <v>0</v>
          </cell>
        </row>
        <row r="1954">
          <cell r="A1954" t="str">
            <v>65141</v>
          </cell>
          <cell r="B1954" t="str">
            <v>61050 - Outside Data Processing Services</v>
          </cell>
          <cell r="C1954" t="str">
            <v>MFG</v>
          </cell>
          <cell r="D1954" t="str">
            <v>MFG</v>
          </cell>
          <cell r="E1954" t="str">
            <v>Outside Data Processing Services</v>
          </cell>
          <cell r="F1954">
            <v>-486517.36827191</v>
          </cell>
          <cell r="G1954">
            <v>-79944</v>
          </cell>
          <cell r="H1954">
            <v>0</v>
          </cell>
          <cell r="I1954">
            <v>0</v>
          </cell>
        </row>
        <row r="1955">
          <cell r="A1955" t="str">
            <v>65144</v>
          </cell>
          <cell r="B1955" t="str">
            <v>61050 - Capitalized Software Maintenance</v>
          </cell>
          <cell r="C1955" t="str">
            <v>MFG</v>
          </cell>
          <cell r="D1955" t="str">
            <v>MFG</v>
          </cell>
          <cell r="E1955" t="str">
            <v>Capitalized Software Maintenance</v>
          </cell>
          <cell r="F1955">
            <v>-71402.386990682498</v>
          </cell>
          <cell r="G1955">
            <v>-147566</v>
          </cell>
          <cell r="H1955">
            <v>0</v>
          </cell>
          <cell r="I1955">
            <v>0</v>
          </cell>
        </row>
        <row r="1956">
          <cell r="A1956" t="str">
            <v>65201</v>
          </cell>
          <cell r="B1956" t="str">
            <v>61050 - Legal Expense - Product Liabilit</v>
          </cell>
          <cell r="C1956" t="str">
            <v>MFG</v>
          </cell>
          <cell r="D1956" t="str">
            <v>MFG</v>
          </cell>
          <cell r="E1956" t="str">
            <v>Legal Expense - Product Liabilit</v>
          </cell>
          <cell r="F1956">
            <v>-90980.279623493101</v>
          </cell>
          <cell r="G1956">
            <v>-121677</v>
          </cell>
          <cell r="H1956">
            <v>0</v>
          </cell>
          <cell r="I1956">
            <v>0</v>
          </cell>
        </row>
        <row r="1957">
          <cell r="A1957" t="str">
            <v>65207</v>
          </cell>
          <cell r="B1957" t="str">
            <v>61050 - Legal Expense-Operating Issues/U</v>
          </cell>
          <cell r="C1957" t="str">
            <v>MFG</v>
          </cell>
          <cell r="D1957" t="str">
            <v>MFG</v>
          </cell>
          <cell r="E1957" t="str">
            <v>Legal Expense-Operating Issues/U</v>
          </cell>
          <cell r="F1957">
            <v>-319072.829093009</v>
          </cell>
          <cell r="G1957">
            <v>-600053</v>
          </cell>
          <cell r="H1957">
            <v>0</v>
          </cell>
          <cell r="I1957">
            <v>0</v>
          </cell>
        </row>
        <row r="1958">
          <cell r="A1958" t="str">
            <v>65210</v>
          </cell>
          <cell r="B1958" t="str">
            <v>61050 - Legal Expense - All Other</v>
          </cell>
          <cell r="C1958" t="str">
            <v>MFG</v>
          </cell>
          <cell r="D1958" t="str">
            <v>MFG</v>
          </cell>
          <cell r="E1958" t="str">
            <v>Legal Expense - All Other</v>
          </cell>
          <cell r="F1958">
            <v>39035.869250616997</v>
          </cell>
          <cell r="G1958">
            <v>-581319</v>
          </cell>
          <cell r="H1958">
            <v>0</v>
          </cell>
          <cell r="I1958">
            <v>0</v>
          </cell>
        </row>
        <row r="1959">
          <cell r="A1959" t="str">
            <v>65215</v>
          </cell>
          <cell r="B1959" t="str">
            <v>61050 - Services - Bank Fees</v>
          </cell>
          <cell r="C1959" t="str">
            <v>MFG</v>
          </cell>
          <cell r="D1959" t="str">
            <v>MFG</v>
          </cell>
          <cell r="E1959" t="str">
            <v>Services - Bank Fees</v>
          </cell>
          <cell r="F1959">
            <v>-34388.010780823599</v>
          </cell>
          <cell r="G1959">
            <v>-76027</v>
          </cell>
          <cell r="H1959">
            <v>0</v>
          </cell>
          <cell r="I1959">
            <v>0</v>
          </cell>
        </row>
        <row r="1960">
          <cell r="A1960" t="str">
            <v>65216</v>
          </cell>
          <cell r="B1960" t="str">
            <v>61050 - Service Audit Fees</v>
          </cell>
          <cell r="C1960" t="str">
            <v>MFG</v>
          </cell>
          <cell r="D1960" t="str">
            <v>MFG</v>
          </cell>
          <cell r="E1960" t="str">
            <v>Service Audit Fees</v>
          </cell>
          <cell r="F1960">
            <v>-85407.904954157697</v>
          </cell>
          <cell r="G1960">
            <v>-175101</v>
          </cell>
          <cell r="H1960">
            <v>0</v>
          </cell>
          <cell r="I1960">
            <v>0</v>
          </cell>
        </row>
        <row r="1961">
          <cell r="A1961" t="str">
            <v>65217</v>
          </cell>
          <cell r="B1961" t="str">
            <v>61050 - Legal Expense - All Other</v>
          </cell>
          <cell r="C1961" t="str">
            <v>MFG</v>
          </cell>
          <cell r="D1961" t="str">
            <v>MFG</v>
          </cell>
          <cell r="E1961" t="str">
            <v>Legal Expense - All Other</v>
          </cell>
          <cell r="F1961">
            <v>-1955.6619627063001</v>
          </cell>
          <cell r="G1961">
            <v>-3222</v>
          </cell>
          <cell r="H1961">
            <v>0</v>
          </cell>
          <cell r="I1961">
            <v>0</v>
          </cell>
        </row>
        <row r="1962">
          <cell r="A1962" t="str">
            <v>65218</v>
          </cell>
          <cell r="B1962" t="str">
            <v>61050 - Services-Consultants Fees</v>
          </cell>
          <cell r="C1962" t="str">
            <v>MFG</v>
          </cell>
          <cell r="D1962" t="str">
            <v>MFG</v>
          </cell>
          <cell r="E1962" t="str">
            <v>Services-Consultants Fees</v>
          </cell>
          <cell r="F1962">
            <v>-2938838.97626267</v>
          </cell>
          <cell r="G1962">
            <v>-7096092</v>
          </cell>
          <cell r="H1962">
            <v>0</v>
          </cell>
          <cell r="I1962">
            <v>0</v>
          </cell>
        </row>
        <row r="1963">
          <cell r="A1963" t="str">
            <v>65219</v>
          </cell>
          <cell r="B1963" t="str">
            <v>61040 - Services-Credit &amp; Collections</v>
          </cell>
          <cell r="C1963" t="str">
            <v>MFG</v>
          </cell>
          <cell r="D1963" t="str">
            <v>MFG</v>
          </cell>
          <cell r="E1963" t="str">
            <v>Services-Credit &amp; Collections</v>
          </cell>
          <cell r="F1963">
            <v>-8.3397777777777797</v>
          </cell>
          <cell r="G1963">
            <v>-7</v>
          </cell>
          <cell r="H1963">
            <v>0</v>
          </cell>
          <cell r="I1963">
            <v>0</v>
          </cell>
        </row>
        <row r="1964">
          <cell r="A1964" t="str">
            <v>65220</v>
          </cell>
          <cell r="B1964" t="str">
            <v>61050 - Corp IT Support Fixed Expense</v>
          </cell>
          <cell r="C1964" t="str">
            <v>MFG</v>
          </cell>
          <cell r="D1964" t="str">
            <v>MFG</v>
          </cell>
          <cell r="E1964" t="str">
            <v>Corp IT Support Fixed Expense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</row>
        <row r="1965">
          <cell r="A1965" t="str">
            <v>65313</v>
          </cell>
          <cell r="B1965" t="str">
            <v>61050 - Trade Show Product Display</v>
          </cell>
          <cell r="C1965" t="str">
            <v>MFG</v>
          </cell>
          <cell r="D1965" t="str">
            <v>MFG</v>
          </cell>
          <cell r="E1965" t="str">
            <v>Trade Show Product Display</v>
          </cell>
          <cell r="F1965">
            <v>0</v>
          </cell>
          <cell r="G1965">
            <v>-587</v>
          </cell>
          <cell r="H1965">
            <v>0</v>
          </cell>
          <cell r="I1965">
            <v>0</v>
          </cell>
        </row>
        <row r="1966">
          <cell r="A1966" t="str">
            <v>65386</v>
          </cell>
          <cell r="B1966" t="str">
            <v>61050 - Product Publicity</v>
          </cell>
          <cell r="C1966" t="str">
            <v>MFG</v>
          </cell>
          <cell r="D1966" t="str">
            <v>MFG</v>
          </cell>
          <cell r="E1966" t="str">
            <v>Product Publicity</v>
          </cell>
          <cell r="F1966">
            <v>-5524.6970106737299</v>
          </cell>
          <cell r="G1966">
            <v>-32221</v>
          </cell>
          <cell r="H1966">
            <v>0</v>
          </cell>
          <cell r="I1966">
            <v>0</v>
          </cell>
        </row>
        <row r="1967">
          <cell r="A1967" t="str">
            <v>66101</v>
          </cell>
          <cell r="B1967" t="str">
            <v>61050 - Travel and Entertainment</v>
          </cell>
          <cell r="C1967" t="str">
            <v>MFG</v>
          </cell>
          <cell r="D1967" t="str">
            <v>MFG</v>
          </cell>
          <cell r="E1967" t="str">
            <v>Travel and Entertainment</v>
          </cell>
          <cell r="F1967">
            <v>-9278152.3155001495</v>
          </cell>
          <cell r="G1967">
            <v>-16139836</v>
          </cell>
          <cell r="H1967">
            <v>0</v>
          </cell>
          <cell r="I1967">
            <v>0</v>
          </cell>
        </row>
        <row r="1968">
          <cell r="A1968" t="str">
            <v>66104</v>
          </cell>
          <cell r="B1968" t="str">
            <v>61050 - Travel-Unallowable</v>
          </cell>
          <cell r="C1968" t="str">
            <v>MFG</v>
          </cell>
          <cell r="D1968" t="str">
            <v>MFG</v>
          </cell>
          <cell r="E1968" t="str">
            <v>Travel-Unallowable</v>
          </cell>
          <cell r="F1968">
            <v>-80929.802040259907</v>
          </cell>
          <cell r="G1968">
            <v>-208744</v>
          </cell>
          <cell r="H1968">
            <v>0</v>
          </cell>
          <cell r="I1968">
            <v>0</v>
          </cell>
        </row>
        <row r="1969">
          <cell r="A1969" t="str">
            <v>66107</v>
          </cell>
          <cell r="B1969" t="str">
            <v>61050 - Travel-Canadian Divs</v>
          </cell>
          <cell r="C1969" t="str">
            <v>MFG</v>
          </cell>
          <cell r="D1969" t="str">
            <v>MFG</v>
          </cell>
          <cell r="E1969" t="str">
            <v>Travel-Canadian Divs</v>
          </cell>
          <cell r="F1969">
            <v>-8176.8965660229296</v>
          </cell>
          <cell r="G1969">
            <v>-24827</v>
          </cell>
          <cell r="H1969">
            <v>0</v>
          </cell>
          <cell r="I1969">
            <v>0</v>
          </cell>
        </row>
        <row r="1970">
          <cell r="A1970" t="str">
            <v>66111</v>
          </cell>
          <cell r="B1970" t="str">
            <v>61050 - Meals</v>
          </cell>
          <cell r="C1970" t="str">
            <v>MFG</v>
          </cell>
          <cell r="D1970" t="str">
            <v>MFG</v>
          </cell>
          <cell r="E1970" t="str">
            <v>Meals</v>
          </cell>
          <cell r="F1970">
            <v>-2125025.1177739701</v>
          </cell>
          <cell r="G1970">
            <v>-3588082</v>
          </cell>
          <cell r="H1970">
            <v>0</v>
          </cell>
          <cell r="I1970">
            <v>0</v>
          </cell>
        </row>
        <row r="1971">
          <cell r="A1971" t="str">
            <v>66112</v>
          </cell>
          <cell r="B1971" t="str">
            <v>61050 - Per Diem Employee Meals Allowabl</v>
          </cell>
          <cell r="C1971" t="str">
            <v>MFG</v>
          </cell>
          <cell r="D1971" t="str">
            <v>MFG</v>
          </cell>
          <cell r="E1971" t="str">
            <v>Per Diem Employee Meals Allowabl</v>
          </cell>
          <cell r="F1971">
            <v>-83565.5</v>
          </cell>
          <cell r="G1971">
            <v>-130638</v>
          </cell>
          <cell r="H1971">
            <v>0</v>
          </cell>
          <cell r="I1971">
            <v>0</v>
          </cell>
        </row>
        <row r="1972">
          <cell r="A1972" t="str">
            <v>66114</v>
          </cell>
          <cell r="B1972" t="str">
            <v>61050 - Meals - Unallowable</v>
          </cell>
          <cell r="C1972" t="str">
            <v>MFG</v>
          </cell>
          <cell r="D1972" t="str">
            <v>MFG</v>
          </cell>
          <cell r="E1972" t="str">
            <v>Meals - Unallowable</v>
          </cell>
          <cell r="F1972">
            <v>-155889.89378726401</v>
          </cell>
          <cell r="G1972">
            <v>-325559</v>
          </cell>
          <cell r="H1972">
            <v>0</v>
          </cell>
          <cell r="I1972">
            <v>0</v>
          </cell>
        </row>
        <row r="1973">
          <cell r="A1973" t="str">
            <v>66117</v>
          </cell>
          <cell r="B1973" t="str">
            <v>61050 - Meals-Canadian Divs</v>
          </cell>
          <cell r="C1973" t="str">
            <v>MFG</v>
          </cell>
          <cell r="D1973" t="str">
            <v>MFG</v>
          </cell>
          <cell r="E1973" t="str">
            <v>Meals-Canadian Divs</v>
          </cell>
          <cell r="F1973">
            <v>-22617.627086093598</v>
          </cell>
          <cell r="G1973">
            <v>-65219</v>
          </cell>
          <cell r="H1973">
            <v>0</v>
          </cell>
          <cell r="I1973">
            <v>0</v>
          </cell>
        </row>
        <row r="1974">
          <cell r="A1974" t="str">
            <v>66121</v>
          </cell>
          <cell r="B1974" t="str">
            <v>61050 - Entertainment</v>
          </cell>
          <cell r="C1974" t="str">
            <v>MFG</v>
          </cell>
          <cell r="D1974" t="str">
            <v>MFG</v>
          </cell>
          <cell r="E1974" t="str">
            <v>Entertainment</v>
          </cell>
          <cell r="F1974">
            <v>-164576.48926890601</v>
          </cell>
          <cell r="G1974">
            <v>-312529</v>
          </cell>
          <cell r="H1974">
            <v>0</v>
          </cell>
          <cell r="I1974">
            <v>0</v>
          </cell>
        </row>
        <row r="1975">
          <cell r="A1975" t="str">
            <v>66124</v>
          </cell>
          <cell r="B1975" t="str">
            <v>61050 - Entertainment-Unall</v>
          </cell>
          <cell r="C1975" t="str">
            <v>MFG</v>
          </cell>
          <cell r="D1975" t="str">
            <v>MFG</v>
          </cell>
          <cell r="E1975" t="str">
            <v>Entertainment-Unall</v>
          </cell>
          <cell r="F1975">
            <v>-39969.787811405098</v>
          </cell>
          <cell r="G1975">
            <v>-53242</v>
          </cell>
          <cell r="H1975">
            <v>0</v>
          </cell>
          <cell r="I1975">
            <v>0</v>
          </cell>
        </row>
        <row r="1976">
          <cell r="A1976" t="str">
            <v>66125</v>
          </cell>
          <cell r="B1976" t="str">
            <v xml:space="preserve">61050 - Entertainment-Loge &amp; Luxury Box </v>
          </cell>
          <cell r="C1976" t="str">
            <v>MFG</v>
          </cell>
          <cell r="D1976" t="str">
            <v>MFG</v>
          </cell>
          <cell r="E1976" t="str">
            <v>Entertainment-Loge &amp; Luxury Box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</row>
        <row r="1977">
          <cell r="A1977" t="str">
            <v>66127</v>
          </cell>
          <cell r="B1977" t="str">
            <v>61050 - Entertain-Canada Div</v>
          </cell>
          <cell r="C1977" t="str">
            <v>MFG</v>
          </cell>
          <cell r="D1977" t="str">
            <v>MFG</v>
          </cell>
          <cell r="E1977" t="str">
            <v>Entertain-Canada Div</v>
          </cell>
          <cell r="F1977">
            <v>0</v>
          </cell>
          <cell r="G1977">
            <v>-1018</v>
          </cell>
          <cell r="H1977">
            <v>0</v>
          </cell>
          <cell r="I1977">
            <v>0</v>
          </cell>
        </row>
        <row r="1978">
          <cell r="A1978" t="str">
            <v>66131</v>
          </cell>
          <cell r="B1978" t="str">
            <v>61050 - Travel - Chartered &amp; Co Variable</v>
          </cell>
          <cell r="C1978" t="str">
            <v>MFG</v>
          </cell>
          <cell r="D1978" t="str">
            <v>MFG</v>
          </cell>
          <cell r="E1978" t="str">
            <v>Travel - Chartered &amp; Co Variable</v>
          </cell>
          <cell r="F1978">
            <v>-30081.241309370202</v>
          </cell>
          <cell r="G1978">
            <v>-59948</v>
          </cell>
          <cell r="H1978">
            <v>0</v>
          </cell>
          <cell r="I1978">
            <v>0</v>
          </cell>
        </row>
        <row r="1979">
          <cell r="A1979" t="str">
            <v>66132</v>
          </cell>
          <cell r="B1979" t="str">
            <v xml:space="preserve">61050 - Travel - Company Plane Variable </v>
          </cell>
          <cell r="C1979" t="str">
            <v>MFG</v>
          </cell>
          <cell r="D1979" t="str">
            <v>MFG</v>
          </cell>
          <cell r="E1979" t="str">
            <v>Travel - Company Plane Variable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</row>
        <row r="1980">
          <cell r="A1980" t="str">
            <v>66134</v>
          </cell>
          <cell r="B1980" t="str">
            <v>61050 - Travel Exps/Excess</v>
          </cell>
          <cell r="C1980" t="str">
            <v>MFG</v>
          </cell>
          <cell r="D1980" t="str">
            <v>MFG</v>
          </cell>
          <cell r="E1980" t="str">
            <v>Travel Exps/Excess</v>
          </cell>
          <cell r="F1980">
            <v>-43168.861464198897</v>
          </cell>
          <cell r="G1980">
            <v>-47093</v>
          </cell>
          <cell r="H1980">
            <v>0</v>
          </cell>
          <cell r="I1980">
            <v>0</v>
          </cell>
        </row>
        <row r="1981">
          <cell r="A1981" t="str">
            <v>66135</v>
          </cell>
          <cell r="B1981" t="str">
            <v>61050 - Travel - Company Plane Fixed</v>
          </cell>
          <cell r="C1981" t="str">
            <v>MFG</v>
          </cell>
          <cell r="D1981" t="str">
            <v>MFG</v>
          </cell>
          <cell r="E1981" t="str">
            <v>Travel - Company Plane Fixed</v>
          </cell>
          <cell r="F1981">
            <v>-274.70999999999998</v>
          </cell>
          <cell r="G1981">
            <v>0</v>
          </cell>
          <cell r="H1981">
            <v>0</v>
          </cell>
          <cell r="I1981">
            <v>0</v>
          </cell>
        </row>
        <row r="1982">
          <cell r="A1982" t="str">
            <v>66136</v>
          </cell>
          <cell r="B1982" t="str">
            <v>61050 - Travel - Company Plane Fixed Con</v>
          </cell>
          <cell r="C1982" t="str">
            <v>MFG</v>
          </cell>
          <cell r="D1982" t="str">
            <v>MFG</v>
          </cell>
          <cell r="E1982" t="str">
            <v>Travel - Company Plane Fixed Con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</row>
        <row r="1983">
          <cell r="A1983" t="str">
            <v>66137</v>
          </cell>
          <cell r="B1983" t="str">
            <v>61050 - Travel - Compensation Expense</v>
          </cell>
          <cell r="C1983" t="str">
            <v>MFG</v>
          </cell>
          <cell r="D1983" t="str">
            <v>MFG</v>
          </cell>
          <cell r="E1983" t="str">
            <v>Travel - Compensation Expense</v>
          </cell>
          <cell r="F1983">
            <v>0</v>
          </cell>
          <cell r="G1983">
            <v>-20</v>
          </cell>
          <cell r="H1983">
            <v>0</v>
          </cell>
          <cell r="I1983">
            <v>0</v>
          </cell>
        </row>
        <row r="1984">
          <cell r="A1984" t="str">
            <v>66151</v>
          </cell>
          <cell r="B1984" t="str">
            <v>61050 - Executive Physicals</v>
          </cell>
          <cell r="C1984" t="str">
            <v>MFG</v>
          </cell>
          <cell r="D1984" t="str">
            <v>MFG</v>
          </cell>
          <cell r="E1984" t="str">
            <v>Executive Physicals</v>
          </cell>
          <cell r="F1984">
            <v>-2010.3503099919501</v>
          </cell>
          <cell r="G1984">
            <v>-482</v>
          </cell>
          <cell r="H1984">
            <v>0</v>
          </cell>
          <cell r="I1984">
            <v>0</v>
          </cell>
        </row>
        <row r="1985">
          <cell r="A1985" t="str">
            <v>66154</v>
          </cell>
          <cell r="B1985" t="str">
            <v>61050 - Training School</v>
          </cell>
          <cell r="C1985" t="str">
            <v>MFG</v>
          </cell>
          <cell r="D1985" t="str">
            <v>MFG</v>
          </cell>
          <cell r="E1985" t="str">
            <v>Training School</v>
          </cell>
          <cell r="F1985">
            <v>-1475838.03775884</v>
          </cell>
          <cell r="G1985">
            <v>-2144314</v>
          </cell>
          <cell r="H1985">
            <v>0</v>
          </cell>
          <cell r="I1985">
            <v>0</v>
          </cell>
        </row>
        <row r="1986">
          <cell r="A1986" t="str">
            <v>66157</v>
          </cell>
          <cell r="B1986" t="str">
            <v>61050 - Tuition Cost</v>
          </cell>
          <cell r="C1986" t="str">
            <v>MFG</v>
          </cell>
          <cell r="D1986" t="str">
            <v>MFG</v>
          </cell>
          <cell r="E1986" t="str">
            <v>Tuition Cost</v>
          </cell>
          <cell r="F1986">
            <v>-155735.214086066</v>
          </cell>
          <cell r="G1986">
            <v>-240406</v>
          </cell>
          <cell r="H1986">
            <v>0</v>
          </cell>
          <cell r="I1986">
            <v>0</v>
          </cell>
        </row>
        <row r="1987">
          <cell r="A1987" t="str">
            <v>66161</v>
          </cell>
          <cell r="B1987" t="str">
            <v>61050 - Employees' Welfare Expense</v>
          </cell>
          <cell r="C1987" t="str">
            <v>MFG</v>
          </cell>
          <cell r="D1987" t="str">
            <v>MFG</v>
          </cell>
          <cell r="E1987" t="str">
            <v>Employees' Welfare Expense</v>
          </cell>
          <cell r="F1987">
            <v>-1965307.99650684</v>
          </cell>
          <cell r="G1987">
            <v>-3947702</v>
          </cell>
          <cell r="H1987">
            <v>0</v>
          </cell>
          <cell r="I1987">
            <v>0</v>
          </cell>
        </row>
        <row r="1988">
          <cell r="A1988" t="str">
            <v>66162</v>
          </cell>
          <cell r="B1988" t="str">
            <v>61050 - Emp Welfare-Unallow</v>
          </cell>
          <cell r="C1988" t="str">
            <v>MFG</v>
          </cell>
          <cell r="D1988" t="str">
            <v>MFG</v>
          </cell>
          <cell r="E1988" t="str">
            <v>Emp Welfare-Unallow</v>
          </cell>
          <cell r="F1988">
            <v>0</v>
          </cell>
          <cell r="G1988">
            <v>84</v>
          </cell>
          <cell r="H1988">
            <v>0</v>
          </cell>
          <cell r="I1988">
            <v>0</v>
          </cell>
        </row>
        <row r="1989">
          <cell r="A1989" t="str">
            <v>66164</v>
          </cell>
          <cell r="B1989" t="str">
            <v>61050 - Cafeteria Expense Labor &amp; Other</v>
          </cell>
          <cell r="C1989" t="str">
            <v>MFG</v>
          </cell>
          <cell r="D1989" t="str">
            <v>MFG</v>
          </cell>
          <cell r="E1989" t="str">
            <v>Cafeteria Expense Labor &amp; Other</v>
          </cell>
          <cell r="F1989">
            <v>-1028724.69232133</v>
          </cell>
          <cell r="G1989">
            <v>-1915782</v>
          </cell>
          <cell r="H1989">
            <v>0</v>
          </cell>
          <cell r="I1989">
            <v>0</v>
          </cell>
        </row>
        <row r="1990">
          <cell r="A1990" t="str">
            <v>66167</v>
          </cell>
          <cell r="B1990" t="str">
            <v>61050 - Cafeteria - Income</v>
          </cell>
          <cell r="C1990" t="str">
            <v>MFG</v>
          </cell>
          <cell r="D1990" t="str">
            <v>MFG</v>
          </cell>
          <cell r="E1990" t="str">
            <v>Cafeteria - Income</v>
          </cell>
          <cell r="F1990">
            <v>52201.062144949799</v>
          </cell>
          <cell r="G1990">
            <v>93711</v>
          </cell>
          <cell r="H1990">
            <v>0</v>
          </cell>
          <cell r="I1990">
            <v>0</v>
          </cell>
        </row>
        <row r="1991">
          <cell r="A1991" t="str">
            <v>66171</v>
          </cell>
          <cell r="B1991" t="str">
            <v>61050 - Employee Relocation Expense</v>
          </cell>
          <cell r="C1991" t="str">
            <v>MFG</v>
          </cell>
          <cell r="D1991" t="str">
            <v>MFG</v>
          </cell>
          <cell r="E1991" t="str">
            <v>Employee Relocation Expense</v>
          </cell>
          <cell r="F1991">
            <v>-1560628.44892485</v>
          </cell>
          <cell r="G1991">
            <v>-3776802</v>
          </cell>
          <cell r="H1991">
            <v>0</v>
          </cell>
          <cell r="I1991">
            <v>0</v>
          </cell>
        </row>
        <row r="1992">
          <cell r="A1992" t="str">
            <v>66174</v>
          </cell>
          <cell r="B1992" t="str">
            <v xml:space="preserve">61050 - Employee Relocation Not Subj To </v>
          </cell>
          <cell r="C1992" t="str">
            <v>MFG</v>
          </cell>
          <cell r="D1992" t="str">
            <v>MFG</v>
          </cell>
          <cell r="E1992" t="str">
            <v>Employee Relocation Not Subj To</v>
          </cell>
          <cell r="F1992">
            <v>-142723.32140195201</v>
          </cell>
          <cell r="G1992">
            <v>-29621</v>
          </cell>
          <cell r="H1992">
            <v>0</v>
          </cell>
          <cell r="I1992">
            <v>0</v>
          </cell>
        </row>
        <row r="1993">
          <cell r="A1993" t="str">
            <v>66177</v>
          </cell>
          <cell r="B1993" t="str">
            <v>61050 - Relocation Taxable-Unallowable</v>
          </cell>
          <cell r="C1993" t="str">
            <v>MFG</v>
          </cell>
          <cell r="D1993" t="str">
            <v>MFG</v>
          </cell>
          <cell r="E1993" t="str">
            <v>Relocation Taxable-Unallowabl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</row>
        <row r="1994">
          <cell r="A1994" t="str">
            <v>66181</v>
          </cell>
          <cell r="B1994" t="str">
            <v>61040 - Non-Recurring Lump Sum Payments-</v>
          </cell>
          <cell r="C1994" t="str">
            <v>MFG</v>
          </cell>
          <cell r="D1994" t="str">
            <v>MFG</v>
          </cell>
          <cell r="E1994" t="str">
            <v>Non-Recurring Lump Sum Payments-</v>
          </cell>
          <cell r="F1994">
            <v>0</v>
          </cell>
          <cell r="G1994">
            <v>0</v>
          </cell>
          <cell r="H1994">
            <v>0</v>
          </cell>
          <cell r="I1994">
            <v>-882</v>
          </cell>
        </row>
        <row r="1995">
          <cell r="A1995" t="str">
            <v>66184</v>
          </cell>
          <cell r="B1995" t="str">
            <v>61050 - Memberships  Dues and Subscripti</v>
          </cell>
          <cell r="C1995" t="str">
            <v>MFG</v>
          </cell>
          <cell r="D1995" t="str">
            <v>MFG</v>
          </cell>
          <cell r="E1995" t="str">
            <v>Memberships  Dues and Subscripti</v>
          </cell>
          <cell r="F1995">
            <v>-273818.29451817402</v>
          </cell>
          <cell r="G1995">
            <v>-516919</v>
          </cell>
          <cell r="H1995">
            <v>0</v>
          </cell>
          <cell r="I1995">
            <v>0</v>
          </cell>
        </row>
        <row r="1996">
          <cell r="A1996" t="str">
            <v>66187</v>
          </cell>
          <cell r="B1996" t="str">
            <v>61050 - Suggestion Awards</v>
          </cell>
          <cell r="C1996" t="str">
            <v>MFG</v>
          </cell>
          <cell r="D1996" t="str">
            <v>MFG</v>
          </cell>
          <cell r="E1996" t="str">
            <v>Suggestion Awards</v>
          </cell>
          <cell r="F1996">
            <v>-73134.968999684395</v>
          </cell>
          <cell r="G1996">
            <v>-130713</v>
          </cell>
          <cell r="H1996">
            <v>0</v>
          </cell>
          <cell r="I1996">
            <v>0</v>
          </cell>
        </row>
        <row r="1997">
          <cell r="A1997" t="str">
            <v>66191</v>
          </cell>
          <cell r="B1997" t="str">
            <v xml:space="preserve">61050 - Employee Fund &amp; Employee Fund - </v>
          </cell>
          <cell r="C1997" t="str">
            <v>MFG</v>
          </cell>
          <cell r="D1997" t="str">
            <v>MFG</v>
          </cell>
          <cell r="E1997" t="str">
            <v>Employee Fund &amp; Employee Fund -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</row>
        <row r="1998">
          <cell r="A1998" t="str">
            <v>66194</v>
          </cell>
          <cell r="B1998" t="str">
            <v>61050 - Employee Fund - Expenditures</v>
          </cell>
          <cell r="C1998" t="str">
            <v>MFG</v>
          </cell>
          <cell r="D1998" t="str">
            <v>MFG</v>
          </cell>
          <cell r="E1998" t="str">
            <v>Employee Fund - Expenditures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</row>
        <row r="1999">
          <cell r="A1999" t="str">
            <v>66197</v>
          </cell>
          <cell r="B1999" t="str">
            <v>61050 - Miscellaneous Expense</v>
          </cell>
          <cell r="C1999" t="str">
            <v>MFG</v>
          </cell>
          <cell r="D1999" t="str">
            <v>MFG</v>
          </cell>
          <cell r="E1999" t="str">
            <v>Miscellaneous Expense</v>
          </cell>
          <cell r="F1999">
            <v>-236128.260687239</v>
          </cell>
          <cell r="G1999">
            <v>-3129809</v>
          </cell>
          <cell r="H1999">
            <v>0</v>
          </cell>
          <cell r="I1999">
            <v>0</v>
          </cell>
        </row>
        <row r="2000">
          <cell r="A2000" t="str">
            <v>66201</v>
          </cell>
          <cell r="B2000" t="str">
            <v>61040 - Miscellaneous Temporary Help</v>
          </cell>
          <cell r="C2000" t="str">
            <v>MFG</v>
          </cell>
          <cell r="D2000" t="str">
            <v>MFG</v>
          </cell>
          <cell r="E2000" t="str">
            <v>Miscellaneous Temporary Help</v>
          </cell>
          <cell r="F2000">
            <v>-18309081.080334101</v>
          </cell>
          <cell r="G2000">
            <v>-26775524</v>
          </cell>
          <cell r="H2000">
            <v>0</v>
          </cell>
          <cell r="I2000">
            <v>0</v>
          </cell>
        </row>
        <row r="2001">
          <cell r="A2001" t="str">
            <v>66202</v>
          </cell>
          <cell r="B2001" t="str">
            <v>61040 - Misc Temporary Help - Direct</v>
          </cell>
          <cell r="C2001" t="str">
            <v>MFG</v>
          </cell>
          <cell r="D2001" t="str">
            <v>MFG</v>
          </cell>
          <cell r="E2001" t="str">
            <v>Misc Temporary Help - Direct</v>
          </cell>
          <cell r="F2001">
            <v>-2395387.23172036</v>
          </cell>
          <cell r="G2001">
            <v>-4780422</v>
          </cell>
          <cell r="H2001">
            <v>0</v>
          </cell>
          <cell r="I2001">
            <v>0</v>
          </cell>
        </row>
        <row r="2002">
          <cell r="A2002" t="str">
            <v>66203</v>
          </cell>
          <cell r="B2002" t="str">
            <v>61050 - Waste Remove/Matl Handling by Ho</v>
          </cell>
          <cell r="C2002" t="str">
            <v>MFG</v>
          </cell>
          <cell r="D2002" t="str">
            <v>MFG</v>
          </cell>
          <cell r="E2002" t="str">
            <v>Waste Remove/Matl Handling by Ho</v>
          </cell>
          <cell r="F2002">
            <v>-493271.88078117801</v>
          </cell>
          <cell r="G2002">
            <v>-541626</v>
          </cell>
          <cell r="H2002">
            <v>0</v>
          </cell>
          <cell r="I2002">
            <v>0</v>
          </cell>
        </row>
        <row r="2003">
          <cell r="A2003" t="str">
            <v>66204</v>
          </cell>
          <cell r="B2003" t="str">
            <v>61050 - Employment Agency Expense</v>
          </cell>
          <cell r="C2003" t="str">
            <v>MFG</v>
          </cell>
          <cell r="D2003" t="str">
            <v>MFG</v>
          </cell>
          <cell r="E2003" t="str">
            <v>Employment Agency Expense</v>
          </cell>
          <cell r="F2003">
            <v>-165788.10782208099</v>
          </cell>
          <cell r="G2003">
            <v>-141434</v>
          </cell>
          <cell r="H2003">
            <v>0</v>
          </cell>
          <cell r="I2003">
            <v>0</v>
          </cell>
        </row>
        <row r="2004">
          <cell r="A2004" t="str">
            <v>66207</v>
          </cell>
          <cell r="B2004" t="str">
            <v>61050 - Misc Medical Exam Expense</v>
          </cell>
          <cell r="C2004" t="str">
            <v>MFG</v>
          </cell>
          <cell r="D2004" t="str">
            <v>MFG</v>
          </cell>
          <cell r="E2004" t="str">
            <v>Misc Medical Exam Expense</v>
          </cell>
          <cell r="F2004">
            <v>-172003.52290151999</v>
          </cell>
          <cell r="G2004">
            <v>-231177</v>
          </cell>
          <cell r="H2004">
            <v>0</v>
          </cell>
          <cell r="I2004">
            <v>0</v>
          </cell>
        </row>
        <row r="2005">
          <cell r="A2005" t="str">
            <v>66211</v>
          </cell>
          <cell r="B2005" t="str">
            <v>61050 - Recruiting Expense</v>
          </cell>
          <cell r="C2005" t="str">
            <v>MFG</v>
          </cell>
          <cell r="D2005" t="str">
            <v>MFG</v>
          </cell>
          <cell r="E2005" t="str">
            <v>Recruiting Expense</v>
          </cell>
          <cell r="F2005">
            <v>-134248.96015120801</v>
          </cell>
          <cell r="G2005">
            <v>-425065</v>
          </cell>
          <cell r="H2005">
            <v>0</v>
          </cell>
          <cell r="I2005">
            <v>0</v>
          </cell>
        </row>
        <row r="2006">
          <cell r="A2006" t="str">
            <v>66214</v>
          </cell>
          <cell r="B2006" t="str">
            <v>61050 - Pre-Employment Expense</v>
          </cell>
          <cell r="C2006" t="str">
            <v>MFG</v>
          </cell>
          <cell r="D2006" t="str">
            <v>MFG</v>
          </cell>
          <cell r="E2006" t="str">
            <v>Pre-Employment Expense</v>
          </cell>
          <cell r="F2006">
            <v>-5491.7297532112898</v>
          </cell>
          <cell r="G2006">
            <v>-47131</v>
          </cell>
          <cell r="H2006">
            <v>0</v>
          </cell>
          <cell r="I2006">
            <v>0</v>
          </cell>
        </row>
        <row r="2007">
          <cell r="A2007" t="str">
            <v>66217</v>
          </cell>
          <cell r="B2007" t="str">
            <v>61050 - Job Placement Expense</v>
          </cell>
          <cell r="C2007" t="str">
            <v>MFG</v>
          </cell>
          <cell r="D2007" t="str">
            <v>MFG</v>
          </cell>
          <cell r="E2007" t="str">
            <v>Job Placement Expens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</row>
        <row r="2008">
          <cell r="A2008" t="str">
            <v>66251</v>
          </cell>
          <cell r="B2008" t="str">
            <v>61040 - Undistributed Freight - and Pall</v>
          </cell>
          <cell r="C2008" t="str">
            <v>MFG</v>
          </cell>
          <cell r="D2008" t="str">
            <v>MFG</v>
          </cell>
          <cell r="E2008" t="str">
            <v>Undistributed Freight - and Pall</v>
          </cell>
          <cell r="F2008">
            <v>-7163293.6668143198</v>
          </cell>
          <cell r="G2008">
            <v>-11329895</v>
          </cell>
          <cell r="H2008">
            <v>0</v>
          </cell>
          <cell r="I2008">
            <v>0</v>
          </cell>
        </row>
        <row r="2009">
          <cell r="A2009" t="str">
            <v>66252</v>
          </cell>
          <cell r="B2009" t="str">
            <v>61040 - Misc-Freight Charge-Insurance Re</v>
          </cell>
          <cell r="C2009" t="str">
            <v>MFG</v>
          </cell>
          <cell r="D2009" t="str">
            <v>MFG</v>
          </cell>
          <cell r="E2009" t="str">
            <v>Misc-Freight Charge-Insurance Re</v>
          </cell>
          <cell r="F2009">
            <v>-77986.592316378301</v>
          </cell>
          <cell r="G2009">
            <v>-404228</v>
          </cell>
          <cell r="H2009">
            <v>0</v>
          </cell>
          <cell r="I2009">
            <v>0</v>
          </cell>
        </row>
        <row r="2010">
          <cell r="A2010" t="str">
            <v>66254</v>
          </cell>
          <cell r="B2010" t="str">
            <v>61040 - Containers To Be Returned To Ven</v>
          </cell>
          <cell r="C2010" t="str">
            <v>MFG</v>
          </cell>
          <cell r="D2010" t="str">
            <v>MFG</v>
          </cell>
          <cell r="E2010" t="str">
            <v>Containers To Be Returned To Ven</v>
          </cell>
          <cell r="F2010">
            <v>0</v>
          </cell>
          <cell r="G2010">
            <v>-6980</v>
          </cell>
          <cell r="H2010">
            <v>0</v>
          </cell>
          <cell r="I2010">
            <v>0</v>
          </cell>
        </row>
        <row r="2011">
          <cell r="A2011" t="str">
            <v>66256</v>
          </cell>
          <cell r="B2011" t="str">
            <v>61040 - Prem Freight from Plant for Prod</v>
          </cell>
          <cell r="C2011" t="str">
            <v>MFG</v>
          </cell>
          <cell r="D2011" t="str">
            <v>MFG</v>
          </cell>
          <cell r="E2011" t="str">
            <v>Prem Freight from Plant for Prod</v>
          </cell>
          <cell r="F2011">
            <v>-181001.08954980099</v>
          </cell>
          <cell r="G2011">
            <v>-167890</v>
          </cell>
          <cell r="H2011">
            <v>0</v>
          </cell>
          <cell r="I2011">
            <v>0</v>
          </cell>
        </row>
        <row r="2012">
          <cell r="A2012" t="str">
            <v>66301</v>
          </cell>
          <cell r="B2012" t="str">
            <v>61050 - Meetings</v>
          </cell>
          <cell r="C2012" t="str">
            <v>MFG</v>
          </cell>
          <cell r="D2012" t="str">
            <v>MFG</v>
          </cell>
          <cell r="E2012" t="str">
            <v>Meetings</v>
          </cell>
          <cell r="F2012">
            <v>-300396.67628353997</v>
          </cell>
          <cell r="G2012">
            <v>-677297</v>
          </cell>
          <cell r="H2012">
            <v>0</v>
          </cell>
          <cell r="I2012">
            <v>0</v>
          </cell>
        </row>
        <row r="2013">
          <cell r="A2013" t="str">
            <v>66304</v>
          </cell>
          <cell r="B2013" t="str">
            <v>61050 - Meetings-Unallowable</v>
          </cell>
          <cell r="C2013" t="str">
            <v>MFG</v>
          </cell>
          <cell r="D2013" t="str">
            <v>MFG</v>
          </cell>
          <cell r="E2013" t="str">
            <v>Meetings-Unallowable</v>
          </cell>
          <cell r="F2013">
            <v>0</v>
          </cell>
          <cell r="G2013">
            <v>-4696</v>
          </cell>
          <cell r="H2013">
            <v>0</v>
          </cell>
          <cell r="I2013">
            <v>0</v>
          </cell>
        </row>
        <row r="2014">
          <cell r="A2014" t="str">
            <v>66331</v>
          </cell>
          <cell r="B2014" t="str">
            <v>61050 - Postage</v>
          </cell>
          <cell r="C2014" t="str">
            <v>MFG</v>
          </cell>
          <cell r="D2014" t="str">
            <v>MFG</v>
          </cell>
          <cell r="E2014" t="str">
            <v>Postage</v>
          </cell>
          <cell r="F2014">
            <v>-155919.872468046</v>
          </cell>
          <cell r="G2014">
            <v>-362112</v>
          </cell>
          <cell r="H2014">
            <v>0</v>
          </cell>
          <cell r="I2014">
            <v>0</v>
          </cell>
        </row>
        <row r="2015">
          <cell r="A2015" t="str">
            <v>66337</v>
          </cell>
          <cell r="B2015" t="str">
            <v>61050 - Contributions Made Directly By D</v>
          </cell>
          <cell r="C2015" t="str">
            <v>MFG</v>
          </cell>
          <cell r="D2015" t="str">
            <v>MFG</v>
          </cell>
          <cell r="E2015" t="str">
            <v>Contributions Made Directly By D</v>
          </cell>
          <cell r="F2015">
            <v>-22760.5530427093</v>
          </cell>
          <cell r="G2015">
            <v>-21099</v>
          </cell>
          <cell r="H2015">
            <v>0</v>
          </cell>
          <cell r="I2015">
            <v>0</v>
          </cell>
        </row>
        <row r="2016">
          <cell r="A2016" t="str">
            <v>66344</v>
          </cell>
          <cell r="B2016" t="str">
            <v>61050 - Royalties Paid</v>
          </cell>
          <cell r="C2016" t="str">
            <v>MFG</v>
          </cell>
          <cell r="D2016" t="str">
            <v>MFG</v>
          </cell>
          <cell r="E2016" t="str">
            <v>Royalties Paid</v>
          </cell>
          <cell r="F2016">
            <v>-8802.7918922274894</v>
          </cell>
          <cell r="G2016">
            <v>-128241</v>
          </cell>
          <cell r="H2016">
            <v>0</v>
          </cell>
          <cell r="I2016">
            <v>0</v>
          </cell>
        </row>
        <row r="2017">
          <cell r="A2017" t="str">
            <v>66354</v>
          </cell>
          <cell r="B2017" t="str">
            <v>61050 - Company Car Expense</v>
          </cell>
          <cell r="C2017" t="str">
            <v>MFG</v>
          </cell>
          <cell r="D2017" t="str">
            <v>MFG</v>
          </cell>
          <cell r="E2017" t="str">
            <v>Company Car Expense</v>
          </cell>
          <cell r="F2017">
            <v>-5254004.9981720597</v>
          </cell>
          <cell r="G2017">
            <v>-8870471</v>
          </cell>
          <cell r="H2017">
            <v>0</v>
          </cell>
          <cell r="I2017">
            <v>0</v>
          </cell>
        </row>
        <row r="2018">
          <cell r="A2018" t="str">
            <v>66364</v>
          </cell>
          <cell r="B2018" t="str">
            <v>61040 - Write Off Expense- Bad Debt</v>
          </cell>
          <cell r="C2018" t="str">
            <v>MFG</v>
          </cell>
          <cell r="D2018" t="str">
            <v>MFG</v>
          </cell>
          <cell r="E2018" t="str">
            <v>Write Off Expense- Bad Debt</v>
          </cell>
          <cell r="F2018">
            <v>-18921.259162357201</v>
          </cell>
          <cell r="G2018">
            <v>-71532</v>
          </cell>
          <cell r="H2018">
            <v>0</v>
          </cell>
          <cell r="I2018">
            <v>0</v>
          </cell>
        </row>
        <row r="2019">
          <cell r="A2019" t="str">
            <v>66365</v>
          </cell>
          <cell r="B2019" t="str">
            <v>61040 - Write-off Exp- Allow Doubtful Ac</v>
          </cell>
          <cell r="C2019" t="str">
            <v>MFG</v>
          </cell>
          <cell r="D2019" t="str">
            <v>MFG</v>
          </cell>
          <cell r="E2019" t="str">
            <v>Write-off Exp- Allow Doubtful Ac</v>
          </cell>
          <cell r="F2019">
            <v>3353.56368211586</v>
          </cell>
          <cell r="G2019">
            <v>6257</v>
          </cell>
          <cell r="H2019">
            <v>0</v>
          </cell>
          <cell r="I2019">
            <v>0</v>
          </cell>
        </row>
        <row r="2020">
          <cell r="A2020" t="str">
            <v>66366</v>
          </cell>
          <cell r="B2020" t="str">
            <v>61040 - Write-off Expense-Specific</v>
          </cell>
          <cell r="C2020" t="str">
            <v>MFG</v>
          </cell>
          <cell r="D2020" t="str">
            <v>MFG</v>
          </cell>
          <cell r="E2020" t="str">
            <v>Write-off Expense-Specific</v>
          </cell>
          <cell r="F2020">
            <v>0</v>
          </cell>
          <cell r="G2020">
            <v>2</v>
          </cell>
          <cell r="H2020">
            <v>0</v>
          </cell>
          <cell r="I2020">
            <v>0</v>
          </cell>
        </row>
        <row r="2021">
          <cell r="A2021" t="str">
            <v>66367</v>
          </cell>
          <cell r="B2021" t="str">
            <v>61040 - Trade Receivables Reserve Exp Ot</v>
          </cell>
          <cell r="C2021" t="str">
            <v>MFG</v>
          </cell>
          <cell r="D2021" t="str">
            <v>MFG</v>
          </cell>
          <cell r="E2021" t="str">
            <v>Trade Receivables Reserve Exp Ot</v>
          </cell>
          <cell r="F2021">
            <v>-12307.2827459236</v>
          </cell>
          <cell r="G2021">
            <v>-9867</v>
          </cell>
          <cell r="H2021">
            <v>0</v>
          </cell>
          <cell r="I2021">
            <v>0</v>
          </cell>
        </row>
        <row r="2022">
          <cell r="A2022" t="str">
            <v>66371</v>
          </cell>
          <cell r="B2022" t="str">
            <v>61050 - EIC Expense</v>
          </cell>
          <cell r="C2022" t="str">
            <v>MFG</v>
          </cell>
          <cell r="D2022" t="str">
            <v>MFG</v>
          </cell>
          <cell r="E2022" t="str">
            <v>EIC Expense</v>
          </cell>
          <cell r="F2022">
            <v>-538487.580598742</v>
          </cell>
          <cell r="G2022">
            <v>-849768</v>
          </cell>
          <cell r="H2022">
            <v>0</v>
          </cell>
          <cell r="I2022">
            <v>0</v>
          </cell>
        </row>
        <row r="2023">
          <cell r="A2023" t="str">
            <v>66374</v>
          </cell>
          <cell r="B2023" t="str">
            <v>61050 - Policy and Penalty Expense</v>
          </cell>
          <cell r="C2023" t="str">
            <v>MFG</v>
          </cell>
          <cell r="D2023" t="str">
            <v>MFG</v>
          </cell>
          <cell r="E2023" t="str">
            <v>Policy and Penalty Expense</v>
          </cell>
          <cell r="F2023">
            <v>-125299.054209186</v>
          </cell>
          <cell r="G2023">
            <v>327495</v>
          </cell>
          <cell r="H2023">
            <v>0</v>
          </cell>
          <cell r="I2023">
            <v>0</v>
          </cell>
        </row>
        <row r="2024">
          <cell r="A2024" t="str">
            <v>66377</v>
          </cell>
          <cell r="B2024" t="str">
            <v>61050 - Institutional and Product Public</v>
          </cell>
          <cell r="C2024" t="str">
            <v>MFG</v>
          </cell>
          <cell r="D2024" t="str">
            <v>MFG</v>
          </cell>
          <cell r="E2024" t="str">
            <v>Institutional and Product Public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</row>
        <row r="2025">
          <cell r="A2025" t="str">
            <v>66378</v>
          </cell>
          <cell r="B2025" t="str">
            <v>61050 - Miscellaneous Promotional Expens</v>
          </cell>
          <cell r="C2025" t="str">
            <v>MFG</v>
          </cell>
          <cell r="D2025" t="str">
            <v>MFG</v>
          </cell>
          <cell r="E2025" t="str">
            <v>Miscellaneous Promotional Expens</v>
          </cell>
          <cell r="F2025">
            <v>-64197.601687153401</v>
          </cell>
          <cell r="G2025">
            <v>-101254</v>
          </cell>
          <cell r="H2025">
            <v>0</v>
          </cell>
          <cell r="I2025">
            <v>0</v>
          </cell>
        </row>
        <row r="2026">
          <cell r="A2026" t="str">
            <v>66394</v>
          </cell>
          <cell r="B2026" t="str">
            <v>61050 - Company Car-Unallow</v>
          </cell>
          <cell r="C2026" t="str">
            <v>MFG</v>
          </cell>
          <cell r="D2026" t="str">
            <v>MFG</v>
          </cell>
          <cell r="E2026" t="str">
            <v>Company Car-Unallow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</row>
        <row r="2027">
          <cell r="A2027" t="str">
            <v>66396</v>
          </cell>
          <cell r="B2027" t="str">
            <v>61050 - Misc Expense-Unallow</v>
          </cell>
          <cell r="C2027" t="str">
            <v>MFG</v>
          </cell>
          <cell r="D2027" t="str">
            <v>MFG</v>
          </cell>
          <cell r="E2027" t="str">
            <v>Misc Expense-Unallow</v>
          </cell>
          <cell r="F2027">
            <v>-426175.95199040399</v>
          </cell>
          <cell r="G2027">
            <v>-1081495</v>
          </cell>
          <cell r="H2027">
            <v>0</v>
          </cell>
          <cell r="I2027">
            <v>0</v>
          </cell>
        </row>
        <row r="2028">
          <cell r="A2028" t="str">
            <v>66397</v>
          </cell>
          <cell r="B2028" t="str">
            <v>61050 - Other Exps-Unallow</v>
          </cell>
          <cell r="C2028" t="str">
            <v>MFG</v>
          </cell>
          <cell r="D2028" t="str">
            <v>MFG</v>
          </cell>
          <cell r="E2028" t="str">
            <v>Other Exps-Unallow</v>
          </cell>
          <cell r="F2028">
            <v>-2216.8172251456999</v>
          </cell>
          <cell r="G2028">
            <v>-71551</v>
          </cell>
          <cell r="H2028">
            <v>0</v>
          </cell>
          <cell r="I2028">
            <v>0</v>
          </cell>
        </row>
        <row r="2029">
          <cell r="A2029" t="str">
            <v>66398</v>
          </cell>
          <cell r="B2029" t="str">
            <v>61050 - Miscellaneous Expense</v>
          </cell>
          <cell r="C2029" t="str">
            <v>MFG</v>
          </cell>
          <cell r="D2029" t="str">
            <v>MFG</v>
          </cell>
          <cell r="E2029" t="str">
            <v>Miscellaneous Expense</v>
          </cell>
          <cell r="F2029">
            <v>-3856514.7189129498</v>
          </cell>
          <cell r="G2029">
            <v>0</v>
          </cell>
          <cell r="H2029">
            <v>0</v>
          </cell>
          <cell r="I2029">
            <v>0</v>
          </cell>
        </row>
        <row r="2030">
          <cell r="A2030" t="str">
            <v>66399</v>
          </cell>
          <cell r="B2030" t="str">
            <v>61050 - Misc-Other Expense</v>
          </cell>
          <cell r="C2030" t="str">
            <v>MFG</v>
          </cell>
          <cell r="D2030" t="str">
            <v>MFG</v>
          </cell>
          <cell r="E2030" t="str">
            <v>Misc-Other Expense</v>
          </cell>
          <cell r="F2030">
            <v>-826973.21902109298</v>
          </cell>
          <cell r="G2030">
            <v>-2846897</v>
          </cell>
          <cell r="H2030">
            <v>0</v>
          </cell>
          <cell r="I2030">
            <v>0</v>
          </cell>
        </row>
        <row r="2031">
          <cell r="A2031" t="str">
            <v>67101</v>
          </cell>
          <cell r="B2031" t="str">
            <v>61050 - Corporate Central Services</v>
          </cell>
          <cell r="C2031" t="str">
            <v>MFG</v>
          </cell>
          <cell r="D2031" t="str">
            <v>MFG</v>
          </cell>
          <cell r="E2031" t="str">
            <v>Corporate Central Services</v>
          </cell>
          <cell r="F2031">
            <v>-150261.24</v>
          </cell>
          <cell r="G2031">
            <v>-208708</v>
          </cell>
          <cell r="H2031">
            <v>0</v>
          </cell>
          <cell r="I2031">
            <v>0</v>
          </cell>
        </row>
        <row r="2032">
          <cell r="A2032" t="str">
            <v>67111</v>
          </cell>
          <cell r="B2032" t="str">
            <v>61050 - Systems and Processing - Interco</v>
          </cell>
          <cell r="C2032" t="str">
            <v>MFG</v>
          </cell>
          <cell r="D2032" t="str">
            <v>MFG</v>
          </cell>
          <cell r="E2032" t="str">
            <v>Systems and Processing - Interco</v>
          </cell>
          <cell r="F2032">
            <v>895679.01689289801</v>
          </cell>
          <cell r="G2032">
            <v>1475030</v>
          </cell>
          <cell r="H2032">
            <v>0</v>
          </cell>
          <cell r="I2032">
            <v>0</v>
          </cell>
        </row>
        <row r="2033">
          <cell r="A2033" t="str">
            <v>67114</v>
          </cell>
          <cell r="B2033" t="str">
            <v>61050 - Operations Interco/IC Info Sys D</v>
          </cell>
          <cell r="C2033" t="str">
            <v>MFG</v>
          </cell>
          <cell r="D2033" t="str">
            <v>MFG</v>
          </cell>
          <cell r="E2033" t="str">
            <v>Operations Interco/IC Info Sys D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</row>
        <row r="2034">
          <cell r="A2034" t="str">
            <v>67117</v>
          </cell>
          <cell r="B2034" t="str">
            <v>61050 - Intercompany Data Processing Cha</v>
          </cell>
          <cell r="C2034" t="str">
            <v>MFG</v>
          </cell>
          <cell r="D2034" t="str">
            <v>MFG</v>
          </cell>
          <cell r="E2034" t="str">
            <v>Intercompany Data Processing Cha</v>
          </cell>
          <cell r="F2034">
            <v>0</v>
          </cell>
          <cell r="G2034">
            <v>-147310</v>
          </cell>
          <cell r="H2034">
            <v>0</v>
          </cell>
          <cell r="I2034">
            <v>0</v>
          </cell>
        </row>
        <row r="2035">
          <cell r="A2035" t="str">
            <v>67141</v>
          </cell>
          <cell r="B2035" t="str">
            <v>61050 - IC-Shared SVC Cnter Inc from Cha</v>
          </cell>
          <cell r="C2035" t="str">
            <v>MFG</v>
          </cell>
          <cell r="D2035" t="str">
            <v>MFG</v>
          </cell>
          <cell r="E2035" t="str">
            <v>IC-Shared SVC Cnter Inc from Cha</v>
          </cell>
          <cell r="F2035">
            <v>-3563463.6257905001</v>
          </cell>
          <cell r="G2035">
            <v>-5611396</v>
          </cell>
          <cell r="H2035">
            <v>0</v>
          </cell>
          <cell r="I2035">
            <v>0</v>
          </cell>
        </row>
        <row r="2036">
          <cell r="A2036" t="str">
            <v>67142</v>
          </cell>
          <cell r="B2036" t="str">
            <v>61050 - Corp IT Project Expense</v>
          </cell>
          <cell r="C2036" t="str">
            <v>MFG</v>
          </cell>
          <cell r="D2036" t="str">
            <v>MFG</v>
          </cell>
          <cell r="E2036" t="str">
            <v>Corp IT Project Expense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</row>
        <row r="2037">
          <cell r="A2037" t="str">
            <v>67144</v>
          </cell>
          <cell r="B2037" t="str">
            <v>61050 - Regional Or Operational Hq Expen</v>
          </cell>
          <cell r="C2037" t="str">
            <v>MFG</v>
          </cell>
          <cell r="D2037" t="str">
            <v>MFG</v>
          </cell>
          <cell r="E2037" t="str">
            <v>Regional Or Operational Hq Expen</v>
          </cell>
          <cell r="F2037">
            <v>4223144.78</v>
          </cell>
          <cell r="G2037">
            <v>7046713</v>
          </cell>
          <cell r="H2037">
            <v>0</v>
          </cell>
          <cell r="I2037">
            <v>0</v>
          </cell>
        </row>
        <row r="2038">
          <cell r="A2038" t="str">
            <v>67147</v>
          </cell>
          <cell r="B2038" t="str">
            <v>61050 - Technical Service Center Charge</v>
          </cell>
          <cell r="C2038" t="str">
            <v>MFG</v>
          </cell>
          <cell r="D2038" t="str">
            <v>MFG</v>
          </cell>
          <cell r="E2038" t="str">
            <v>Technical Service Center Charge</v>
          </cell>
          <cell r="F2038">
            <v>6549987.2800000003</v>
          </cell>
          <cell r="G2038">
            <v>11090266</v>
          </cell>
          <cell r="H2038">
            <v>0</v>
          </cell>
          <cell r="I2038">
            <v>0</v>
          </cell>
        </row>
        <row r="2039">
          <cell r="A2039" t="str">
            <v>67164</v>
          </cell>
          <cell r="B2039" t="str">
            <v>61050 - Allocated Credits</v>
          </cell>
          <cell r="C2039" t="str">
            <v>MFG</v>
          </cell>
          <cell r="D2039" t="str">
            <v>MFG</v>
          </cell>
          <cell r="E2039" t="str">
            <v>Allocated Credits</v>
          </cell>
          <cell r="F2039">
            <v>4004622.5079512098</v>
          </cell>
          <cell r="G2039">
            <v>3051832</v>
          </cell>
          <cell r="H2039">
            <v>0</v>
          </cell>
          <cell r="I2039">
            <v>0</v>
          </cell>
        </row>
        <row r="2040">
          <cell r="A2040" t="str">
            <v>67171</v>
          </cell>
          <cell r="B2040" t="str">
            <v>61050 - IC-Non-Ops Inc for Charge to Non</v>
          </cell>
          <cell r="C2040" t="str">
            <v>MFG</v>
          </cell>
          <cell r="D2040" t="str">
            <v>MFG</v>
          </cell>
          <cell r="E2040" t="str">
            <v>IC-Non-Ops Inc for Charge to Non</v>
          </cell>
          <cell r="F2040">
            <v>0</v>
          </cell>
          <cell r="G2040">
            <v>31</v>
          </cell>
          <cell r="H2040">
            <v>0</v>
          </cell>
          <cell r="I2040">
            <v>0</v>
          </cell>
        </row>
        <row r="2041">
          <cell r="A2041" t="str">
            <v>67181</v>
          </cell>
          <cell r="B2041" t="str">
            <v>61050 - Intra-dept Inc for Charge within</v>
          </cell>
          <cell r="C2041" t="str">
            <v>MFG</v>
          </cell>
          <cell r="D2041" t="str">
            <v>MFG</v>
          </cell>
          <cell r="E2041" t="str">
            <v>Intra-dept Inc for Charge within</v>
          </cell>
          <cell r="F2041">
            <v>1301245.7561540101</v>
          </cell>
          <cell r="G2041">
            <v>8822271</v>
          </cell>
          <cell r="H2041">
            <v>0</v>
          </cell>
          <cell r="I2041">
            <v>0</v>
          </cell>
        </row>
        <row r="2042">
          <cell r="A2042" t="str">
            <v>67182</v>
          </cell>
          <cell r="B2042" t="str">
            <v>61050 - IC-Ops Exp for Charge from Non-O</v>
          </cell>
          <cell r="C2042" t="str">
            <v>MFG</v>
          </cell>
          <cell r="D2042" t="str">
            <v>MFG</v>
          </cell>
          <cell r="E2042" t="str">
            <v>IC-Ops Exp for Charge from Non-O</v>
          </cell>
          <cell r="F2042">
            <v>-5600836.9988229098</v>
          </cell>
          <cell r="G2042">
            <v>-11963092</v>
          </cell>
          <cell r="H2042">
            <v>0</v>
          </cell>
          <cell r="I2042">
            <v>0</v>
          </cell>
        </row>
        <row r="2043">
          <cell r="A2043" t="str">
            <v>67183</v>
          </cell>
          <cell r="B2043" t="str">
            <v>61050 - IC-Non-Ops Inc for Charge to Opn</v>
          </cell>
          <cell r="C2043" t="str">
            <v>MFG</v>
          </cell>
          <cell r="D2043" t="str">
            <v>MFG</v>
          </cell>
          <cell r="E2043" t="str">
            <v>IC-Non-Ops Inc for Charge to Opn</v>
          </cell>
          <cell r="F2043">
            <v>364690.12144578999</v>
          </cell>
          <cell r="G2043">
            <v>717566</v>
          </cell>
          <cell r="H2043">
            <v>0</v>
          </cell>
          <cell r="I2043">
            <v>0</v>
          </cell>
        </row>
        <row r="2044">
          <cell r="A2044" t="str">
            <v>67184</v>
          </cell>
          <cell r="B2044" t="str">
            <v>61050 - Budget Clearing Control</v>
          </cell>
          <cell r="C2044" t="str">
            <v>MFG</v>
          </cell>
          <cell r="D2044" t="str">
            <v>MFG</v>
          </cell>
          <cell r="E2044" t="str">
            <v>Budget Clearing Control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</row>
        <row r="2045">
          <cell r="A2045" t="str">
            <v>67188</v>
          </cell>
          <cell r="B2045" t="str">
            <v>61050 - IC-Europe SCM Expense from IHQ</v>
          </cell>
          <cell r="C2045" t="str">
            <v>MFG</v>
          </cell>
          <cell r="D2045" t="str">
            <v>MFG</v>
          </cell>
          <cell r="E2045" t="str">
            <v>IC-Europe SCM Expense from IHQ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</row>
        <row r="2046">
          <cell r="A2046" t="str">
            <v>67189</v>
          </cell>
          <cell r="B2046" t="str">
            <v>61050 - IC-IHQ Chargeout of Europe SCM</v>
          </cell>
          <cell r="C2046" t="str">
            <v>MFG</v>
          </cell>
          <cell r="D2046" t="str">
            <v>MFG</v>
          </cell>
          <cell r="E2046" t="str">
            <v>IC-IHQ Chargeout of Europe SCM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</row>
        <row r="2047">
          <cell r="A2047" t="str">
            <v>67190</v>
          </cell>
          <cell r="B2047" t="str">
            <v>61050 - Corp IT Telecom-Exp</v>
          </cell>
          <cell r="C2047" t="str">
            <v>MFG</v>
          </cell>
          <cell r="D2047" t="str">
            <v>MFG</v>
          </cell>
          <cell r="E2047" t="str">
            <v>Corp IT Telecom-Exp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</row>
        <row r="2048">
          <cell r="A2048" t="str">
            <v>67195</v>
          </cell>
          <cell r="B2048" t="str">
            <v>61050 - Corp IT General Expense</v>
          </cell>
          <cell r="C2048" t="str">
            <v>MFG</v>
          </cell>
          <cell r="D2048" t="str">
            <v>MFG</v>
          </cell>
          <cell r="E2048" t="str">
            <v>Corp IT General Expense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</row>
        <row r="2049">
          <cell r="A2049" t="str">
            <v>67201</v>
          </cell>
          <cell r="B2049" t="str">
            <v>61050 - Corporate Central Services</v>
          </cell>
          <cell r="C2049" t="str">
            <v>MFG</v>
          </cell>
          <cell r="D2049" t="str">
            <v>MFG</v>
          </cell>
          <cell r="E2049" t="str">
            <v>Corporate Central Services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</row>
        <row r="2050">
          <cell r="A2050" t="str">
            <v>67211</v>
          </cell>
          <cell r="B2050" t="str">
            <v>61050 - Systems and Processing - Interco</v>
          </cell>
          <cell r="C2050" t="str">
            <v>MFG</v>
          </cell>
          <cell r="D2050" t="str">
            <v>MFG</v>
          </cell>
          <cell r="E2050" t="str">
            <v>Systems and Processing - Interco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</row>
        <row r="2051">
          <cell r="A2051" t="str">
            <v>67214</v>
          </cell>
          <cell r="B2051" t="str">
            <v>61050 - Operations Interco</v>
          </cell>
          <cell r="C2051" t="str">
            <v>MFG</v>
          </cell>
          <cell r="D2051" t="str">
            <v>MFG</v>
          </cell>
          <cell r="E2051" t="str">
            <v>Operations Interco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</row>
        <row r="2052">
          <cell r="A2052" t="str">
            <v>67217</v>
          </cell>
          <cell r="B2052" t="str">
            <v>61050 - Intercompany Data Processing Cha</v>
          </cell>
          <cell r="C2052" t="str">
            <v>MFG</v>
          </cell>
          <cell r="D2052" t="str">
            <v>MFG</v>
          </cell>
          <cell r="E2052" t="str">
            <v>Intercompany Data Processing Cha</v>
          </cell>
          <cell r="F2052">
            <v>-81053.145124538802</v>
          </cell>
          <cell r="G2052">
            <v>0</v>
          </cell>
          <cell r="H2052">
            <v>0</v>
          </cell>
          <cell r="I2052">
            <v>0</v>
          </cell>
        </row>
        <row r="2053">
          <cell r="A2053" t="str">
            <v>67241</v>
          </cell>
          <cell r="B2053" t="str">
            <v>61050 - IC-Exp Rcvd from Shared SVC CNTR</v>
          </cell>
          <cell r="C2053" t="str">
            <v>MFG</v>
          </cell>
          <cell r="D2053" t="str">
            <v>MFG</v>
          </cell>
          <cell r="E2053" t="str">
            <v>IC-Exp Rcvd from Shared SVC CNTR</v>
          </cell>
          <cell r="F2053">
            <v>-65896.958350560206</v>
          </cell>
          <cell r="G2053">
            <v>0</v>
          </cell>
          <cell r="H2053">
            <v>0</v>
          </cell>
          <cell r="I2053">
            <v>0</v>
          </cell>
        </row>
        <row r="2054">
          <cell r="A2054" t="str">
            <v>67244</v>
          </cell>
          <cell r="B2054" t="str">
            <v>61050 - Regional Or Operational Hq Expen</v>
          </cell>
          <cell r="C2054" t="str">
            <v>MFG</v>
          </cell>
          <cell r="D2054" t="str">
            <v>MFG</v>
          </cell>
          <cell r="E2054" t="str">
            <v>Regional Or Operational Hq Expen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</row>
        <row r="2055">
          <cell r="A2055" t="str">
            <v>67247</v>
          </cell>
          <cell r="B2055" t="str">
            <v>61050 - Technical Service Center Charge</v>
          </cell>
          <cell r="C2055" t="str">
            <v>MFG</v>
          </cell>
          <cell r="D2055" t="str">
            <v>MFG</v>
          </cell>
          <cell r="E2055" t="str">
            <v>Technical Service Center Charge</v>
          </cell>
          <cell r="F2055">
            <v>-6109764.2800000003</v>
          </cell>
          <cell r="G2055">
            <v>-10725058</v>
          </cell>
          <cell r="H2055">
            <v>0</v>
          </cell>
          <cell r="I2055">
            <v>0</v>
          </cell>
        </row>
        <row r="2056">
          <cell r="A2056" t="str">
            <v>67264</v>
          </cell>
          <cell r="B2056" t="str">
            <v>61050 - Allocated Charges</v>
          </cell>
          <cell r="C2056" t="str">
            <v>MFG</v>
          </cell>
          <cell r="D2056" t="str">
            <v>MFG</v>
          </cell>
          <cell r="E2056" t="str">
            <v>Allocated Charges</v>
          </cell>
          <cell r="F2056">
            <v>-7702064.8193966402</v>
          </cell>
          <cell r="G2056">
            <v>-10202768</v>
          </cell>
          <cell r="H2056">
            <v>0</v>
          </cell>
          <cell r="I2056">
            <v>0</v>
          </cell>
        </row>
        <row r="2057">
          <cell r="A2057" t="str">
            <v>67271</v>
          </cell>
          <cell r="B2057" t="str">
            <v>61050 - IC-Non-Ops Exp for Charge from N</v>
          </cell>
          <cell r="C2057" t="str">
            <v>MFG</v>
          </cell>
          <cell r="D2057" t="str">
            <v>MFG</v>
          </cell>
          <cell r="E2057" t="str">
            <v>IC-Non-Ops Exp for Charge from N</v>
          </cell>
          <cell r="F2057">
            <v>-929.75780836872502</v>
          </cell>
          <cell r="G2057">
            <v>0</v>
          </cell>
          <cell r="H2057">
            <v>0</v>
          </cell>
          <cell r="I2057">
            <v>0</v>
          </cell>
        </row>
        <row r="2058">
          <cell r="A2058" t="str">
            <v>67281</v>
          </cell>
          <cell r="B2058" t="str">
            <v>61050 - Intra-Dept Exp for Charge within</v>
          </cell>
          <cell r="C2058" t="str">
            <v>MFG</v>
          </cell>
          <cell r="D2058" t="str">
            <v>MFG</v>
          </cell>
          <cell r="E2058" t="str">
            <v>Intra-Dept Exp for Charge within</v>
          </cell>
          <cell r="F2058">
            <v>-2571922.1348840701</v>
          </cell>
          <cell r="G2058">
            <v>-3857506</v>
          </cell>
          <cell r="H2058">
            <v>0</v>
          </cell>
          <cell r="I2058">
            <v>0</v>
          </cell>
        </row>
        <row r="2059">
          <cell r="A2059" t="str">
            <v>67284</v>
          </cell>
          <cell r="B2059" t="str">
            <v>61050 - Budget Clearing Control</v>
          </cell>
          <cell r="C2059" t="str">
            <v>MFG</v>
          </cell>
          <cell r="D2059" t="str">
            <v>MFG</v>
          </cell>
          <cell r="E2059" t="str">
            <v>Budget Clearing Control</v>
          </cell>
          <cell r="F2059">
            <v>119175.748633546</v>
          </cell>
          <cell r="G2059">
            <v>189503</v>
          </cell>
          <cell r="H2059">
            <v>0</v>
          </cell>
          <cell r="I2059">
            <v>0</v>
          </cell>
        </row>
        <row r="2060">
          <cell r="A2060" t="str">
            <v>68101</v>
          </cell>
          <cell r="B2060" t="str">
            <v>61040 - Direct Labor transf'd to Invento</v>
          </cell>
          <cell r="C2060" t="str">
            <v>MFG</v>
          </cell>
          <cell r="D2060" t="str">
            <v>MFG</v>
          </cell>
          <cell r="E2060" t="str">
            <v>Direct Labor transf'd to Invento</v>
          </cell>
          <cell r="F2060">
            <v>7207925.9940696899</v>
          </cell>
          <cell r="G2060">
            <v>11383320</v>
          </cell>
          <cell r="H2060">
            <v>0</v>
          </cell>
          <cell r="I2060">
            <v>0</v>
          </cell>
        </row>
        <row r="2061">
          <cell r="A2061" t="str">
            <v>68111</v>
          </cell>
          <cell r="B2061" t="str">
            <v>61040 - Direct Labor transf'd to B/S Acc</v>
          </cell>
          <cell r="C2061" t="str">
            <v>MFG</v>
          </cell>
          <cell r="D2061" t="str">
            <v>MFG</v>
          </cell>
          <cell r="E2061" t="str">
            <v>Direct Labor transf'd to B/S Acc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</row>
        <row r="2062">
          <cell r="A2062" t="str">
            <v>68121</v>
          </cell>
          <cell r="B2062" t="str">
            <v xml:space="preserve">61040 - Direct Labor transf'd to C.O.G. </v>
          </cell>
          <cell r="C2062" t="str">
            <v>MFG</v>
          </cell>
          <cell r="D2062" t="str">
            <v>MFG</v>
          </cell>
          <cell r="E2062" t="str">
            <v>Direct Labor transf'd to C.O.G.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</row>
        <row r="2063">
          <cell r="A2063">
            <v>68301</v>
          </cell>
          <cell r="B2063" t="str">
            <v xml:space="preserve">61090 - Expense Absorbed &amp; Exp Absorbed </v>
          </cell>
          <cell r="C2063" t="str">
            <v>MFG</v>
          </cell>
          <cell r="D2063" t="str">
            <v>MFG</v>
          </cell>
          <cell r="E2063" t="str">
            <v>Expense Absorbed &amp; Exp Absorbed</v>
          </cell>
          <cell r="F2063">
            <v>202993151.100178</v>
          </cell>
          <cell r="G2063">
            <v>684142813</v>
          </cell>
          <cell r="H2063">
            <v>0</v>
          </cell>
          <cell r="I2063">
            <v>0</v>
          </cell>
        </row>
        <row r="2064">
          <cell r="A2064" t="str">
            <v>68304</v>
          </cell>
          <cell r="B2064" t="str">
            <v>61090 - Expense Absorbed Mat</v>
          </cell>
          <cell r="C2064" t="str">
            <v>MFG</v>
          </cell>
          <cell r="D2064" t="str">
            <v>MFG</v>
          </cell>
          <cell r="E2064" t="str">
            <v>Expense Absorbed Mat</v>
          </cell>
          <cell r="F2064">
            <v>-399861102.97672403</v>
          </cell>
          <cell r="G2064">
            <v>-773285697</v>
          </cell>
          <cell r="H2064">
            <v>0</v>
          </cell>
          <cell r="I2064">
            <v>0</v>
          </cell>
        </row>
        <row r="2065">
          <cell r="A2065" t="str">
            <v>68307</v>
          </cell>
          <cell r="B2065" t="str">
            <v>61090 - Exp Absrbd Tool&amp;die</v>
          </cell>
          <cell r="C2065" t="str">
            <v>MFG</v>
          </cell>
          <cell r="D2065" t="str">
            <v>MFG</v>
          </cell>
          <cell r="E2065" t="str">
            <v>Exp Absrbd Tool&amp;die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</row>
        <row r="2066">
          <cell r="A2066" t="str">
            <v>68311</v>
          </cell>
          <cell r="B2066" t="str">
            <v>61090 - Exp Unabsorbed- Sls</v>
          </cell>
          <cell r="C2066" t="str">
            <v>MFG</v>
          </cell>
          <cell r="D2066" t="str">
            <v>MFG</v>
          </cell>
          <cell r="E2066" t="str">
            <v>Exp Unabsorbed- Sls</v>
          </cell>
          <cell r="F2066">
            <v>23326579.197502401</v>
          </cell>
          <cell r="G2066">
            <v>32452669</v>
          </cell>
          <cell r="H2066">
            <v>0</v>
          </cell>
          <cell r="I2066">
            <v>0</v>
          </cell>
        </row>
        <row r="2067">
          <cell r="A2067" t="str">
            <v>68314</v>
          </cell>
          <cell r="B2067" t="str">
            <v>61090 - Exp absrbd prd piece</v>
          </cell>
          <cell r="C2067" t="str">
            <v>MFG</v>
          </cell>
          <cell r="D2067" t="str">
            <v>MFG</v>
          </cell>
          <cell r="E2067" t="str">
            <v>Exp absrbd prd piece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</row>
        <row r="2068">
          <cell r="A2068" t="str">
            <v>68317</v>
          </cell>
          <cell r="B2068" t="str">
            <v>61090 - Exp absrbd prd cycle</v>
          </cell>
          <cell r="C2068" t="str">
            <v>MFG</v>
          </cell>
          <cell r="D2068" t="str">
            <v>MFG</v>
          </cell>
          <cell r="E2068" t="str">
            <v>Exp absrbd prd cycle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</row>
        <row r="2069">
          <cell r="A2069" t="str">
            <v>68321</v>
          </cell>
          <cell r="B2069" t="str">
            <v>61090 - Exp absrbd mach hrs</v>
          </cell>
          <cell r="C2069" t="str">
            <v>MFG</v>
          </cell>
          <cell r="D2069" t="str">
            <v>MFG</v>
          </cell>
          <cell r="E2069" t="str">
            <v>Exp absrbd mach hrs</v>
          </cell>
          <cell r="F2069">
            <v>1849782.41390609</v>
          </cell>
          <cell r="G2069">
            <v>3958322</v>
          </cell>
          <cell r="H2069">
            <v>0</v>
          </cell>
          <cell r="I2069">
            <v>0</v>
          </cell>
        </row>
        <row r="2070">
          <cell r="A2070" t="str">
            <v>68324</v>
          </cell>
          <cell r="B2070" t="str">
            <v>61090 - Exp absrbd piec sHPd</v>
          </cell>
          <cell r="C2070" t="str">
            <v>MFG</v>
          </cell>
          <cell r="D2070" t="str">
            <v>MFG</v>
          </cell>
          <cell r="E2070" t="str">
            <v>Exp absrbd piec sHPd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</row>
        <row r="2071">
          <cell r="A2071" t="str">
            <v>68327</v>
          </cell>
          <cell r="B2071" t="str">
            <v>61090 - Exp absrbd fact labr</v>
          </cell>
          <cell r="C2071" t="str">
            <v>MFG</v>
          </cell>
          <cell r="D2071" t="str">
            <v>MFG</v>
          </cell>
          <cell r="E2071" t="str">
            <v>Exp absrbd fact labr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</row>
        <row r="2072">
          <cell r="A2072" t="str">
            <v>68331</v>
          </cell>
          <cell r="B2072" t="str">
            <v>61090 - Exp absrbd procs hrs</v>
          </cell>
          <cell r="C2072" t="str">
            <v>MFG</v>
          </cell>
          <cell r="D2072" t="str">
            <v>MFG</v>
          </cell>
          <cell r="E2072" t="str">
            <v>Exp absrbd procs hrs</v>
          </cell>
          <cell r="F2072">
            <v>23285067.3913166</v>
          </cell>
          <cell r="G2072">
            <v>40306498</v>
          </cell>
          <cell r="H2072">
            <v>0</v>
          </cell>
          <cell r="I2072">
            <v>0</v>
          </cell>
        </row>
        <row r="2073">
          <cell r="A2073" t="str">
            <v>68334</v>
          </cell>
          <cell r="B2073" t="str">
            <v>61090 - Exp absrbd spec occr</v>
          </cell>
          <cell r="C2073" t="str">
            <v>MFG</v>
          </cell>
          <cell r="D2073" t="str">
            <v>MFG</v>
          </cell>
          <cell r="E2073" t="str">
            <v>Exp absrbd spec occr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</row>
        <row r="2074">
          <cell r="A2074" t="str">
            <v>68337</v>
          </cell>
          <cell r="B2074" t="str">
            <v>61090 - Exp absrbd labr hrs</v>
          </cell>
          <cell r="C2074" t="str">
            <v>MFG</v>
          </cell>
          <cell r="D2074" t="str">
            <v>MFG</v>
          </cell>
          <cell r="E2074" t="str">
            <v>Exp absrbd labr hrs</v>
          </cell>
          <cell r="F2074">
            <v>47106196.680070102</v>
          </cell>
          <cell r="G2074">
            <v>82714822</v>
          </cell>
          <cell r="H2074">
            <v>0</v>
          </cell>
          <cell r="I2074">
            <v>0</v>
          </cell>
        </row>
        <row r="2075">
          <cell r="A2075" t="str">
            <v>68341</v>
          </cell>
          <cell r="B2075" t="str">
            <v>61090 - Exp absrbd setup dlr</v>
          </cell>
          <cell r="C2075" t="str">
            <v>MFG</v>
          </cell>
          <cell r="D2075" t="str">
            <v>MFG</v>
          </cell>
          <cell r="E2075" t="str">
            <v>Exp absrbd setup dlr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</row>
        <row r="2076">
          <cell r="A2076" t="str">
            <v>68344</v>
          </cell>
          <cell r="B2076" t="str">
            <v>61090 - Exp absrbd setup hrs</v>
          </cell>
          <cell r="C2076" t="str">
            <v>MFG</v>
          </cell>
          <cell r="D2076" t="str">
            <v>MFG</v>
          </cell>
          <cell r="E2076" t="str">
            <v>Exp absrbd setup hrs</v>
          </cell>
          <cell r="F2076">
            <v>380196682.44581902</v>
          </cell>
          <cell r="G2076">
            <v>839778539</v>
          </cell>
          <cell r="H2076">
            <v>0</v>
          </cell>
          <cell r="I2076">
            <v>0</v>
          </cell>
        </row>
        <row r="2077">
          <cell r="A2077" t="str">
            <v>68347</v>
          </cell>
          <cell r="B2077" t="str">
            <v>61090 - Exp absrbd direct labor hrs</v>
          </cell>
          <cell r="C2077" t="str">
            <v>MFG</v>
          </cell>
          <cell r="D2077" t="str">
            <v>MFG</v>
          </cell>
          <cell r="E2077" t="str">
            <v>Exp absrbd direct labor hrs</v>
          </cell>
          <cell r="F2077">
            <v>78491285.149369702</v>
          </cell>
          <cell r="G2077">
            <v>26694403</v>
          </cell>
          <cell r="H2077">
            <v>0</v>
          </cell>
          <cell r="I2077">
            <v>0</v>
          </cell>
        </row>
        <row r="2078">
          <cell r="A2078" t="str">
            <v>68354</v>
          </cell>
          <cell r="B2078" t="str">
            <v>61090 - Exp Absrbd-Outside Operations</v>
          </cell>
          <cell r="C2078" t="str">
            <v>MFG</v>
          </cell>
          <cell r="D2078" t="str">
            <v>MFG</v>
          </cell>
          <cell r="E2078" t="str">
            <v>Exp Absrbd-Outside Operations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</row>
        <row r="2079">
          <cell r="A2079" t="str">
            <v>68399</v>
          </cell>
          <cell r="B2079" t="str">
            <v>61090 - Expense Absorb Other</v>
          </cell>
          <cell r="C2079" t="str">
            <v>MFG</v>
          </cell>
          <cell r="D2079" t="str">
            <v>MFG</v>
          </cell>
          <cell r="E2079" t="str">
            <v>Expense Absorb Other</v>
          </cell>
          <cell r="F2079">
            <v>280000369.13299698</v>
          </cell>
          <cell r="G2079">
            <v>70370822</v>
          </cell>
          <cell r="H2079">
            <v>0</v>
          </cell>
          <cell r="I2079">
            <v>0</v>
          </cell>
        </row>
        <row r="2080">
          <cell r="A2080" t="str">
            <v>60101</v>
          </cell>
          <cell r="B2080" t="str">
            <v>67020 - Salaries</v>
          </cell>
          <cell r="C2080" t="str">
            <v>RND</v>
          </cell>
          <cell r="D2080" t="str">
            <v>SUPPORT</v>
          </cell>
          <cell r="E2080" t="str">
            <v>Salaries</v>
          </cell>
          <cell r="F2080">
            <v>-45126056.989982001</v>
          </cell>
          <cell r="G2080">
            <v>-77082637</v>
          </cell>
          <cell r="H2080">
            <v>-17734060.2866912</v>
          </cell>
          <cell r="I2080">
            <v>-28847594</v>
          </cell>
        </row>
        <row r="2081">
          <cell r="A2081" t="str">
            <v>60111</v>
          </cell>
          <cell r="B2081" t="str">
            <v>67020 - Salary - Variable Pay Plan</v>
          </cell>
          <cell r="C2081" t="str">
            <v>RND</v>
          </cell>
          <cell r="D2081" t="str">
            <v>SUPPORT</v>
          </cell>
          <cell r="E2081" t="str">
            <v>Salary - Variable Pay Plan</v>
          </cell>
          <cell r="F2081">
            <v>-3124320.6072226102</v>
          </cell>
          <cell r="G2081">
            <v>-1876520</v>
          </cell>
          <cell r="H2081">
            <v>-4942.6587769962098</v>
          </cell>
          <cell r="I2081">
            <v>0</v>
          </cell>
        </row>
        <row r="2082">
          <cell r="A2082" t="str">
            <v>60112</v>
          </cell>
          <cell r="B2082" t="str">
            <v>67020 - Corporate Reward and Recognition</v>
          </cell>
          <cell r="C2082" t="str">
            <v>RND</v>
          </cell>
          <cell r="D2082" t="str">
            <v>SUPPORT</v>
          </cell>
          <cell r="E2082" t="str">
            <v>Corporate Reward and Recognition</v>
          </cell>
          <cell r="F2082">
            <v>-34348.5134710645</v>
          </cell>
          <cell r="G2082">
            <v>-86322</v>
          </cell>
          <cell r="H2082">
            <v>-570.26</v>
          </cell>
          <cell r="I2082">
            <v>-2533</v>
          </cell>
        </row>
        <row r="2083">
          <cell r="A2083" t="str">
            <v>60114</v>
          </cell>
          <cell r="B2083" t="str">
            <v>67020 - All Other Salaried Employees</v>
          </cell>
          <cell r="C2083" t="str">
            <v>RND</v>
          </cell>
          <cell r="D2083" t="str">
            <v>SUPPORT</v>
          </cell>
          <cell r="E2083" t="str">
            <v>All Other Salaried Employees</v>
          </cell>
          <cell r="F2083">
            <v>-12281.853870871801</v>
          </cell>
          <cell r="G2083">
            <v>-25570</v>
          </cell>
          <cell r="H2083">
            <v>0</v>
          </cell>
          <cell r="I2083">
            <v>0</v>
          </cell>
        </row>
        <row r="2084">
          <cell r="A2084" t="str">
            <v>60121</v>
          </cell>
          <cell r="B2084" t="str">
            <v>67020 - Salary - Direct Labor</v>
          </cell>
          <cell r="C2084" t="str">
            <v>RND</v>
          </cell>
          <cell r="D2084" t="str">
            <v>SUPPORT</v>
          </cell>
          <cell r="E2084" t="str">
            <v>Salary - Direct Labor</v>
          </cell>
          <cell r="F2084">
            <v>0</v>
          </cell>
          <cell r="G2084">
            <v>0</v>
          </cell>
          <cell r="H2084">
            <v>-771.86971557948903</v>
          </cell>
          <cell r="I2084">
            <v>-19</v>
          </cell>
        </row>
        <row r="2085">
          <cell r="A2085" t="str">
            <v>60122</v>
          </cell>
          <cell r="B2085" t="str">
            <v>67020 - Miscellaneous Indirect Labor</v>
          </cell>
          <cell r="C2085" t="str">
            <v>RND</v>
          </cell>
          <cell r="D2085" t="str">
            <v>SUPPORT</v>
          </cell>
          <cell r="E2085" t="str">
            <v>Miscellaneous Indirect Labor</v>
          </cell>
          <cell r="F2085">
            <v>-8964215.5961090606</v>
          </cell>
          <cell r="G2085">
            <v>0</v>
          </cell>
          <cell r="H2085">
            <v>-77399.730884546399</v>
          </cell>
          <cell r="I2085">
            <v>0</v>
          </cell>
        </row>
        <row r="2086">
          <cell r="A2086" t="str">
            <v>60124</v>
          </cell>
          <cell r="B2086" t="str">
            <v>67020 - Salary-Training Expense</v>
          </cell>
          <cell r="C2086" t="str">
            <v>RND</v>
          </cell>
          <cell r="D2086" t="str">
            <v>SUPPORT</v>
          </cell>
          <cell r="E2086" t="str">
            <v>Salary-Training Expense</v>
          </cell>
          <cell r="F2086">
            <v>-19616.623232822301</v>
          </cell>
          <cell r="G2086">
            <v>-137491</v>
          </cell>
          <cell r="H2086">
            <v>0</v>
          </cell>
          <cell r="I2086">
            <v>0</v>
          </cell>
        </row>
        <row r="2087">
          <cell r="A2087" t="str">
            <v>60125</v>
          </cell>
          <cell r="B2087" t="str">
            <v>67020 - Salary - Meetings</v>
          </cell>
          <cell r="C2087" t="str">
            <v>RND</v>
          </cell>
          <cell r="D2087" t="str">
            <v>SUPPORT</v>
          </cell>
          <cell r="E2087" t="str">
            <v>Salary - Meetings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</row>
        <row r="2088">
          <cell r="A2088" t="str">
            <v>60127</v>
          </cell>
          <cell r="B2088" t="str">
            <v>67020 - Salary - Inspection</v>
          </cell>
          <cell r="C2088" t="str">
            <v>RND</v>
          </cell>
          <cell r="D2088" t="str">
            <v>SUPPORT</v>
          </cell>
          <cell r="E2088" t="str">
            <v>Salary - Inspection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</row>
        <row r="2089">
          <cell r="A2089" t="str">
            <v>60128</v>
          </cell>
          <cell r="B2089" t="str">
            <v>67020 - Salary - Quality Control</v>
          </cell>
          <cell r="C2089" t="str">
            <v>RND</v>
          </cell>
          <cell r="D2089" t="str">
            <v>SUPPORT</v>
          </cell>
          <cell r="E2089" t="str">
            <v>Salary - Quality Control</v>
          </cell>
          <cell r="F2089">
            <v>-818309.44514711795</v>
          </cell>
          <cell r="G2089">
            <v>-1580157</v>
          </cell>
          <cell r="H2089">
            <v>0</v>
          </cell>
          <cell r="I2089">
            <v>0</v>
          </cell>
        </row>
        <row r="2090">
          <cell r="A2090" t="str">
            <v>60180</v>
          </cell>
          <cell r="B2090" t="str">
            <v>67020 - Expatriate Expense</v>
          </cell>
          <cell r="C2090" t="str">
            <v>RND</v>
          </cell>
          <cell r="D2090" t="str">
            <v>SUPPORT</v>
          </cell>
          <cell r="E2090" t="str">
            <v>Expatriate Expense</v>
          </cell>
          <cell r="F2090">
            <v>0</v>
          </cell>
          <cell r="G2090">
            <v>0</v>
          </cell>
          <cell r="H2090">
            <v>-495093.41955008701</v>
          </cell>
          <cell r="I2090">
            <v>-506254</v>
          </cell>
        </row>
        <row r="2091">
          <cell r="A2091" t="str">
            <v>60201</v>
          </cell>
          <cell r="B2091" t="str">
            <v>67020 - Salaried Overtime Payment</v>
          </cell>
          <cell r="C2091" t="str">
            <v>RND</v>
          </cell>
          <cell r="D2091" t="str">
            <v>SUPPORT</v>
          </cell>
          <cell r="E2091" t="str">
            <v>Salaried Overtime Payment</v>
          </cell>
          <cell r="F2091">
            <v>-493502.71315606899</v>
          </cell>
          <cell r="G2091">
            <v>-995128</v>
          </cell>
          <cell r="H2091">
            <v>-10330.1749222453</v>
          </cell>
          <cell r="I2091">
            <v>-19926</v>
          </cell>
        </row>
        <row r="2092">
          <cell r="A2092" t="str">
            <v>60204</v>
          </cell>
          <cell r="B2092" t="str">
            <v>67020 - Salaried Night Work Premium</v>
          </cell>
          <cell r="C2092" t="str">
            <v>RND</v>
          </cell>
          <cell r="D2092" t="str">
            <v>SUPPORT</v>
          </cell>
          <cell r="E2092" t="str">
            <v>Salaried Night Work Premium</v>
          </cell>
          <cell r="F2092">
            <v>0</v>
          </cell>
          <cell r="G2092">
            <v>-200</v>
          </cell>
          <cell r="H2092">
            <v>0</v>
          </cell>
          <cell r="I2092">
            <v>-10</v>
          </cell>
        </row>
        <row r="2093">
          <cell r="A2093" t="str">
            <v>60301</v>
          </cell>
          <cell r="B2093" t="str">
            <v>67020 - Salary - Direct Labor</v>
          </cell>
          <cell r="C2093" t="str">
            <v>RND</v>
          </cell>
          <cell r="D2093" t="str">
            <v>SUPPORT</v>
          </cell>
          <cell r="E2093" t="str">
            <v>Salary - Direct Labor</v>
          </cell>
          <cell r="F2093">
            <v>3634.5722164776998</v>
          </cell>
          <cell r="G2093">
            <v>-74176</v>
          </cell>
          <cell r="H2093">
            <v>0</v>
          </cell>
          <cell r="I2093">
            <v>-6815</v>
          </cell>
        </row>
        <row r="2094">
          <cell r="A2094" t="str">
            <v>60310</v>
          </cell>
          <cell r="B2094" t="str">
            <v>67020 - Salary - Direct Labor</v>
          </cell>
          <cell r="C2094" t="str">
            <v>RND</v>
          </cell>
          <cell r="D2094" t="str">
            <v>SUPPORT</v>
          </cell>
          <cell r="E2094" t="str">
            <v>Salary - Direct Labor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</row>
        <row r="2095">
          <cell r="A2095" t="str">
            <v>60311</v>
          </cell>
          <cell r="B2095" t="str">
            <v>67020 - Salary - Direct Labor</v>
          </cell>
          <cell r="C2095" t="str">
            <v>RND</v>
          </cell>
          <cell r="D2095" t="str">
            <v>SUPPORT</v>
          </cell>
          <cell r="E2095" t="str">
            <v>Salary - Direct Labor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</row>
        <row r="2096">
          <cell r="A2096" t="str">
            <v>60401</v>
          </cell>
          <cell r="B2096" t="str">
            <v>67020 - Salaries-Pd Through Factory Payr</v>
          </cell>
          <cell r="C2096" t="str">
            <v>RND</v>
          </cell>
          <cell r="D2096" t="str">
            <v>SUPPORT</v>
          </cell>
          <cell r="E2096" t="str">
            <v>Salaries-Pd Through Factory Payr</v>
          </cell>
          <cell r="F2096">
            <v>-38262.319224705898</v>
          </cell>
          <cell r="G2096">
            <v>-22920</v>
          </cell>
          <cell r="H2096">
            <v>0</v>
          </cell>
          <cell r="I2096">
            <v>0</v>
          </cell>
        </row>
        <row r="2097">
          <cell r="A2097" t="str">
            <v>60404</v>
          </cell>
          <cell r="B2097" t="str">
            <v>67020 - Supervision</v>
          </cell>
          <cell r="C2097" t="str">
            <v>RND</v>
          </cell>
          <cell r="D2097" t="str">
            <v>SUPPORT</v>
          </cell>
          <cell r="E2097" t="str">
            <v>Supervision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</row>
        <row r="2098">
          <cell r="A2098" t="str">
            <v>60407</v>
          </cell>
          <cell r="B2098" t="str">
            <v>67020 - Clerical</v>
          </cell>
          <cell r="C2098" t="str">
            <v>RND</v>
          </cell>
          <cell r="D2098" t="str">
            <v>SUPPORT</v>
          </cell>
          <cell r="E2098" t="str">
            <v>Clerical</v>
          </cell>
          <cell r="F2098">
            <v>-25979.18</v>
          </cell>
          <cell r="G2098">
            <v>-42775</v>
          </cell>
          <cell r="H2098">
            <v>0</v>
          </cell>
          <cell r="I2098">
            <v>0</v>
          </cell>
        </row>
        <row r="2099">
          <cell r="A2099" t="str">
            <v>60411</v>
          </cell>
          <cell r="B2099" t="str">
            <v>67020 - Technical and Professional</v>
          </cell>
          <cell r="C2099" t="str">
            <v>RND</v>
          </cell>
          <cell r="D2099" t="str">
            <v>SUPPORT</v>
          </cell>
          <cell r="E2099" t="str">
            <v>Technical and Professional</v>
          </cell>
          <cell r="F2099">
            <v>-43310.528180319801</v>
          </cell>
          <cell r="G2099">
            <v>-71820</v>
          </cell>
          <cell r="H2099">
            <v>0</v>
          </cell>
          <cell r="I2099">
            <v>0</v>
          </cell>
        </row>
        <row r="2100">
          <cell r="A2100" t="str">
            <v>60444</v>
          </cell>
          <cell r="B2100" t="str">
            <v>67020 - Sweeping and Cleaning</v>
          </cell>
          <cell r="C2100" t="str">
            <v>RND</v>
          </cell>
          <cell r="D2100" t="str">
            <v>SUPPORT</v>
          </cell>
          <cell r="E2100" t="str">
            <v>Sweeping and Cleaning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</row>
        <row r="2101">
          <cell r="A2101" t="str">
            <v>60521</v>
          </cell>
          <cell r="B2101" t="str">
            <v>67020 - Direct Labor</v>
          </cell>
          <cell r="C2101" t="str">
            <v>RND</v>
          </cell>
          <cell r="D2101" t="str">
            <v>SUPPORT</v>
          </cell>
          <cell r="E2101" t="str">
            <v>Direct Labor</v>
          </cell>
          <cell r="F2101">
            <v>-32.979028132992298</v>
          </cell>
          <cell r="G2101">
            <v>0</v>
          </cell>
          <cell r="H2101">
            <v>0</v>
          </cell>
          <cell r="I2101">
            <v>0</v>
          </cell>
        </row>
        <row r="2102">
          <cell r="A2102" t="str">
            <v>60531</v>
          </cell>
          <cell r="B2102" t="str">
            <v>67020 - Direct Labor Variance-Wage Incre</v>
          </cell>
          <cell r="C2102" t="str">
            <v>RND</v>
          </cell>
          <cell r="D2102" t="str">
            <v>SUPPORT</v>
          </cell>
          <cell r="E2102" t="str">
            <v>Direct Labor Variance-Wage Incre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</row>
        <row r="2103">
          <cell r="A2103" t="str">
            <v>60551</v>
          </cell>
          <cell r="B2103" t="str">
            <v>67020 - Lost and Idle Time</v>
          </cell>
          <cell r="C2103" t="str">
            <v>RND</v>
          </cell>
          <cell r="D2103" t="str">
            <v>SUPPORT</v>
          </cell>
          <cell r="E2103" t="str">
            <v>Lost and Idle Time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</row>
        <row r="2104">
          <cell r="A2104" t="str">
            <v>60607</v>
          </cell>
          <cell r="B2104" t="str">
            <v>67020 - Hourly - Variable Pay Plan</v>
          </cell>
          <cell r="C2104" t="str">
            <v>RND</v>
          </cell>
          <cell r="D2104" t="str">
            <v>SUPPORT</v>
          </cell>
          <cell r="E2104" t="str">
            <v>Hourly - Variable Pay Plan</v>
          </cell>
          <cell r="F2104">
            <v>-3937.4454235135299</v>
          </cell>
          <cell r="G2104">
            <v>-3906</v>
          </cell>
          <cell r="H2104">
            <v>0</v>
          </cell>
          <cell r="I2104">
            <v>0</v>
          </cell>
        </row>
        <row r="2105">
          <cell r="A2105" t="str">
            <v>60611</v>
          </cell>
          <cell r="B2105" t="str">
            <v>67020 - Direct Labor - Not Classified</v>
          </cell>
          <cell r="C2105" t="str">
            <v>RND</v>
          </cell>
          <cell r="D2105" t="str">
            <v>SUPPORT</v>
          </cell>
          <cell r="E2105" t="str">
            <v>Direct Labor - Not Classified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</row>
        <row r="2106">
          <cell r="A2106" t="str">
            <v>60614</v>
          </cell>
          <cell r="B2106" t="str">
            <v>67020 - Project Labor</v>
          </cell>
          <cell r="C2106" t="str">
            <v>RND</v>
          </cell>
          <cell r="D2106" t="str">
            <v>SUPPORT</v>
          </cell>
          <cell r="E2106" t="str">
            <v>Project Labor</v>
          </cell>
          <cell r="F2106">
            <v>4360943.5199999996</v>
          </cell>
          <cell r="G2106">
            <v>7873408</v>
          </cell>
          <cell r="H2106">
            <v>0</v>
          </cell>
          <cell r="I2106">
            <v>0</v>
          </cell>
        </row>
        <row r="2107">
          <cell r="A2107" t="str">
            <v>60617</v>
          </cell>
          <cell r="B2107" t="str">
            <v>67020 - Miscellaneous Indirect Labor</v>
          </cell>
          <cell r="C2107" t="str">
            <v>RND</v>
          </cell>
          <cell r="D2107" t="str">
            <v>SUPPORT</v>
          </cell>
          <cell r="E2107" t="str">
            <v>Miscellaneous Indirect Labor</v>
          </cell>
          <cell r="F2107">
            <v>-125796.782167276</v>
          </cell>
          <cell r="G2107">
            <v>-17092620</v>
          </cell>
          <cell r="H2107">
            <v>0</v>
          </cell>
          <cell r="I2107">
            <v>-42555</v>
          </cell>
        </row>
        <row r="2108">
          <cell r="A2108" t="str">
            <v>60624</v>
          </cell>
          <cell r="B2108" t="str">
            <v>67020 - Labor Training</v>
          </cell>
          <cell r="C2108" t="str">
            <v>RND</v>
          </cell>
          <cell r="D2108" t="str">
            <v>SUPPORT</v>
          </cell>
          <cell r="E2108" t="str">
            <v>Labor Training</v>
          </cell>
          <cell r="F2108">
            <v>-17739.888307747198</v>
          </cell>
          <cell r="G2108">
            <v>0</v>
          </cell>
          <cell r="H2108">
            <v>0</v>
          </cell>
          <cell r="I2108">
            <v>0</v>
          </cell>
        </row>
        <row r="2109">
          <cell r="A2109" t="str">
            <v>60634</v>
          </cell>
          <cell r="B2109" t="str">
            <v>67020 - Relocate Machinery &amp; Equipment -</v>
          </cell>
          <cell r="C2109" t="str">
            <v>RND</v>
          </cell>
          <cell r="D2109" t="str">
            <v>SUPPORT</v>
          </cell>
          <cell r="E2109" t="str">
            <v>Relocate Machinery &amp; Equipment -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</row>
        <row r="2110">
          <cell r="A2110" t="str">
            <v>60641</v>
          </cell>
          <cell r="B2110" t="str">
            <v>67020 - Labor - Physical Inventory</v>
          </cell>
          <cell r="C2110" t="str">
            <v>RND</v>
          </cell>
          <cell r="D2110" t="str">
            <v>SUPPORT</v>
          </cell>
          <cell r="E2110" t="str">
            <v>Labor - Physical Inventory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</row>
        <row r="2111">
          <cell r="A2111" t="str">
            <v>60647</v>
          </cell>
          <cell r="B2111" t="str">
            <v>67020 - Experimental Work - Labor</v>
          </cell>
          <cell r="C2111" t="str">
            <v>RND</v>
          </cell>
          <cell r="D2111" t="str">
            <v>SUPPORT</v>
          </cell>
          <cell r="E2111" t="str">
            <v>Experimental Work - Labor</v>
          </cell>
          <cell r="F2111">
            <v>13910</v>
          </cell>
          <cell r="G2111">
            <v>5758</v>
          </cell>
          <cell r="H2111">
            <v>0</v>
          </cell>
          <cell r="I2111">
            <v>0</v>
          </cell>
        </row>
        <row r="2112">
          <cell r="A2112" t="str">
            <v>60651</v>
          </cell>
          <cell r="B2112" t="str">
            <v>67020 - Paid Lunch Period</v>
          </cell>
          <cell r="C2112" t="str">
            <v>RND</v>
          </cell>
          <cell r="D2112" t="str">
            <v>SUPPORT</v>
          </cell>
          <cell r="E2112" t="str">
            <v>Paid Lunch Period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</row>
        <row r="2113">
          <cell r="A2113" t="str">
            <v>60654</v>
          </cell>
          <cell r="B2113" t="str">
            <v>67020 - Bereavement Pay</v>
          </cell>
          <cell r="C2113" t="str">
            <v>RND</v>
          </cell>
          <cell r="D2113" t="str">
            <v>SUPPORT</v>
          </cell>
          <cell r="E2113" t="str">
            <v>Bereavement Pay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</row>
        <row r="2114">
          <cell r="A2114" t="str">
            <v>60681</v>
          </cell>
          <cell r="B2114" t="str">
            <v>67020 - Errors and Changes in Design-Lab</v>
          </cell>
          <cell r="C2114" t="str">
            <v>RND</v>
          </cell>
          <cell r="D2114" t="str">
            <v>SUPPORT</v>
          </cell>
          <cell r="E2114" t="str">
            <v>Errors and Changes in Design-Lab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</row>
        <row r="2115">
          <cell r="A2115" t="str">
            <v>60684</v>
          </cell>
          <cell r="B2115" t="str">
            <v>67020 - Labor rework eng change</v>
          </cell>
          <cell r="C2115" t="str">
            <v>RND</v>
          </cell>
          <cell r="D2115" t="str">
            <v>SUPPORT</v>
          </cell>
          <cell r="E2115" t="str">
            <v>Labor rework eng change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</row>
        <row r="2116">
          <cell r="A2116" t="str">
            <v>60708</v>
          </cell>
          <cell r="B2116" t="str">
            <v>67020 - Repair Special Durable Tools-Lab</v>
          </cell>
          <cell r="C2116" t="str">
            <v>RND</v>
          </cell>
          <cell r="D2116" t="str">
            <v>SUPPORT</v>
          </cell>
          <cell r="E2116" t="str">
            <v>Repair Special Durable Tools-Lab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</row>
        <row r="2117">
          <cell r="A2117" t="str">
            <v>60721</v>
          </cell>
          <cell r="B2117" t="str">
            <v>67020 - Tools Authorized Changes - Labor</v>
          </cell>
          <cell r="C2117" t="str">
            <v>RND</v>
          </cell>
          <cell r="D2117" t="str">
            <v>SUPPORT</v>
          </cell>
          <cell r="E2117" t="str">
            <v>Tools Authorized Changes - Labor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</row>
        <row r="2118">
          <cell r="A2118" t="str">
            <v>60731</v>
          </cell>
          <cell r="B2118" t="str">
            <v>67020 - Perish &amp; Std Durable Tools-Labor</v>
          </cell>
          <cell r="C2118" t="str">
            <v>RND</v>
          </cell>
          <cell r="D2118" t="str">
            <v>SUPPORT</v>
          </cell>
          <cell r="E2118" t="str">
            <v>Perish &amp; Std Durable Tools-Labor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</row>
        <row r="2119">
          <cell r="A2119" t="str">
            <v>60761</v>
          </cell>
          <cell r="B2119" t="str">
            <v>67020 - Repair Labor - Mach &amp; Equipment</v>
          </cell>
          <cell r="C2119" t="str">
            <v>RND</v>
          </cell>
          <cell r="D2119" t="str">
            <v>SUPPORT</v>
          </cell>
          <cell r="E2119" t="str">
            <v>Repair Labor - Mach &amp; Equipment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</row>
        <row r="2120">
          <cell r="A2120" t="str">
            <v>60774</v>
          </cell>
          <cell r="B2120" t="str">
            <v>67020 - Repair Labor - Motors  Generator</v>
          </cell>
          <cell r="C2120" t="str">
            <v>RND</v>
          </cell>
          <cell r="D2120" t="str">
            <v>SUPPORT</v>
          </cell>
          <cell r="E2120" t="str">
            <v>Repair Labor - Motors  Generator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</row>
        <row r="2121">
          <cell r="A2121" t="str">
            <v>60779</v>
          </cell>
          <cell r="B2121" t="str">
            <v xml:space="preserve">67020 - Indirect Labor to maintain Test </v>
          </cell>
          <cell r="C2121" t="str">
            <v>RND</v>
          </cell>
          <cell r="D2121" t="str">
            <v>SUPPORT</v>
          </cell>
          <cell r="E2121" t="str">
            <v>Indirect Labor to maintain Test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</row>
        <row r="2122">
          <cell r="A2122" t="str">
            <v>60781</v>
          </cell>
          <cell r="B2122" t="str">
            <v>67020 - Preventive maintenance Labor for</v>
          </cell>
          <cell r="C2122" t="str">
            <v>RND</v>
          </cell>
          <cell r="D2122" t="str">
            <v>SUPPORT</v>
          </cell>
          <cell r="E2122" t="str">
            <v>Preventive maintenance Labor for</v>
          </cell>
          <cell r="F2122">
            <v>0</v>
          </cell>
          <cell r="G2122">
            <v>0</v>
          </cell>
          <cell r="H2122">
            <v>1300.1513667890699</v>
          </cell>
          <cell r="I2122">
            <v>0</v>
          </cell>
        </row>
        <row r="2123">
          <cell r="A2123" t="str">
            <v>60784</v>
          </cell>
          <cell r="B2123" t="str">
            <v>67020 - Repair Labor - Buildings and Bui</v>
          </cell>
          <cell r="C2123" t="str">
            <v>RND</v>
          </cell>
          <cell r="D2123" t="str">
            <v>SUPPORT</v>
          </cell>
          <cell r="E2123" t="str">
            <v>Repair Labor - Buildings and Bui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</row>
        <row r="2124">
          <cell r="A2124" t="str">
            <v>60794</v>
          </cell>
          <cell r="B2124" t="str">
            <v>67020 - Osha - Government Safety Labor</v>
          </cell>
          <cell r="C2124" t="str">
            <v>RND</v>
          </cell>
          <cell r="D2124" t="str">
            <v>SUPPORT</v>
          </cell>
          <cell r="E2124" t="str">
            <v>Osha - Government Safety Labor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</row>
        <row r="2125">
          <cell r="A2125" t="str">
            <v>60799</v>
          </cell>
          <cell r="B2125" t="str">
            <v>67020 - Repair Labor - All Other</v>
          </cell>
          <cell r="C2125" t="str">
            <v>RND</v>
          </cell>
          <cell r="D2125" t="str">
            <v>SUPPORT</v>
          </cell>
          <cell r="E2125" t="str">
            <v>Repair Labor - All Other</v>
          </cell>
          <cell r="F2125">
            <v>0</v>
          </cell>
          <cell r="G2125">
            <v>-1490</v>
          </cell>
          <cell r="H2125">
            <v>0</v>
          </cell>
          <cell r="I2125">
            <v>0</v>
          </cell>
        </row>
        <row r="2126">
          <cell r="A2126" t="str">
            <v>60801</v>
          </cell>
          <cell r="B2126" t="str">
            <v>67020 - Overtime Premium - Hourly</v>
          </cell>
          <cell r="C2126" t="str">
            <v>RND</v>
          </cell>
          <cell r="D2126" t="str">
            <v>SUPPORT</v>
          </cell>
          <cell r="E2126" t="str">
            <v>Overtime Premium - Hourly</v>
          </cell>
          <cell r="F2126">
            <v>-92293.884684851902</v>
          </cell>
          <cell r="G2126">
            <v>-309035</v>
          </cell>
          <cell r="H2126">
            <v>0</v>
          </cell>
          <cell r="I2126">
            <v>0</v>
          </cell>
        </row>
        <row r="2127">
          <cell r="A2127" t="str">
            <v>60804</v>
          </cell>
          <cell r="B2127" t="str">
            <v>67020 - Overtime Premium - Indirect Labo</v>
          </cell>
          <cell r="C2127" t="str">
            <v>RND</v>
          </cell>
          <cell r="D2127" t="str">
            <v>SUPPORT</v>
          </cell>
          <cell r="E2127" t="str">
            <v>Overtime Premium - Indirect Labo</v>
          </cell>
          <cell r="F2127">
            <v>-1560.01754663165</v>
          </cell>
          <cell r="G2127">
            <v>-13734</v>
          </cell>
          <cell r="H2127">
            <v>0</v>
          </cell>
          <cell r="I2127">
            <v>0</v>
          </cell>
        </row>
        <row r="2128">
          <cell r="A2128" t="str">
            <v>60807</v>
          </cell>
          <cell r="B2128" t="str">
            <v>67020 - Night Work Premium - Hourly</v>
          </cell>
          <cell r="C2128" t="str">
            <v>RND</v>
          </cell>
          <cell r="D2128" t="str">
            <v>SUPPORT</v>
          </cell>
          <cell r="E2128" t="str">
            <v>Night Work Premium - Hourly</v>
          </cell>
          <cell r="F2128">
            <v>-607.6</v>
          </cell>
          <cell r="G2128">
            <v>0</v>
          </cell>
          <cell r="H2128">
            <v>0</v>
          </cell>
          <cell r="I2128">
            <v>0</v>
          </cell>
        </row>
        <row r="2129">
          <cell r="A2129" t="str">
            <v>61101</v>
          </cell>
          <cell r="B2129" t="str">
            <v>67020 - Salary Employees Group Insurance</v>
          </cell>
          <cell r="C2129" t="str">
            <v>RND</v>
          </cell>
          <cell r="D2129" t="str">
            <v>SUPPORT</v>
          </cell>
          <cell r="E2129" t="str">
            <v>Salary Employees Group Insurance</v>
          </cell>
          <cell r="F2129">
            <v>-233108.976508408</v>
          </cell>
          <cell r="G2129">
            <v>-120844</v>
          </cell>
          <cell r="H2129">
            <v>-202737.20996016799</v>
          </cell>
          <cell r="I2129">
            <v>-324368</v>
          </cell>
        </row>
        <row r="2130">
          <cell r="A2130" t="str">
            <v>61104</v>
          </cell>
          <cell r="B2130" t="str">
            <v xml:space="preserve">67020 - Health Maintenance Organization </v>
          </cell>
          <cell r="C2130" t="str">
            <v>RND</v>
          </cell>
          <cell r="D2130" t="str">
            <v>SUPPORT</v>
          </cell>
          <cell r="E2130" t="str">
            <v>Health Maintenance Organization</v>
          </cell>
          <cell r="F2130">
            <v>-15848.581160874401</v>
          </cell>
          <cell r="G2130">
            <v>-12520</v>
          </cell>
          <cell r="H2130">
            <v>0</v>
          </cell>
          <cell r="I2130">
            <v>0</v>
          </cell>
        </row>
        <row r="2131">
          <cell r="A2131" t="str">
            <v>61105</v>
          </cell>
          <cell r="B2131" t="str">
            <v>67020 - Benefit - Sal Healthcare</v>
          </cell>
          <cell r="C2131" t="str">
            <v>RND</v>
          </cell>
          <cell r="D2131" t="str">
            <v>SUPPORT</v>
          </cell>
          <cell r="E2131" t="str">
            <v>Benefit - Sal Healthcare</v>
          </cell>
          <cell r="F2131">
            <v>-2853775.3127943799</v>
          </cell>
          <cell r="G2131">
            <v>-4921591</v>
          </cell>
          <cell r="H2131">
            <v>-527949.58503362699</v>
          </cell>
          <cell r="I2131">
            <v>-858491</v>
          </cell>
        </row>
        <row r="2132">
          <cell r="A2132" t="str">
            <v>61111</v>
          </cell>
          <cell r="B2132" t="str">
            <v xml:space="preserve">67020 - Group Life Ins  Hosp  and A&amp;s - </v>
          </cell>
          <cell r="C2132" t="str">
            <v>RND</v>
          </cell>
          <cell r="D2132" t="str">
            <v>SUPPORT</v>
          </cell>
          <cell r="E2132" t="str">
            <v>Group Life Ins  Hosp  and A&amp;s -</v>
          </cell>
          <cell r="F2132">
            <v>-1175041.26908302</v>
          </cell>
          <cell r="G2132">
            <v>-2301199</v>
          </cell>
          <cell r="H2132">
            <v>0</v>
          </cell>
          <cell r="I2132">
            <v>0</v>
          </cell>
        </row>
        <row r="2133">
          <cell r="A2133" t="str">
            <v>61121</v>
          </cell>
          <cell r="B2133" t="str">
            <v>67020 - Life Insurance - Salary Active</v>
          </cell>
          <cell r="C2133" t="str">
            <v>RND</v>
          </cell>
          <cell r="D2133" t="str">
            <v>SUPPORT</v>
          </cell>
          <cell r="E2133" t="str">
            <v>Life Insurance - Salary Active</v>
          </cell>
          <cell r="F2133">
            <v>-7320.0025779881398</v>
          </cell>
          <cell r="G2133">
            <v>-19209</v>
          </cell>
          <cell r="H2133">
            <v>-9159.92</v>
          </cell>
          <cell r="I2133">
            <v>-14940</v>
          </cell>
        </row>
        <row r="2134">
          <cell r="A2134" t="str">
            <v>61124</v>
          </cell>
          <cell r="B2134" t="str">
            <v>67020 - Pension Plan - Current Service -</v>
          </cell>
          <cell r="C2134" t="str">
            <v>RND</v>
          </cell>
          <cell r="D2134" t="str">
            <v>SUPPORT</v>
          </cell>
          <cell r="E2134" t="str">
            <v>Pension Plan - Current Service -</v>
          </cell>
          <cell r="F2134">
            <v>-2170705.6889641802</v>
          </cell>
          <cell r="G2134">
            <v>-4178089</v>
          </cell>
          <cell r="H2134">
            <v>-941106.77561365196</v>
          </cell>
          <cell r="I2134">
            <v>-2193200</v>
          </cell>
        </row>
        <row r="2135">
          <cell r="A2135" t="str">
            <v>61127</v>
          </cell>
          <cell r="B2135" t="str">
            <v>67020 - Pension Plan - Past Service - Sa</v>
          </cell>
          <cell r="C2135" t="str">
            <v>RND</v>
          </cell>
          <cell r="D2135" t="str">
            <v>SUPPORT</v>
          </cell>
          <cell r="E2135" t="str">
            <v>Pension Plan - Past Service - Sa</v>
          </cell>
          <cell r="F2135">
            <v>-21313.1725346899</v>
          </cell>
          <cell r="G2135">
            <v>-37633</v>
          </cell>
          <cell r="H2135">
            <v>0</v>
          </cell>
          <cell r="I2135">
            <v>0</v>
          </cell>
        </row>
        <row r="2136">
          <cell r="A2136" t="str">
            <v>61131</v>
          </cell>
          <cell r="B2136" t="str">
            <v>67020 - Benefit - Supplemental Pension E</v>
          </cell>
          <cell r="C2136" t="str">
            <v>RND</v>
          </cell>
          <cell r="D2136" t="str">
            <v>SUPPORT</v>
          </cell>
          <cell r="E2136" t="str">
            <v>Benefit - Supplemental Pension E</v>
          </cell>
          <cell r="F2136">
            <v>-196515.99488069999</v>
          </cell>
          <cell r="G2136">
            <v>-314142</v>
          </cell>
          <cell r="H2136">
            <v>0</v>
          </cell>
          <cell r="I2136">
            <v>0</v>
          </cell>
        </row>
        <row r="2137">
          <cell r="A2137" t="str">
            <v>61141</v>
          </cell>
          <cell r="B2137" t="str">
            <v>67020 - Postretirement Benefits Not Pens</v>
          </cell>
          <cell r="C2137" t="str">
            <v>RND</v>
          </cell>
          <cell r="D2137" t="str">
            <v>SUPPORT</v>
          </cell>
          <cell r="E2137" t="str">
            <v>Postretirement Benefits Not Pens</v>
          </cell>
          <cell r="F2137">
            <v>-169664.823075375</v>
          </cell>
          <cell r="G2137">
            <v>-265727</v>
          </cell>
          <cell r="H2137">
            <v>-54347.44</v>
          </cell>
          <cell r="I2137">
            <v>-96156</v>
          </cell>
        </row>
        <row r="2138">
          <cell r="A2138" t="str">
            <v>61144</v>
          </cell>
          <cell r="B2138" t="str">
            <v>67020 - Fas 106-Salary</v>
          </cell>
          <cell r="C2138" t="str">
            <v>RND</v>
          </cell>
          <cell r="D2138" t="str">
            <v>SUPPORT</v>
          </cell>
          <cell r="E2138" t="str">
            <v>Fas 106-Salary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</row>
        <row r="2139">
          <cell r="A2139" t="str">
            <v>61147</v>
          </cell>
          <cell r="B2139" t="str">
            <v xml:space="preserve">67020 - Benefit-Salary Defined Cont Emp </v>
          </cell>
          <cell r="C2139" t="str">
            <v>RND</v>
          </cell>
          <cell r="D2139" t="str">
            <v>SUPPORT</v>
          </cell>
          <cell r="E2139" t="str">
            <v>Benefit-Salary Defined Cont Emp</v>
          </cell>
          <cell r="F2139">
            <v>-878976.58318609104</v>
          </cell>
          <cell r="G2139">
            <v>-1426594</v>
          </cell>
          <cell r="H2139">
            <v>-253727.07</v>
          </cell>
          <cell r="I2139">
            <v>-401667</v>
          </cell>
        </row>
        <row r="2140">
          <cell r="A2140" t="str">
            <v>61151</v>
          </cell>
          <cell r="B2140" t="str">
            <v>67020 - Life Insurance - Salary Retired</v>
          </cell>
          <cell r="C2140" t="str">
            <v>RND</v>
          </cell>
          <cell r="D2140" t="str">
            <v>SUPPORT</v>
          </cell>
          <cell r="E2140" t="str">
            <v>Life Insurance - Salary Retired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</row>
        <row r="2141">
          <cell r="A2141" t="str">
            <v>61171</v>
          </cell>
          <cell r="B2141" t="str">
            <v>67020 - Federal Insurance and Pension Pl</v>
          </cell>
          <cell r="C2141" t="str">
            <v>RND</v>
          </cell>
          <cell r="D2141" t="str">
            <v>SUPPORT</v>
          </cell>
          <cell r="E2141" t="str">
            <v>Federal Insurance and Pension Pl</v>
          </cell>
          <cell r="F2141">
            <v>-4669690.5935278097</v>
          </cell>
          <cell r="G2141">
            <v>-7292006</v>
          </cell>
          <cell r="H2141">
            <v>-671766.29169139697</v>
          </cell>
          <cell r="I2141">
            <v>-862516</v>
          </cell>
        </row>
        <row r="2142">
          <cell r="A2142" t="str">
            <v>61174</v>
          </cell>
          <cell r="B2142" t="str">
            <v>67020 - Unemployment Insurance Tax - Sal</v>
          </cell>
          <cell r="C2142" t="str">
            <v>RND</v>
          </cell>
          <cell r="D2142" t="str">
            <v>SUPPORT</v>
          </cell>
          <cell r="E2142" t="str">
            <v>Unemployment Insurance Tax - Sal</v>
          </cell>
          <cell r="F2142">
            <v>-563063.54888534499</v>
          </cell>
          <cell r="G2142">
            <v>-723130</v>
          </cell>
          <cell r="H2142">
            <v>-143940.21714231899</v>
          </cell>
          <cell r="I2142">
            <v>-147310</v>
          </cell>
        </row>
        <row r="2143">
          <cell r="A2143" t="str">
            <v>61176</v>
          </cell>
          <cell r="B2143" t="str">
            <v>67020 - Profit Sharing - Aeroquip-Vicker</v>
          </cell>
          <cell r="C2143" t="str">
            <v>RND</v>
          </cell>
          <cell r="D2143" t="str">
            <v>SUPPORT</v>
          </cell>
          <cell r="E2143" t="str">
            <v>Profit Sharing - Aeroquip-Vicker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</row>
        <row r="2144">
          <cell r="A2144" t="str">
            <v>61181</v>
          </cell>
          <cell r="B2144" t="str">
            <v>67020 - Benefit - Salary Employers Tax</v>
          </cell>
          <cell r="C2144" t="str">
            <v>RND</v>
          </cell>
          <cell r="D2144" t="str">
            <v>SUPPORT</v>
          </cell>
          <cell r="E2144" t="str">
            <v>Benefit - Salary Employers Tax</v>
          </cell>
          <cell r="F2144">
            <v>-703.65574255609897</v>
          </cell>
          <cell r="G2144">
            <v>-16952</v>
          </cell>
          <cell r="H2144">
            <v>0</v>
          </cell>
          <cell r="I2144">
            <v>0</v>
          </cell>
        </row>
        <row r="2145">
          <cell r="A2145" t="str">
            <v>61201</v>
          </cell>
          <cell r="B2145" t="str">
            <v>67020 - Vacation Pay - Salary</v>
          </cell>
          <cell r="C2145" t="str">
            <v>RND</v>
          </cell>
          <cell r="D2145" t="str">
            <v>SUPPORT</v>
          </cell>
          <cell r="E2145" t="str">
            <v>Vacation Pay - Salary</v>
          </cell>
          <cell r="F2145">
            <v>-354928.55643230502</v>
          </cell>
          <cell r="G2145">
            <v>-46430</v>
          </cell>
          <cell r="H2145">
            <v>0</v>
          </cell>
          <cell r="I2145">
            <v>-100000</v>
          </cell>
        </row>
        <row r="2146">
          <cell r="A2146" t="str">
            <v>61204</v>
          </cell>
          <cell r="B2146" t="str">
            <v>67020 - Holiday Pay Salary</v>
          </cell>
          <cell r="C2146" t="str">
            <v>RND</v>
          </cell>
          <cell r="D2146" t="str">
            <v>SUPPORT</v>
          </cell>
          <cell r="E2146" t="str">
            <v>Holiday Pay Salary</v>
          </cell>
          <cell r="F2146">
            <v>-314684.647057736</v>
          </cell>
          <cell r="G2146">
            <v>-883630</v>
          </cell>
          <cell r="H2146">
            <v>0</v>
          </cell>
          <cell r="I2146">
            <v>0</v>
          </cell>
        </row>
        <row r="2147">
          <cell r="A2147" t="str">
            <v>61211</v>
          </cell>
          <cell r="B2147" t="str">
            <v>67020 - Supplemental Pay - Salary</v>
          </cell>
          <cell r="C2147" t="str">
            <v>RND</v>
          </cell>
          <cell r="D2147" t="str">
            <v>SUPPORT</v>
          </cell>
          <cell r="E2147" t="str">
            <v>Supplemental Pay - Salary</v>
          </cell>
          <cell r="F2147">
            <v>-673263.95615257998</v>
          </cell>
          <cell r="G2147">
            <v>-1311051</v>
          </cell>
          <cell r="H2147">
            <v>-14666.632252638399</v>
          </cell>
          <cell r="I2147">
            <v>-20949</v>
          </cell>
        </row>
        <row r="2148">
          <cell r="A2148" t="str">
            <v>61214</v>
          </cell>
          <cell r="B2148" t="str">
            <v>67020 - Separation Pay - Salary</v>
          </cell>
          <cell r="C2148" t="str">
            <v>RND</v>
          </cell>
          <cell r="D2148" t="str">
            <v>SUPPORT</v>
          </cell>
          <cell r="E2148" t="str">
            <v>Separation Pay - Salary</v>
          </cell>
          <cell r="F2148">
            <v>1.2348100090449801</v>
          </cell>
          <cell r="G2148">
            <v>-18325</v>
          </cell>
          <cell r="H2148">
            <v>0</v>
          </cell>
          <cell r="I2148">
            <v>0</v>
          </cell>
        </row>
        <row r="2149">
          <cell r="A2149" t="str">
            <v>61217</v>
          </cell>
          <cell r="B2149" t="str">
            <v>67020 - Emply. L-Term Cash Service Award</v>
          </cell>
          <cell r="C2149" t="str">
            <v>RND</v>
          </cell>
          <cell r="D2149" t="str">
            <v>SUPPORT</v>
          </cell>
          <cell r="E2149" t="str">
            <v>Emply. L-Term Cash Service Award</v>
          </cell>
          <cell r="F2149">
            <v>-57296.795651759603</v>
          </cell>
          <cell r="G2149">
            <v>-68730</v>
          </cell>
          <cell r="H2149">
            <v>0</v>
          </cell>
          <cell r="I2149">
            <v>0</v>
          </cell>
        </row>
        <row r="2150">
          <cell r="A2150" t="str">
            <v>61221</v>
          </cell>
          <cell r="B2150" t="str">
            <v>67020 - Workers' Compensation - Salary</v>
          </cell>
          <cell r="C2150" t="str">
            <v>RND</v>
          </cell>
          <cell r="D2150" t="str">
            <v>SUPPORT</v>
          </cell>
          <cell r="E2150" t="str">
            <v>Workers' Compensation - Salary</v>
          </cell>
          <cell r="F2150">
            <v>-49215.572676960299</v>
          </cell>
          <cell r="G2150">
            <v>-89072</v>
          </cell>
          <cell r="H2150">
            <v>-467.69</v>
          </cell>
          <cell r="I2150">
            <v>-2751</v>
          </cell>
        </row>
        <row r="2151">
          <cell r="A2151" t="str">
            <v>61224</v>
          </cell>
          <cell r="B2151" t="str">
            <v>67020 - Workers' Compensation - Salary</v>
          </cell>
          <cell r="C2151" t="str">
            <v>RND</v>
          </cell>
          <cell r="D2151" t="str">
            <v>SUPPORT</v>
          </cell>
          <cell r="E2151" t="str">
            <v>Workers' Compensation - Salary</v>
          </cell>
          <cell r="F2151">
            <v>-9646.6714884595003</v>
          </cell>
          <cell r="G2151">
            <v>-52863</v>
          </cell>
          <cell r="H2151">
            <v>6000</v>
          </cell>
          <cell r="I2151">
            <v>0</v>
          </cell>
        </row>
        <row r="2152">
          <cell r="A2152" t="str">
            <v>61231</v>
          </cell>
          <cell r="B2152" t="str">
            <v>67020 - Direct Fringe Benefits - Salary</v>
          </cell>
          <cell r="C2152" t="str">
            <v>RND</v>
          </cell>
          <cell r="D2152" t="str">
            <v>SUPPORT</v>
          </cell>
          <cell r="E2152" t="str">
            <v>Direct Fringe Benefits - Salary</v>
          </cell>
          <cell r="F2152">
            <v>-129801.564593237</v>
          </cell>
          <cell r="G2152">
            <v>-224215</v>
          </cell>
          <cell r="H2152">
            <v>0</v>
          </cell>
          <cell r="I2152">
            <v>0</v>
          </cell>
        </row>
        <row r="2153">
          <cell r="A2153" t="str">
            <v>61234</v>
          </cell>
          <cell r="B2153" t="str">
            <v>67020 - Fringe Benefit Service Cost - Sa</v>
          </cell>
          <cell r="C2153" t="str">
            <v>RND</v>
          </cell>
          <cell r="D2153" t="str">
            <v>SUPPORT</v>
          </cell>
          <cell r="E2153" t="str">
            <v>Fringe Benefit Service Cost - Sa</v>
          </cell>
          <cell r="F2153">
            <v>0</v>
          </cell>
          <cell r="G2153">
            <v>-450</v>
          </cell>
          <cell r="H2153">
            <v>-73123.564858946498</v>
          </cell>
          <cell r="I2153">
            <v>-55543</v>
          </cell>
        </row>
        <row r="2154">
          <cell r="A2154" t="str">
            <v>61240</v>
          </cell>
          <cell r="B2154" t="str">
            <v>67020 - Adoption Assistance Benefit</v>
          </cell>
          <cell r="C2154" t="str">
            <v>RND</v>
          </cell>
          <cell r="D2154" t="str">
            <v>SUPPORT</v>
          </cell>
          <cell r="E2154" t="str">
            <v>Adoption Assistance Benefit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</row>
        <row r="2155">
          <cell r="A2155" t="str">
            <v>61299</v>
          </cell>
          <cell r="B2155" t="str">
            <v xml:space="preserve">67020 - Fringe Benefits  Other - Salary </v>
          </cell>
          <cell r="C2155" t="str">
            <v>RND</v>
          </cell>
          <cell r="D2155" t="str">
            <v>SUPPORT</v>
          </cell>
          <cell r="E2155" t="str">
            <v>Fringe Benefits  Other - Salary</v>
          </cell>
          <cell r="F2155">
            <v>-383054.813994347</v>
          </cell>
          <cell r="G2155">
            <v>-701953</v>
          </cell>
          <cell r="H2155">
            <v>-266578.51723626303</v>
          </cell>
          <cell r="I2155">
            <v>-441194</v>
          </cell>
        </row>
        <row r="2156">
          <cell r="A2156" t="str">
            <v>61401</v>
          </cell>
          <cell r="B2156" t="str">
            <v xml:space="preserve">67020 - Hourly Employee Group  Hospital </v>
          </cell>
          <cell r="C2156" t="str">
            <v>RND</v>
          </cell>
          <cell r="D2156" t="str">
            <v>SUPPORT</v>
          </cell>
          <cell r="E2156" t="str">
            <v>Hourly Employee Group  Hospital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</row>
        <row r="2157">
          <cell r="A2157" t="str">
            <v>61404</v>
          </cell>
          <cell r="B2157" t="str">
            <v>67020 - Health Maintenance Organizations</v>
          </cell>
          <cell r="C2157" t="str">
            <v>RND</v>
          </cell>
          <cell r="D2157" t="str">
            <v>SUPPORT</v>
          </cell>
          <cell r="E2157" t="str">
            <v>Health Maintenance Organizations</v>
          </cell>
          <cell r="F2157">
            <v>-722.09365107288295</v>
          </cell>
          <cell r="G2157">
            <v>-462</v>
          </cell>
          <cell r="H2157">
            <v>0</v>
          </cell>
          <cell r="I2157">
            <v>0</v>
          </cell>
        </row>
        <row r="2158">
          <cell r="A2158" t="str">
            <v>61405</v>
          </cell>
          <cell r="B2158" t="str">
            <v>67020 - Benefit - Hrly Healthcare</v>
          </cell>
          <cell r="C2158" t="str">
            <v>RND</v>
          </cell>
          <cell r="D2158" t="str">
            <v>SUPPORT</v>
          </cell>
          <cell r="E2158" t="str">
            <v>Benefit - Hrly Healthcare</v>
          </cell>
          <cell r="F2158">
            <v>-979.89000000000101</v>
          </cell>
          <cell r="G2158">
            <v>-41260</v>
          </cell>
          <cell r="H2158">
            <v>0</v>
          </cell>
          <cell r="I2158">
            <v>0</v>
          </cell>
        </row>
        <row r="2159">
          <cell r="A2159" t="str">
            <v>61407</v>
          </cell>
          <cell r="B2159" t="str">
            <v>67020 - Self Insured Health Catastrophic</v>
          </cell>
          <cell r="C2159" t="str">
            <v>RND</v>
          </cell>
          <cell r="D2159" t="str">
            <v>SUPPORT</v>
          </cell>
          <cell r="E2159" t="str">
            <v>Self Insured Health Catastrophic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</row>
        <row r="2160">
          <cell r="A2160" t="str">
            <v>61414</v>
          </cell>
          <cell r="B2160" t="str">
            <v>67020 - Flexible External</v>
          </cell>
          <cell r="C2160" t="str">
            <v>RND</v>
          </cell>
          <cell r="D2160" t="str">
            <v>SUPPORT</v>
          </cell>
          <cell r="E2160" t="str">
            <v>Flexible External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</row>
        <row r="2161">
          <cell r="A2161" t="str">
            <v>61421</v>
          </cell>
          <cell r="B2161" t="str">
            <v>67020 - Life Insurance - Hourly Active</v>
          </cell>
          <cell r="C2161" t="str">
            <v>RND</v>
          </cell>
          <cell r="D2161" t="str">
            <v>SUPPORT</v>
          </cell>
          <cell r="E2161" t="str">
            <v>Life Insurance - Hourly Active</v>
          </cell>
          <cell r="F2161">
            <v>0</v>
          </cell>
          <cell r="G2161">
            <v>-241</v>
          </cell>
          <cell r="H2161">
            <v>0</v>
          </cell>
          <cell r="I2161">
            <v>0</v>
          </cell>
        </row>
        <row r="2162">
          <cell r="A2162" t="str">
            <v>61424</v>
          </cell>
          <cell r="B2162" t="str">
            <v>67020 - Pension Plan - Current Service -</v>
          </cell>
          <cell r="C2162" t="str">
            <v>RND</v>
          </cell>
          <cell r="D2162" t="str">
            <v>SUPPORT</v>
          </cell>
          <cell r="E2162" t="str">
            <v>Pension Plan - Current Service -</v>
          </cell>
          <cell r="F2162">
            <v>-63816.395278053598</v>
          </cell>
          <cell r="G2162">
            <v>-148420</v>
          </cell>
          <cell r="H2162">
            <v>0</v>
          </cell>
          <cell r="I2162">
            <v>0</v>
          </cell>
        </row>
        <row r="2163">
          <cell r="A2163" t="str">
            <v>61427</v>
          </cell>
          <cell r="B2163" t="str">
            <v>67020 - Pension Plan - Past Service - Ho</v>
          </cell>
          <cell r="C2163" t="str">
            <v>RND</v>
          </cell>
          <cell r="D2163" t="str">
            <v>SUPPORT</v>
          </cell>
          <cell r="E2163" t="str">
            <v>Pension Plan - Past Service - Ho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</row>
        <row r="2164">
          <cell r="A2164" t="str">
            <v>61434</v>
          </cell>
          <cell r="B2164" t="str">
            <v>67020 - Pnsn Curr Svce-Hrly</v>
          </cell>
          <cell r="C2164" t="str">
            <v>RND</v>
          </cell>
          <cell r="D2164" t="str">
            <v>SUPPORT</v>
          </cell>
          <cell r="E2164" t="str">
            <v>Pnsn Curr Svce-Hrly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</row>
        <row r="2165">
          <cell r="A2165" t="str">
            <v>61437</v>
          </cell>
          <cell r="B2165" t="str">
            <v>67020 - Pnsn Past Svce-Hrly</v>
          </cell>
          <cell r="C2165" t="str">
            <v>RND</v>
          </cell>
          <cell r="D2165" t="str">
            <v>SUPPORT</v>
          </cell>
          <cell r="E2165" t="str">
            <v>Pnsn Past Svce-Hrly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</row>
        <row r="2166">
          <cell r="A2166" t="str">
            <v>61441</v>
          </cell>
          <cell r="B2166" t="str">
            <v>67020 - Postretirement Benefit Not Pensi</v>
          </cell>
          <cell r="C2166" t="str">
            <v>RND</v>
          </cell>
          <cell r="D2166" t="str">
            <v>SUPPORT</v>
          </cell>
          <cell r="E2166" t="str">
            <v>Postretirement Benefit Not Pensi</v>
          </cell>
          <cell r="F2166">
            <v>-167.19930331809701</v>
          </cell>
          <cell r="G2166">
            <v>-1994</v>
          </cell>
          <cell r="H2166">
            <v>0</v>
          </cell>
          <cell r="I2166">
            <v>0</v>
          </cell>
        </row>
        <row r="2167">
          <cell r="A2167" t="str">
            <v>61444</v>
          </cell>
          <cell r="B2167" t="str">
            <v>67020 - Fas 106-Hourly</v>
          </cell>
          <cell r="C2167" t="str">
            <v>RND</v>
          </cell>
          <cell r="D2167" t="str">
            <v>SUPPORT</v>
          </cell>
          <cell r="E2167" t="str">
            <v>Fas 106-Hourly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</row>
        <row r="2168">
          <cell r="A2168" t="str">
            <v>61447</v>
          </cell>
          <cell r="B2168" t="str">
            <v xml:space="preserve">67020 - Benefit-Hourly Defined Cont Emp </v>
          </cell>
          <cell r="C2168" t="str">
            <v>RND</v>
          </cell>
          <cell r="D2168" t="str">
            <v>SUPPORT</v>
          </cell>
          <cell r="E2168" t="str">
            <v>Benefit-Hourly Defined Cont Emp</v>
          </cell>
          <cell r="F2168">
            <v>900.62</v>
          </cell>
          <cell r="G2168">
            <v>-5668</v>
          </cell>
          <cell r="H2168">
            <v>0</v>
          </cell>
          <cell r="I2168">
            <v>0</v>
          </cell>
        </row>
        <row r="2169">
          <cell r="A2169" t="str">
            <v>61451</v>
          </cell>
          <cell r="B2169" t="str">
            <v>67020 - Life Insurance - Hourly Retired</v>
          </cell>
          <cell r="C2169" t="str">
            <v>RND</v>
          </cell>
          <cell r="D2169" t="str">
            <v>SUPPORT</v>
          </cell>
          <cell r="E2169" t="str">
            <v>Life Insurance - Hourly Retired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</row>
        <row r="2170">
          <cell r="A2170" t="str">
            <v>61471</v>
          </cell>
          <cell r="B2170" t="str">
            <v>67020 - Federal Insurance and Pension Pl</v>
          </cell>
          <cell r="C2170" t="str">
            <v>RND</v>
          </cell>
          <cell r="D2170" t="str">
            <v>SUPPORT</v>
          </cell>
          <cell r="E2170" t="str">
            <v>Federal Insurance and Pension Pl</v>
          </cell>
          <cell r="F2170">
            <v>-14544.870823928601</v>
          </cell>
          <cell r="G2170">
            <v>-78374</v>
          </cell>
          <cell r="H2170">
            <v>0</v>
          </cell>
          <cell r="I2170">
            <v>0</v>
          </cell>
        </row>
        <row r="2171">
          <cell r="A2171" t="str">
            <v>61474</v>
          </cell>
          <cell r="B2171" t="str">
            <v>67020 - Unemployment Insurance Tax - Hou</v>
          </cell>
          <cell r="C2171" t="str">
            <v>RND</v>
          </cell>
          <cell r="D2171" t="str">
            <v>SUPPORT</v>
          </cell>
          <cell r="E2171" t="str">
            <v>Unemployment Insurance Tax - Hou</v>
          </cell>
          <cell r="F2171">
            <v>-3448.74679387892</v>
          </cell>
          <cell r="G2171">
            <v>-3999</v>
          </cell>
          <cell r="H2171">
            <v>0</v>
          </cell>
          <cell r="I2171">
            <v>0</v>
          </cell>
        </row>
        <row r="2172">
          <cell r="A2172" t="str">
            <v>61501</v>
          </cell>
          <cell r="B2172" t="str">
            <v>67020 - Vacation Pay - Hourly</v>
          </cell>
          <cell r="C2172" t="str">
            <v>RND</v>
          </cell>
          <cell r="D2172" t="str">
            <v>SUPPORT</v>
          </cell>
          <cell r="E2172" t="str">
            <v>Vacation Pay - Hourly</v>
          </cell>
          <cell r="F2172">
            <v>-8457.1858160518605</v>
          </cell>
          <cell r="G2172">
            <v>-8750</v>
          </cell>
          <cell r="H2172">
            <v>0</v>
          </cell>
          <cell r="I2172">
            <v>0</v>
          </cell>
        </row>
        <row r="2173">
          <cell r="A2173" t="str">
            <v>61504</v>
          </cell>
          <cell r="B2173" t="str">
            <v>67020 - Paid Holidays - Hourly</v>
          </cell>
          <cell r="C2173" t="str">
            <v>RND</v>
          </cell>
          <cell r="D2173" t="str">
            <v>SUPPORT</v>
          </cell>
          <cell r="E2173" t="str">
            <v>Paid Holidays - Hourly</v>
          </cell>
          <cell r="F2173">
            <v>-6656.77592253687</v>
          </cell>
          <cell r="G2173">
            <v>-34606</v>
          </cell>
          <cell r="H2173">
            <v>0</v>
          </cell>
          <cell r="I2173">
            <v>0</v>
          </cell>
        </row>
        <row r="2174">
          <cell r="A2174" t="str">
            <v>61507</v>
          </cell>
          <cell r="B2174" t="str">
            <v>67020 - Sick Pay Hourly</v>
          </cell>
          <cell r="C2174" t="str">
            <v>RND</v>
          </cell>
          <cell r="D2174" t="str">
            <v>SUPPORT</v>
          </cell>
          <cell r="E2174" t="str">
            <v>Sick Pay Hourly</v>
          </cell>
          <cell r="F2174">
            <v>-630.40319159535295</v>
          </cell>
          <cell r="G2174">
            <v>-5514</v>
          </cell>
          <cell r="H2174">
            <v>0</v>
          </cell>
          <cell r="I2174">
            <v>0</v>
          </cell>
        </row>
        <row r="2175">
          <cell r="A2175" t="str">
            <v>61511</v>
          </cell>
          <cell r="B2175" t="str">
            <v>67020 - Supplemental Wages - Hourly</v>
          </cell>
          <cell r="C2175" t="str">
            <v>RND</v>
          </cell>
          <cell r="D2175" t="str">
            <v>SUPPORT</v>
          </cell>
          <cell r="E2175" t="str">
            <v>Supplemental Wages - Hourly</v>
          </cell>
          <cell r="F2175">
            <v>-86.082499918436795</v>
          </cell>
          <cell r="G2175">
            <v>-2795</v>
          </cell>
          <cell r="H2175">
            <v>0</v>
          </cell>
          <cell r="I2175">
            <v>0</v>
          </cell>
        </row>
        <row r="2176">
          <cell r="A2176" t="str">
            <v>61514</v>
          </cell>
          <cell r="B2176" t="str">
            <v>67020 - Separation Pay - Hourly</v>
          </cell>
          <cell r="C2176" t="str">
            <v>RND</v>
          </cell>
          <cell r="D2176" t="str">
            <v>SUPPORT</v>
          </cell>
          <cell r="E2176" t="str">
            <v>Separation Pay - Hourly</v>
          </cell>
          <cell r="F2176">
            <v>-1881.8739899136599</v>
          </cell>
          <cell r="G2176">
            <v>-25307</v>
          </cell>
          <cell r="H2176">
            <v>0</v>
          </cell>
          <cell r="I2176">
            <v>0</v>
          </cell>
        </row>
        <row r="2177">
          <cell r="A2177" t="str">
            <v>61517</v>
          </cell>
          <cell r="B2177" t="str">
            <v>67020 - Emply. L-Term Cash Service Award</v>
          </cell>
          <cell r="C2177" t="str">
            <v>RND</v>
          </cell>
          <cell r="D2177" t="str">
            <v>SUPPORT</v>
          </cell>
          <cell r="E2177" t="str">
            <v>Emply. L-Term Cash Service Award</v>
          </cell>
          <cell r="F2177">
            <v>-156.64608803499601</v>
          </cell>
          <cell r="G2177">
            <v>-3849</v>
          </cell>
          <cell r="H2177">
            <v>0</v>
          </cell>
          <cell r="I2177">
            <v>0</v>
          </cell>
        </row>
        <row r="2178">
          <cell r="A2178" t="str">
            <v>61521</v>
          </cell>
          <cell r="B2178" t="str">
            <v>67020 - Workers' Compensation - Hourly</v>
          </cell>
          <cell r="C2178" t="str">
            <v>RND</v>
          </cell>
          <cell r="D2178" t="str">
            <v>SUPPORT</v>
          </cell>
          <cell r="E2178" t="str">
            <v>Workers' Compensation - Hourly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</row>
        <row r="2179">
          <cell r="A2179" t="str">
            <v>61524</v>
          </cell>
          <cell r="B2179" t="str">
            <v xml:space="preserve">67020 - Workers' Compensation Expense - </v>
          </cell>
          <cell r="C2179" t="str">
            <v>RND</v>
          </cell>
          <cell r="D2179" t="str">
            <v>SUPPORT</v>
          </cell>
          <cell r="E2179" t="str">
            <v>Workers' Compensation Expense -</v>
          </cell>
          <cell r="F2179">
            <v>417.46</v>
          </cell>
          <cell r="G2179">
            <v>-1263</v>
          </cell>
          <cell r="H2179">
            <v>0</v>
          </cell>
          <cell r="I2179">
            <v>0</v>
          </cell>
        </row>
        <row r="2180">
          <cell r="A2180" t="str">
            <v>61527</v>
          </cell>
          <cell r="B2180" t="str">
            <v>67020 - Excess Workers Compensation</v>
          </cell>
          <cell r="C2180" t="str">
            <v>RND</v>
          </cell>
          <cell r="D2180" t="str">
            <v>SUPPORT</v>
          </cell>
          <cell r="E2180" t="str">
            <v>Excess Workers Compensation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</row>
        <row r="2181">
          <cell r="A2181" t="str">
            <v>61531</v>
          </cell>
          <cell r="B2181" t="str">
            <v>67020 - Direct Fringe Benefits - Hourly</v>
          </cell>
          <cell r="C2181" t="str">
            <v>RND</v>
          </cell>
          <cell r="D2181" t="str">
            <v>SUPPORT</v>
          </cell>
          <cell r="E2181" t="str">
            <v>Direct Fringe Benefits - Hourly</v>
          </cell>
          <cell r="F2181">
            <v>-30384.1600641974</v>
          </cell>
          <cell r="G2181">
            <v>-46396</v>
          </cell>
          <cell r="H2181">
            <v>0</v>
          </cell>
          <cell r="I2181">
            <v>0</v>
          </cell>
        </row>
        <row r="2182">
          <cell r="A2182" t="str">
            <v>61534</v>
          </cell>
          <cell r="B2182" t="str">
            <v>67020 - Fringe Benefit Service Cost - Ho</v>
          </cell>
          <cell r="C2182" t="str">
            <v>RND</v>
          </cell>
          <cell r="D2182" t="str">
            <v>SUPPORT</v>
          </cell>
          <cell r="E2182" t="str">
            <v>Fringe Benefit Service Cost - Ho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</row>
        <row r="2183">
          <cell r="A2183" t="str">
            <v>61540</v>
          </cell>
          <cell r="B2183" t="str">
            <v>67020 - Adoption Assistance for Salary &amp;</v>
          </cell>
          <cell r="C2183" t="str">
            <v>RND</v>
          </cell>
          <cell r="D2183" t="str">
            <v>SUPPORT</v>
          </cell>
          <cell r="E2183" t="str">
            <v>Adoption Assistance for Salary &amp;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</row>
        <row r="2184">
          <cell r="A2184" t="str">
            <v>61561</v>
          </cell>
          <cell r="B2184" t="str">
            <v>67020 - Benefit-HRLY Union MTG by Union</v>
          </cell>
          <cell r="C2184" t="str">
            <v>RND</v>
          </cell>
          <cell r="D2184" t="str">
            <v>SUPPORT</v>
          </cell>
          <cell r="E2184" t="str">
            <v>Benefit-HRLY Union MTG by Union</v>
          </cell>
          <cell r="F2184">
            <v>-26350.3362235723</v>
          </cell>
          <cell r="G2184">
            <v>-33883</v>
          </cell>
          <cell r="H2184">
            <v>0</v>
          </cell>
          <cell r="I2184">
            <v>0</v>
          </cell>
        </row>
        <row r="2185">
          <cell r="A2185" t="str">
            <v>61599</v>
          </cell>
          <cell r="B2185" t="str">
            <v>67020 - Fringe Benefits, Other- Hourly E</v>
          </cell>
          <cell r="C2185" t="str">
            <v>RND</v>
          </cell>
          <cell r="D2185" t="str">
            <v>SUPPORT</v>
          </cell>
          <cell r="E2185" t="str">
            <v>Fringe Benefits, Other- Hourly E</v>
          </cell>
          <cell r="F2185">
            <v>-42523.672111270898</v>
          </cell>
          <cell r="G2185">
            <v>-110386</v>
          </cell>
          <cell r="H2185">
            <v>0</v>
          </cell>
          <cell r="I2185">
            <v>0</v>
          </cell>
        </row>
        <row r="2186">
          <cell r="A2186" t="str">
            <v>62101</v>
          </cell>
          <cell r="B2186" t="str">
            <v>67020 - Material Used On Product</v>
          </cell>
          <cell r="C2186" t="str">
            <v>RND</v>
          </cell>
          <cell r="D2186" t="str">
            <v>SUPPORT</v>
          </cell>
          <cell r="E2186" t="str">
            <v>Material Used On Product</v>
          </cell>
          <cell r="F2186">
            <v>-12722.030839879601</v>
          </cell>
          <cell r="G2186">
            <v>-180334</v>
          </cell>
          <cell r="H2186">
            <v>0</v>
          </cell>
          <cell r="I2186">
            <v>0</v>
          </cell>
        </row>
        <row r="2187">
          <cell r="A2187" t="str">
            <v>62103</v>
          </cell>
          <cell r="B2187" t="str">
            <v>67020 - Fluids/Chemicals Supplied by Hou</v>
          </cell>
          <cell r="C2187" t="str">
            <v>RND</v>
          </cell>
          <cell r="D2187" t="str">
            <v>SUPPORT</v>
          </cell>
          <cell r="E2187" t="str">
            <v>Fluids/Chemicals Supplied by Hou</v>
          </cell>
          <cell r="F2187">
            <v>0</v>
          </cell>
          <cell r="G2187">
            <v>0</v>
          </cell>
          <cell r="H2187">
            <v>-519</v>
          </cell>
          <cell r="I2187">
            <v>-1531</v>
          </cell>
        </row>
        <row r="2188">
          <cell r="A2188" t="str">
            <v>62105</v>
          </cell>
          <cell r="B2188" t="str">
            <v>67020 - Houghton materials used on/in pr</v>
          </cell>
          <cell r="C2188" t="str">
            <v>RND</v>
          </cell>
          <cell r="D2188" t="str">
            <v>SUPPORT</v>
          </cell>
          <cell r="E2188" t="str">
            <v>Houghton materials used on/in pr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</row>
        <row r="2189">
          <cell r="A2189" t="str">
            <v>62114</v>
          </cell>
          <cell r="B2189" t="str">
            <v>67020 - Greases Used On Product</v>
          </cell>
          <cell r="C2189" t="str">
            <v>RND</v>
          </cell>
          <cell r="D2189" t="str">
            <v>SUPPORT</v>
          </cell>
          <cell r="E2189" t="str">
            <v>Greases Used On Product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</row>
        <row r="2190">
          <cell r="A2190" t="str">
            <v>62127</v>
          </cell>
          <cell r="B2190" t="str">
            <v>67020 - Other Materials</v>
          </cell>
          <cell r="C2190" t="str">
            <v>RND</v>
          </cell>
          <cell r="D2190" t="str">
            <v>SUPPORT</v>
          </cell>
          <cell r="E2190" t="str">
            <v>Other Materials</v>
          </cell>
          <cell r="F2190">
            <v>-1299.7</v>
          </cell>
          <cell r="G2190">
            <v>-34839</v>
          </cell>
          <cell r="H2190">
            <v>0</v>
          </cell>
          <cell r="I2190">
            <v>0</v>
          </cell>
        </row>
        <row r="2191">
          <cell r="A2191" t="str">
            <v>62151</v>
          </cell>
          <cell r="B2191" t="str">
            <v>67020 - Oils  Greases  Cutting &amp; Drwg Cm</v>
          </cell>
          <cell r="C2191" t="str">
            <v>RND</v>
          </cell>
          <cell r="D2191" t="str">
            <v>SUPPORT</v>
          </cell>
          <cell r="E2191" t="str">
            <v>Oils  Greases  Cutting &amp; Drwg Cm</v>
          </cell>
          <cell r="F2191">
            <v>0</v>
          </cell>
          <cell r="G2191">
            <v>-33</v>
          </cell>
          <cell r="H2191">
            <v>-780.83</v>
          </cell>
          <cell r="I2191">
            <v>0</v>
          </cell>
        </row>
        <row r="2192">
          <cell r="A2192" t="str">
            <v>62157</v>
          </cell>
          <cell r="B2192" t="str">
            <v>67020 - Supplies-Lubricating Supplies</v>
          </cell>
          <cell r="C2192" t="str">
            <v>RND</v>
          </cell>
          <cell r="D2192" t="str">
            <v>SUPPORT</v>
          </cell>
          <cell r="E2192" t="str">
            <v>Supplies-Lubricating Supplies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</row>
        <row r="2193">
          <cell r="A2193" t="str">
            <v>62167</v>
          </cell>
          <cell r="B2193" t="str">
            <v>67020 - Pickling and Washing Machine Sup</v>
          </cell>
          <cell r="C2193" t="str">
            <v>RND</v>
          </cell>
          <cell r="D2193" t="str">
            <v>SUPPORT</v>
          </cell>
          <cell r="E2193" t="str">
            <v>Pickling and Washing Machine Sup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</row>
        <row r="2194">
          <cell r="A2194" t="str">
            <v>62201</v>
          </cell>
          <cell r="B2194" t="str">
            <v>67020 - Grinding Wheels and Abrasives</v>
          </cell>
          <cell r="C2194" t="str">
            <v>RND</v>
          </cell>
          <cell r="D2194" t="str">
            <v>SUPPORT</v>
          </cell>
          <cell r="E2194" t="str">
            <v>Grinding Wheels and Abrasives</v>
          </cell>
          <cell r="F2194">
            <v>0</v>
          </cell>
          <cell r="G2194">
            <v>3843</v>
          </cell>
          <cell r="H2194">
            <v>0</v>
          </cell>
          <cell r="I2194">
            <v>0</v>
          </cell>
        </row>
        <row r="2195">
          <cell r="A2195" t="str">
            <v>62207</v>
          </cell>
          <cell r="B2195" t="str">
            <v>67020 - Welding and Soldering Supplies</v>
          </cell>
          <cell r="C2195" t="str">
            <v>RND</v>
          </cell>
          <cell r="D2195" t="str">
            <v>SUPPORT</v>
          </cell>
          <cell r="E2195" t="str">
            <v>Welding and Soldering Supplies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</row>
        <row r="2196">
          <cell r="A2196" t="str">
            <v>62301</v>
          </cell>
          <cell r="B2196" t="str">
            <v>67020 - Stationery  Office Supplies &amp; Eq</v>
          </cell>
          <cell r="C2196" t="str">
            <v>RND</v>
          </cell>
          <cell r="D2196" t="str">
            <v>SUPPORT</v>
          </cell>
          <cell r="E2196" t="str">
            <v>Stationery  Office Supplies &amp; Eq</v>
          </cell>
          <cell r="F2196">
            <v>-119160.90945967499</v>
          </cell>
          <cell r="G2196">
            <v>-369593</v>
          </cell>
          <cell r="H2196">
            <v>-41753.809128543398</v>
          </cell>
          <cell r="I2196">
            <v>-88893</v>
          </cell>
        </row>
        <row r="2197">
          <cell r="A2197" t="str">
            <v>62304</v>
          </cell>
          <cell r="B2197" t="str">
            <v>67020 - Data Processing Supplies</v>
          </cell>
          <cell r="C2197" t="str">
            <v>RND</v>
          </cell>
          <cell r="D2197" t="str">
            <v>SUPPORT</v>
          </cell>
          <cell r="E2197" t="str">
            <v>Data Processing Supplies</v>
          </cell>
          <cell r="F2197">
            <v>-187403.222411044</v>
          </cell>
          <cell r="G2197">
            <v>-215045</v>
          </cell>
          <cell r="H2197">
            <v>-46419.751096058899</v>
          </cell>
          <cell r="I2197">
            <v>-29352</v>
          </cell>
        </row>
        <row r="2198">
          <cell r="A2198" t="str">
            <v>62305</v>
          </cell>
          <cell r="B2198" t="str">
            <v>67020 - Purchase &amp; Upgrade of Software U</v>
          </cell>
          <cell r="C2198" t="str">
            <v>RND</v>
          </cell>
          <cell r="D2198" t="str">
            <v>SUPPORT</v>
          </cell>
          <cell r="E2198" t="str">
            <v>Purchase &amp; Upgrade of Software U</v>
          </cell>
          <cell r="F2198">
            <v>-270541.41243355197</v>
          </cell>
          <cell r="G2198">
            <v>-351548</v>
          </cell>
          <cell r="H2198">
            <v>-77036.238780174404</v>
          </cell>
          <cell r="I2198">
            <v>-134722</v>
          </cell>
        </row>
        <row r="2199">
          <cell r="A2199" t="str">
            <v>62306</v>
          </cell>
          <cell r="B2199" t="str">
            <v>67020 - Purchase &amp; Upgrade of Software O</v>
          </cell>
          <cell r="C2199" t="str">
            <v>RND</v>
          </cell>
          <cell r="D2199" t="str">
            <v>SUPPORT</v>
          </cell>
          <cell r="E2199" t="str">
            <v>Purchase &amp; Upgrade of Software O</v>
          </cell>
          <cell r="F2199">
            <v>-120621.177309017</v>
          </cell>
          <cell r="G2199">
            <v>-251585</v>
          </cell>
          <cell r="H2199">
            <v>-331366.97985848697</v>
          </cell>
          <cell r="I2199">
            <v>-785795</v>
          </cell>
        </row>
        <row r="2200">
          <cell r="A2200" t="str">
            <v>62307</v>
          </cell>
          <cell r="B2200" t="str">
            <v xml:space="preserve">67020 - Lease &amp; Maintenance of Computer </v>
          </cell>
          <cell r="C2200" t="str">
            <v>RND</v>
          </cell>
          <cell r="D2200" t="str">
            <v>SUPPORT</v>
          </cell>
          <cell r="E2200" t="str">
            <v>Lease &amp; Maintenance of Computer</v>
          </cell>
          <cell r="F2200">
            <v>-255150.436278515</v>
          </cell>
          <cell r="G2200">
            <v>-503673</v>
          </cell>
          <cell r="H2200">
            <v>-1673954.5615916699</v>
          </cell>
          <cell r="I2200">
            <v>-1575497</v>
          </cell>
        </row>
        <row r="2201">
          <cell r="A2201" t="str">
            <v>62308</v>
          </cell>
          <cell r="B2201" t="str">
            <v>67020 - Computer Programs</v>
          </cell>
          <cell r="C2201" t="str">
            <v>RND</v>
          </cell>
          <cell r="D2201" t="str">
            <v>SUPPORT</v>
          </cell>
          <cell r="E2201" t="str">
            <v>Computer Programs</v>
          </cell>
          <cell r="F2201">
            <v>-34664.749311681197</v>
          </cell>
          <cell r="G2201">
            <v>-104102</v>
          </cell>
          <cell r="H2201">
            <v>0</v>
          </cell>
          <cell r="I2201">
            <v>0</v>
          </cell>
        </row>
        <row r="2202">
          <cell r="A2202" t="str">
            <v>62309</v>
          </cell>
          <cell r="B2202" t="str">
            <v>67020 - Supplies-Application Software</v>
          </cell>
          <cell r="C2202" t="str">
            <v>RND</v>
          </cell>
          <cell r="D2202" t="str">
            <v>SUPPORT</v>
          </cell>
          <cell r="E2202" t="str">
            <v>Supplies-Application Software</v>
          </cell>
          <cell r="F2202">
            <v>-42353.347164323401</v>
          </cell>
          <cell r="G2202">
            <v>-9858</v>
          </cell>
          <cell r="H2202">
            <v>-61211.55</v>
          </cell>
          <cell r="I2202">
            <v>-1524</v>
          </cell>
        </row>
        <row r="2203">
          <cell r="A2203" t="str">
            <v>62324</v>
          </cell>
          <cell r="B2203" t="str">
            <v>67020 - Books and Subscriptions</v>
          </cell>
          <cell r="C2203" t="str">
            <v>RND</v>
          </cell>
          <cell r="D2203" t="str">
            <v>SUPPORT</v>
          </cell>
          <cell r="E2203" t="str">
            <v>Books and Subscriptions</v>
          </cell>
          <cell r="F2203">
            <v>-96628.882056658505</v>
          </cell>
          <cell r="G2203">
            <v>-254293</v>
          </cell>
          <cell r="H2203">
            <v>-16095.1027749881</v>
          </cell>
          <cell r="I2203">
            <v>-110997</v>
          </cell>
        </row>
        <row r="2204">
          <cell r="A2204" t="str">
            <v>62325</v>
          </cell>
          <cell r="B2204" t="str">
            <v>67020 - Catalogues and Price lists</v>
          </cell>
          <cell r="C2204" t="str">
            <v>RND</v>
          </cell>
          <cell r="D2204" t="str">
            <v>SUPPORT</v>
          </cell>
          <cell r="E2204" t="str">
            <v>Catalogues and Price lists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</row>
        <row r="2205">
          <cell r="A2205" t="str">
            <v>62327</v>
          </cell>
          <cell r="B2205" t="str">
            <v>67020 - Corporate Printing Department Ch</v>
          </cell>
          <cell r="C2205" t="str">
            <v>RND</v>
          </cell>
          <cell r="D2205" t="str">
            <v>SUPPORT</v>
          </cell>
          <cell r="E2205" t="str">
            <v>Corporate Printing Department Ch</v>
          </cell>
          <cell r="F2205">
            <v>0</v>
          </cell>
          <cell r="G2205">
            <v>0</v>
          </cell>
          <cell r="H2205">
            <v>-19.86</v>
          </cell>
          <cell r="I2205">
            <v>-311</v>
          </cell>
        </row>
        <row r="2206">
          <cell r="A2206" t="str">
            <v>62501</v>
          </cell>
          <cell r="B2206" t="str">
            <v>67020 - Shipping Supplies</v>
          </cell>
          <cell r="C2206" t="str">
            <v>RND</v>
          </cell>
          <cell r="D2206" t="str">
            <v>SUPPORT</v>
          </cell>
          <cell r="E2206" t="str">
            <v>Shipping Supplies</v>
          </cell>
          <cell r="F2206">
            <v>-103053.172171086</v>
          </cell>
          <cell r="G2206">
            <v>-55699</v>
          </cell>
          <cell r="H2206">
            <v>-992.84</v>
          </cell>
          <cell r="I2206">
            <v>-2848</v>
          </cell>
        </row>
        <row r="2207">
          <cell r="A2207" t="str">
            <v>62504</v>
          </cell>
          <cell r="B2207" t="str">
            <v>67020 - Factory Hardware and Equipment</v>
          </cell>
          <cell r="C2207" t="str">
            <v>RND</v>
          </cell>
          <cell r="D2207" t="str">
            <v>SUPPORT</v>
          </cell>
          <cell r="E2207" t="str">
            <v>Factory Hardware and Equipment</v>
          </cell>
          <cell r="F2207">
            <v>-12322.3441660308</v>
          </cell>
          <cell r="G2207">
            <v>-38768</v>
          </cell>
          <cell r="H2207">
            <v>0</v>
          </cell>
          <cell r="I2207">
            <v>0</v>
          </cell>
        </row>
        <row r="2208">
          <cell r="A2208" t="str">
            <v>62507</v>
          </cell>
          <cell r="B2208" t="str">
            <v>67020 - Corp procure card</v>
          </cell>
          <cell r="C2208" t="str">
            <v>RND</v>
          </cell>
          <cell r="D2208" t="str">
            <v>SUPPORT</v>
          </cell>
          <cell r="E2208" t="str">
            <v>Corp procure card</v>
          </cell>
          <cell r="F2208">
            <v>-58513.85</v>
          </cell>
          <cell r="G2208">
            <v>-330006</v>
          </cell>
          <cell r="H2208">
            <v>-47875.68</v>
          </cell>
          <cell r="I2208">
            <v>-41680</v>
          </cell>
        </row>
        <row r="2209">
          <cell r="A2209" t="str">
            <v>62541</v>
          </cell>
          <cell r="B2209" t="str">
            <v>67020 - Employee Supplies</v>
          </cell>
          <cell r="C2209" t="str">
            <v>RND</v>
          </cell>
          <cell r="D2209" t="str">
            <v>SUPPORT</v>
          </cell>
          <cell r="E2209" t="str">
            <v>Employee Supplies</v>
          </cell>
          <cell r="F2209">
            <v>-7330.9046875922604</v>
          </cell>
          <cell r="G2209">
            <v>-16366</v>
          </cell>
          <cell r="H2209">
            <v>0</v>
          </cell>
          <cell r="I2209">
            <v>-171</v>
          </cell>
        </row>
        <row r="2210">
          <cell r="A2210" t="str">
            <v>62547</v>
          </cell>
          <cell r="B2210" t="str">
            <v>67020 - Supplies - Waste &amp; Wiping Rags</v>
          </cell>
          <cell r="C2210" t="str">
            <v>RND</v>
          </cell>
          <cell r="D2210" t="str">
            <v>SUPPORT</v>
          </cell>
          <cell r="E2210" t="str">
            <v>Supplies - Waste &amp; Wiping Rags</v>
          </cell>
          <cell r="F2210">
            <v>-21906.324205721499</v>
          </cell>
          <cell r="G2210">
            <v>-69508</v>
          </cell>
          <cell r="H2210">
            <v>-20483.580000000002</v>
          </cell>
          <cell r="I2210">
            <v>-6117</v>
          </cell>
        </row>
        <row r="2211">
          <cell r="A2211" t="str">
            <v>62551</v>
          </cell>
          <cell r="B2211" t="str">
            <v>67020 - Medical  First Aid and  Safety S</v>
          </cell>
          <cell r="C2211" t="str">
            <v>RND</v>
          </cell>
          <cell r="D2211" t="str">
            <v>SUPPORT</v>
          </cell>
          <cell r="E2211" t="str">
            <v>Medical  First Aid and  Safety S</v>
          </cell>
          <cell r="F2211">
            <v>-2064.9679194660098</v>
          </cell>
          <cell r="G2211">
            <v>-1882</v>
          </cell>
          <cell r="H2211">
            <v>0</v>
          </cell>
          <cell r="I2211">
            <v>-5565</v>
          </cell>
        </row>
        <row r="2212">
          <cell r="A2212" t="str">
            <v>62554</v>
          </cell>
          <cell r="B2212" t="str">
            <v>67020 - Gasoline</v>
          </cell>
          <cell r="C2212" t="str">
            <v>RND</v>
          </cell>
          <cell r="D2212" t="str">
            <v>SUPPORT</v>
          </cell>
          <cell r="E2212" t="str">
            <v>Gasoline</v>
          </cell>
          <cell r="F2212">
            <v>-47.691504099198298</v>
          </cell>
          <cell r="G2212">
            <v>-433</v>
          </cell>
          <cell r="H2212">
            <v>0</v>
          </cell>
          <cell r="I2212">
            <v>-324</v>
          </cell>
        </row>
        <row r="2213">
          <cell r="A2213" t="str">
            <v>62560</v>
          </cell>
          <cell r="B2213" t="str">
            <v>67020 - Misc Operating Supplies &amp; Equip</v>
          </cell>
          <cell r="C2213" t="str">
            <v>RND</v>
          </cell>
          <cell r="D2213" t="str">
            <v>SUPPORT</v>
          </cell>
          <cell r="E2213" t="str">
            <v>Misc Operating Supplies &amp; Equip</v>
          </cell>
          <cell r="F2213">
            <v>-210.36968071111701</v>
          </cell>
          <cell r="G2213">
            <v>-185</v>
          </cell>
          <cell r="H2213">
            <v>-12127.589720411699</v>
          </cell>
          <cell r="I2213">
            <v>-18825</v>
          </cell>
        </row>
        <row r="2214">
          <cell r="A2214" t="str">
            <v>62570</v>
          </cell>
          <cell r="B2214" t="str">
            <v>67020 - Misc Operating Supplies &amp; Equip</v>
          </cell>
          <cell r="C2214" t="str">
            <v>RND</v>
          </cell>
          <cell r="D2214" t="str">
            <v>SUPPORT</v>
          </cell>
          <cell r="E2214" t="str">
            <v>Misc Operating Supplies &amp; Equip</v>
          </cell>
          <cell r="F2214">
            <v>-230265.437261919</v>
          </cell>
          <cell r="G2214">
            <v>-322051</v>
          </cell>
          <cell r="H2214">
            <v>-41674.630226933703</v>
          </cell>
          <cell r="I2214">
            <v>-46027</v>
          </cell>
        </row>
        <row r="2215">
          <cell r="A2215" t="str">
            <v>62590</v>
          </cell>
          <cell r="B2215" t="str">
            <v>67020 - Misc Operating Supplies &amp; Equip</v>
          </cell>
          <cell r="C2215" t="str">
            <v>RND</v>
          </cell>
          <cell r="D2215" t="str">
            <v>SUPPORT</v>
          </cell>
          <cell r="E2215" t="str">
            <v>Misc Operating Supplies &amp; Equip</v>
          </cell>
          <cell r="F2215">
            <v>-135046.89643932</v>
          </cell>
          <cell r="G2215">
            <v>-212903</v>
          </cell>
          <cell r="H2215">
            <v>0</v>
          </cell>
          <cell r="I2215">
            <v>0</v>
          </cell>
        </row>
        <row r="2216">
          <cell r="A2216" t="str">
            <v>62599</v>
          </cell>
          <cell r="B2216" t="str">
            <v>67020 - Misc Operating Supplies &amp; Equip</v>
          </cell>
          <cell r="C2216" t="str">
            <v>RND</v>
          </cell>
          <cell r="D2216" t="str">
            <v>SUPPORT</v>
          </cell>
          <cell r="E2216" t="str">
            <v>Misc Operating Supplies &amp; Equip</v>
          </cell>
          <cell r="F2216">
            <v>-471656.19981986599</v>
          </cell>
          <cell r="G2216">
            <v>-659797</v>
          </cell>
          <cell r="H2216">
            <v>-62689.5189332757</v>
          </cell>
          <cell r="I2216">
            <v>-151628</v>
          </cell>
        </row>
        <row r="2217">
          <cell r="A2217" t="str">
            <v>63101</v>
          </cell>
          <cell r="B2217" t="str">
            <v>67020 - Perishable &amp; Std Durable Tools M</v>
          </cell>
          <cell r="C2217" t="str">
            <v>RND</v>
          </cell>
          <cell r="D2217" t="str">
            <v>SUPPORT</v>
          </cell>
          <cell r="E2217" t="str">
            <v>Perishable &amp; Std Durable Tools M</v>
          </cell>
          <cell r="F2217">
            <v>-592864.05736948794</v>
          </cell>
          <cell r="G2217">
            <v>-1195349</v>
          </cell>
          <cell r="H2217">
            <v>-35.06</v>
          </cell>
          <cell r="I2217">
            <v>-18349</v>
          </cell>
        </row>
        <row r="2218">
          <cell r="A2218" t="str">
            <v>63107</v>
          </cell>
          <cell r="B2218" t="str">
            <v>67020 - Tool Gauges</v>
          </cell>
          <cell r="C2218" t="str">
            <v>RND</v>
          </cell>
          <cell r="D2218" t="str">
            <v>SUPPORT</v>
          </cell>
          <cell r="E2218" t="str">
            <v>Tool Gauges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</row>
        <row r="2219">
          <cell r="A2219" t="str">
            <v>63111</v>
          </cell>
          <cell r="B2219" t="str">
            <v>67020 - Perishable Tools Other Than Cutt</v>
          </cell>
          <cell r="C2219" t="str">
            <v>RND</v>
          </cell>
          <cell r="D2219" t="str">
            <v>SUPPORT</v>
          </cell>
          <cell r="E2219" t="str">
            <v>Perishable Tools Other Than Cutt</v>
          </cell>
          <cell r="F2219">
            <v>-39882.06</v>
          </cell>
          <cell r="G2219">
            <v>-3245</v>
          </cell>
          <cell r="H2219">
            <v>0</v>
          </cell>
          <cell r="I2219">
            <v>0</v>
          </cell>
        </row>
        <row r="2220">
          <cell r="A2220" t="str">
            <v>63114</v>
          </cell>
          <cell r="B2220" t="str">
            <v>67020 - Gleason Tools - Material</v>
          </cell>
          <cell r="C2220" t="str">
            <v>RND</v>
          </cell>
          <cell r="D2220" t="str">
            <v>SUPPORT</v>
          </cell>
          <cell r="E2220" t="str">
            <v>Gleason Tools - Material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</row>
        <row r="2221">
          <cell r="A2221" t="str">
            <v>63124</v>
          </cell>
          <cell r="B2221" t="str">
            <v>67020 - End Cutting Tools - Material</v>
          </cell>
          <cell r="C2221" t="str">
            <v>RND</v>
          </cell>
          <cell r="D2221" t="str">
            <v>SUPPORT</v>
          </cell>
          <cell r="E2221" t="str">
            <v>End Cutting Tools - Material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</row>
        <row r="2222">
          <cell r="A2222" t="str">
            <v>63131</v>
          </cell>
          <cell r="B2222" t="str">
            <v>67020 - Hobs - Material</v>
          </cell>
          <cell r="C2222" t="str">
            <v>RND</v>
          </cell>
          <cell r="D2222" t="str">
            <v>SUPPORT</v>
          </cell>
          <cell r="E2222" t="str">
            <v>Hobs - Material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</row>
        <row r="2223">
          <cell r="A2223" t="str">
            <v>63141</v>
          </cell>
          <cell r="B2223" t="str">
            <v>67020 - Special Durable Tooling - Materi</v>
          </cell>
          <cell r="C2223" t="str">
            <v>RND</v>
          </cell>
          <cell r="D2223" t="str">
            <v>SUPPORT</v>
          </cell>
          <cell r="E2223" t="str">
            <v>Special Durable Tooling - Materi</v>
          </cell>
          <cell r="F2223">
            <v>-697.42749683228396</v>
          </cell>
          <cell r="G2223">
            <v>-764</v>
          </cell>
          <cell r="H2223">
            <v>0</v>
          </cell>
          <cell r="I2223">
            <v>0</v>
          </cell>
        </row>
        <row r="2224">
          <cell r="A2224" t="str">
            <v>63201</v>
          </cell>
          <cell r="B2224" t="str">
            <v>67020 - Repair Special Durable Tools-Mat</v>
          </cell>
          <cell r="C2224" t="str">
            <v>RND</v>
          </cell>
          <cell r="D2224" t="str">
            <v>SUPPORT</v>
          </cell>
          <cell r="E2224" t="str">
            <v>Repair Special Durable Tools-Mat</v>
          </cell>
          <cell r="F2224">
            <v>-50250.09</v>
          </cell>
          <cell r="G2224">
            <v>-4486</v>
          </cell>
          <cell r="H2224">
            <v>-66.349999999999994</v>
          </cell>
          <cell r="I2224">
            <v>0</v>
          </cell>
        </row>
        <row r="2225">
          <cell r="A2225" t="str">
            <v>63207</v>
          </cell>
          <cell r="B2225" t="str">
            <v>67020 - Perishable &amp; Std Durable Tools -</v>
          </cell>
          <cell r="C2225" t="str">
            <v>RND</v>
          </cell>
          <cell r="D2225" t="str">
            <v>SUPPORT</v>
          </cell>
          <cell r="E2225" t="str">
            <v>Perishable &amp; Std Durable Tools -</v>
          </cell>
          <cell r="F2225">
            <v>0</v>
          </cell>
          <cell r="G2225">
            <v>-82</v>
          </cell>
          <cell r="H2225">
            <v>0</v>
          </cell>
          <cell r="I2225">
            <v>0</v>
          </cell>
        </row>
        <row r="2226">
          <cell r="A2226" t="str">
            <v>63301</v>
          </cell>
          <cell r="B2226" t="str">
            <v>67020 - Preventive maintenance Mat'l for</v>
          </cell>
          <cell r="C2226" t="str">
            <v>RND</v>
          </cell>
          <cell r="D2226" t="str">
            <v>SUPPORT</v>
          </cell>
          <cell r="E2226" t="str">
            <v>Preventive maintenance Mat'l for</v>
          </cell>
          <cell r="F2226">
            <v>-461.79968081250701</v>
          </cell>
          <cell r="G2226">
            <v>-27</v>
          </cell>
          <cell r="H2226">
            <v>0</v>
          </cell>
          <cell r="I2226">
            <v>0</v>
          </cell>
        </row>
        <row r="2227">
          <cell r="A2227" t="str">
            <v>63303</v>
          </cell>
          <cell r="B2227" t="str">
            <v>67020 - Preventive Maint Matl/Labor by H</v>
          </cell>
          <cell r="C2227" t="str">
            <v>RND</v>
          </cell>
          <cell r="D2227" t="str">
            <v>SUPPORT</v>
          </cell>
          <cell r="E2227" t="str">
            <v>Preventive Maint Matl/Labor by H</v>
          </cell>
          <cell r="F2227">
            <v>0</v>
          </cell>
          <cell r="G2227">
            <v>0</v>
          </cell>
          <cell r="H2227">
            <v>-7287.5</v>
          </cell>
          <cell r="I2227">
            <v>-10155</v>
          </cell>
        </row>
        <row r="2228">
          <cell r="A2228" t="str">
            <v>63304</v>
          </cell>
          <cell r="B2228" t="str">
            <v>67020 - Matl-Maint Preventative Other</v>
          </cell>
          <cell r="C2228" t="str">
            <v>RND</v>
          </cell>
          <cell r="D2228" t="str">
            <v>SUPPORT</v>
          </cell>
          <cell r="E2228" t="str">
            <v>Matl-Maint Preventative Other</v>
          </cell>
          <cell r="F2228">
            <v>-32434.254377409401</v>
          </cell>
          <cell r="G2228">
            <v>-29846</v>
          </cell>
          <cell r="H2228">
            <v>0</v>
          </cell>
          <cell r="I2228">
            <v>0</v>
          </cell>
        </row>
        <row r="2229">
          <cell r="A2229" t="str">
            <v>63307</v>
          </cell>
          <cell r="B2229" t="str">
            <v xml:space="preserve">67020 - Repair Material - Shop Trucks &amp; </v>
          </cell>
          <cell r="C2229" t="str">
            <v>RND</v>
          </cell>
          <cell r="D2229" t="str">
            <v>SUPPORT</v>
          </cell>
          <cell r="E2229" t="str">
            <v>Repair Material - Shop Trucks &amp;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</row>
        <row r="2230">
          <cell r="A2230" t="str">
            <v>63314</v>
          </cell>
          <cell r="B2230" t="str">
            <v>67020 - Repair Material - Motors  Genera</v>
          </cell>
          <cell r="C2230" t="str">
            <v>RND</v>
          </cell>
          <cell r="D2230" t="str">
            <v>SUPPORT</v>
          </cell>
          <cell r="E2230" t="str">
            <v>Repair Material - Motors  Genera</v>
          </cell>
          <cell r="F2230">
            <v>0</v>
          </cell>
          <cell r="G2230">
            <v>-2187</v>
          </cell>
          <cell r="H2230">
            <v>0</v>
          </cell>
          <cell r="I2230">
            <v>0</v>
          </cell>
        </row>
        <row r="2231">
          <cell r="A2231" t="str">
            <v>63327</v>
          </cell>
          <cell r="B2231" t="str">
            <v>67020 - Mat'l Purchased to maintain Test</v>
          </cell>
          <cell r="C2231" t="str">
            <v>RND</v>
          </cell>
          <cell r="D2231" t="str">
            <v>SUPPORT</v>
          </cell>
          <cell r="E2231" t="str">
            <v>Mat'l Purchased to maintain Test</v>
          </cell>
          <cell r="F2231">
            <v>-79595</v>
          </cell>
          <cell r="G2231">
            <v>0</v>
          </cell>
          <cell r="H2231">
            <v>0</v>
          </cell>
          <cell r="I2231">
            <v>0</v>
          </cell>
        </row>
        <row r="2232">
          <cell r="A2232" t="str">
            <v>63334</v>
          </cell>
          <cell r="B2232" t="str">
            <v>67020 - Osha - Government Safety Materia</v>
          </cell>
          <cell r="C2232" t="str">
            <v>RND</v>
          </cell>
          <cell r="D2232" t="str">
            <v>SUPPORT</v>
          </cell>
          <cell r="E2232" t="str">
            <v>Osha - Government Safety Materia</v>
          </cell>
          <cell r="F2232">
            <v>0</v>
          </cell>
          <cell r="G2232">
            <v>-1661</v>
          </cell>
          <cell r="H2232">
            <v>0</v>
          </cell>
          <cell r="I2232">
            <v>-746</v>
          </cell>
        </row>
        <row r="2233">
          <cell r="A2233" t="str">
            <v>63337</v>
          </cell>
          <cell r="B2233" t="str">
            <v>67020 - Repair Material - All Other</v>
          </cell>
          <cell r="C2233" t="str">
            <v>RND</v>
          </cell>
          <cell r="D2233" t="str">
            <v>SUPPORT</v>
          </cell>
          <cell r="E2233" t="str">
            <v>Repair Material - All Other</v>
          </cell>
          <cell r="F2233">
            <v>-62721.603937156098</v>
          </cell>
          <cell r="G2233">
            <v>-167045</v>
          </cell>
          <cell r="H2233">
            <v>-78251.067203908693</v>
          </cell>
          <cell r="I2233">
            <v>-54947</v>
          </cell>
        </row>
        <row r="2234">
          <cell r="A2234" t="str">
            <v>63401</v>
          </cell>
          <cell r="B2234" t="str">
            <v>67020 - Repair Material - Buildings &amp; Bu</v>
          </cell>
          <cell r="C2234" t="str">
            <v>RND</v>
          </cell>
          <cell r="D2234" t="str">
            <v>SUPPORT</v>
          </cell>
          <cell r="E2234" t="str">
            <v>Repair Material - Buildings &amp; Bu</v>
          </cell>
          <cell r="F2234">
            <v>-64346.419062001201</v>
          </cell>
          <cell r="G2234">
            <v>-165466</v>
          </cell>
          <cell r="H2234">
            <v>-41158.468332361503</v>
          </cell>
          <cell r="I2234">
            <v>-28705</v>
          </cell>
        </row>
        <row r="2235">
          <cell r="A2235" t="str">
            <v>63404</v>
          </cell>
          <cell r="B2235" t="str">
            <v>67020 - Mat'l Maintenance Company Vehicl</v>
          </cell>
          <cell r="C2235" t="str">
            <v>RND</v>
          </cell>
          <cell r="D2235" t="str">
            <v>SUPPORT</v>
          </cell>
          <cell r="E2235" t="str">
            <v>Mat'l Maintenance Company Vehicl</v>
          </cell>
          <cell r="F2235">
            <v>-8657.4327698721609</v>
          </cell>
          <cell r="G2235">
            <v>-5560</v>
          </cell>
          <cell r="H2235">
            <v>0</v>
          </cell>
          <cell r="I2235">
            <v>0</v>
          </cell>
        </row>
        <row r="2236">
          <cell r="A2236" t="str">
            <v>63407</v>
          </cell>
          <cell r="B2236" t="str">
            <v>67020 - Repair Material - Machinery  Equ</v>
          </cell>
          <cell r="C2236" t="str">
            <v>RND</v>
          </cell>
          <cell r="D2236" t="str">
            <v>SUPPORT</v>
          </cell>
          <cell r="E2236" t="str">
            <v>Repair Material - Machinery  Equ</v>
          </cell>
          <cell r="F2236">
            <v>-174873.91889988299</v>
          </cell>
          <cell r="G2236">
            <v>-294977</v>
          </cell>
          <cell r="H2236">
            <v>-40859.859200503597</v>
          </cell>
          <cell r="I2236">
            <v>-101029</v>
          </cell>
        </row>
        <row r="2237">
          <cell r="A2237" t="str">
            <v>63499</v>
          </cell>
          <cell r="B2237" t="str">
            <v>67020 - Allocated Maintenance Expense</v>
          </cell>
          <cell r="C2237" t="str">
            <v>RND</v>
          </cell>
          <cell r="D2237" t="str">
            <v>SUPPORT</v>
          </cell>
          <cell r="E2237" t="str">
            <v>Allocated Maintenance Expense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</row>
        <row r="2238">
          <cell r="A2238" t="str">
            <v>63511</v>
          </cell>
          <cell r="B2238" t="str">
            <v>67020 - Rework Other Than Regular Opns-S</v>
          </cell>
          <cell r="C2238" t="str">
            <v>RND</v>
          </cell>
          <cell r="D2238" t="str">
            <v>SUPPORT</v>
          </cell>
          <cell r="E2238" t="str">
            <v>Rework Other Than Regular Opns-S</v>
          </cell>
          <cell r="F2238">
            <v>-9984.81</v>
          </cell>
          <cell r="G2238">
            <v>-8587</v>
          </cell>
          <cell r="H2238">
            <v>0</v>
          </cell>
          <cell r="I2238">
            <v>0</v>
          </cell>
        </row>
        <row r="2239">
          <cell r="A2239" t="str">
            <v>63524</v>
          </cell>
          <cell r="B2239" t="str">
            <v>67020 - Assignable Loss - C-H</v>
          </cell>
          <cell r="C2239" t="str">
            <v>RND</v>
          </cell>
          <cell r="D2239" t="str">
            <v>SUPPORT</v>
          </cell>
          <cell r="E2239" t="str">
            <v>Assignable Loss - C-H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</row>
        <row r="2240">
          <cell r="A2240" t="str">
            <v>63534</v>
          </cell>
          <cell r="B2240" t="str">
            <v>67020 - Non Assigned Rework Loss</v>
          </cell>
          <cell r="C2240" t="str">
            <v>RND</v>
          </cell>
          <cell r="D2240" t="str">
            <v>SUPPORT</v>
          </cell>
          <cell r="E2240" t="str">
            <v>Non Assigned Rework Loss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</row>
        <row r="2241">
          <cell r="A2241" t="str">
            <v>63537</v>
          </cell>
          <cell r="B2241" t="str">
            <v>67020 - Product Testing - Materials</v>
          </cell>
          <cell r="C2241" t="str">
            <v>RND</v>
          </cell>
          <cell r="D2241" t="str">
            <v>SUPPORT</v>
          </cell>
          <cell r="E2241" t="str">
            <v>Product Testing - Materials</v>
          </cell>
          <cell r="F2241">
            <v>-372995.71984135499</v>
          </cell>
          <cell r="G2241">
            <v>-476069</v>
          </cell>
          <cell r="H2241">
            <v>0</v>
          </cell>
          <cell r="I2241">
            <v>0</v>
          </cell>
        </row>
        <row r="2242">
          <cell r="A2242" t="str">
            <v>63704</v>
          </cell>
          <cell r="B2242" t="str">
            <v>67020 - Product Sample</v>
          </cell>
          <cell r="C2242" t="str">
            <v>RND</v>
          </cell>
          <cell r="D2242" t="str">
            <v>SUPPORT</v>
          </cell>
          <cell r="E2242" t="str">
            <v>Product Sample</v>
          </cell>
          <cell r="F2242">
            <v>-302873.860884258</v>
          </cell>
          <cell r="G2242">
            <v>-2110268</v>
          </cell>
          <cell r="H2242">
            <v>0</v>
          </cell>
          <cell r="I2242">
            <v>0</v>
          </cell>
        </row>
        <row r="2243">
          <cell r="A2243" t="str">
            <v>63711</v>
          </cell>
          <cell r="B2243" t="str">
            <v>67020 - Experimental Work - Material</v>
          </cell>
          <cell r="C2243" t="str">
            <v>RND</v>
          </cell>
          <cell r="D2243" t="str">
            <v>SUPPORT</v>
          </cell>
          <cell r="E2243" t="str">
            <v>Experimental Work - Material</v>
          </cell>
          <cell r="F2243">
            <v>-4958975.4221680202</v>
          </cell>
          <cell r="G2243">
            <v>-10412946</v>
          </cell>
          <cell r="H2243">
            <v>-139829.08965586001</v>
          </cell>
          <cell r="I2243">
            <v>-98826</v>
          </cell>
        </row>
        <row r="2244">
          <cell r="A2244" t="str">
            <v>63714</v>
          </cell>
          <cell r="B2244" t="str">
            <v>67020 - Relocate Machinery and Equipment</v>
          </cell>
          <cell r="C2244" t="str">
            <v>RND</v>
          </cell>
          <cell r="D2244" t="str">
            <v>SUPPORT</v>
          </cell>
          <cell r="E2244" t="str">
            <v>Relocate Machinery and Equipment</v>
          </cell>
          <cell r="F2244">
            <v>0</v>
          </cell>
          <cell r="G2244">
            <v>-1153</v>
          </cell>
          <cell r="H2244">
            <v>0</v>
          </cell>
          <cell r="I2244">
            <v>0</v>
          </cell>
        </row>
        <row r="2245">
          <cell r="A2245" t="str">
            <v>63790</v>
          </cell>
          <cell r="B2245" t="str">
            <v>67020 - Project Direct Matl</v>
          </cell>
          <cell r="C2245" t="str">
            <v>RND</v>
          </cell>
          <cell r="D2245" t="str">
            <v>SUPPORT</v>
          </cell>
          <cell r="E2245" t="str">
            <v>Project Direct Matl</v>
          </cell>
          <cell r="F2245">
            <v>-256987.496099549</v>
          </cell>
          <cell r="G2245">
            <v>-469932</v>
          </cell>
          <cell r="H2245">
            <v>0</v>
          </cell>
          <cell r="I2245">
            <v>0</v>
          </cell>
        </row>
        <row r="2246">
          <cell r="A2246" t="str">
            <v>63799</v>
          </cell>
          <cell r="B2246" t="str">
            <v>67020 - Project Direct Material</v>
          </cell>
          <cell r="C2246" t="str">
            <v>RND</v>
          </cell>
          <cell r="D2246" t="str">
            <v>SUPPORT</v>
          </cell>
          <cell r="E2246" t="str">
            <v>Project Direct Material</v>
          </cell>
          <cell r="F2246">
            <v>-3307841.8803803902</v>
          </cell>
          <cell r="G2246">
            <v>-6457019</v>
          </cell>
          <cell r="H2246">
            <v>-929497.62</v>
          </cell>
          <cell r="I2246">
            <v>-1343572</v>
          </cell>
        </row>
        <row r="2247">
          <cell r="A2247" t="str">
            <v>64101</v>
          </cell>
          <cell r="B2247" t="str">
            <v>67020 - Taxes - Personal Property</v>
          </cell>
          <cell r="C2247" t="str">
            <v>RND</v>
          </cell>
          <cell r="D2247" t="str">
            <v>SUPPORT</v>
          </cell>
          <cell r="E2247" t="str">
            <v>Taxes - Personal Property</v>
          </cell>
          <cell r="F2247">
            <v>-384.61</v>
          </cell>
          <cell r="G2247">
            <v>-109</v>
          </cell>
          <cell r="H2247">
            <v>-84501.590311137305</v>
          </cell>
          <cell r="I2247">
            <v>-68889</v>
          </cell>
        </row>
        <row r="2248">
          <cell r="A2248" t="str">
            <v>64104</v>
          </cell>
          <cell r="B2248" t="str">
            <v>67020 - Taxes - State Franchise&amp;Mich Sin</v>
          </cell>
          <cell r="C2248" t="str">
            <v>RND</v>
          </cell>
          <cell r="D2248" t="str">
            <v>SUPPORT</v>
          </cell>
          <cell r="E2248" t="str">
            <v>Taxes - State Franchise&amp;Mich Sin</v>
          </cell>
          <cell r="F2248">
            <v>-1811.7987330430501</v>
          </cell>
          <cell r="G2248">
            <v>39829</v>
          </cell>
          <cell r="H2248">
            <v>-54021.627616752798</v>
          </cell>
          <cell r="I2248">
            <v>-329592</v>
          </cell>
        </row>
        <row r="2249">
          <cell r="A2249" t="str">
            <v>64105</v>
          </cell>
          <cell r="B2249" t="str">
            <v>67020 - Taxes - State Franchise</v>
          </cell>
          <cell r="C2249" t="str">
            <v>RND</v>
          </cell>
          <cell r="D2249" t="str">
            <v>SUPPORT</v>
          </cell>
          <cell r="E2249" t="str">
            <v>Taxes - State Franchise</v>
          </cell>
          <cell r="F2249">
            <v>-9730</v>
          </cell>
          <cell r="G2249">
            <v>-26880</v>
          </cell>
          <cell r="H2249">
            <v>0</v>
          </cell>
          <cell r="I2249">
            <v>0</v>
          </cell>
        </row>
        <row r="2250">
          <cell r="A2250" t="str">
            <v>64107</v>
          </cell>
          <cell r="B2250" t="str">
            <v>67020 - Taxes - Real Estate</v>
          </cell>
          <cell r="C2250" t="str">
            <v>RND</v>
          </cell>
          <cell r="D2250" t="str">
            <v>SUPPORT</v>
          </cell>
          <cell r="E2250" t="str">
            <v>Taxes - Real Estate</v>
          </cell>
          <cell r="F2250">
            <v>-11222.106621123099</v>
          </cell>
          <cell r="G2250">
            <v>-17606</v>
          </cell>
          <cell r="H2250">
            <v>-217000</v>
          </cell>
          <cell r="I2250">
            <v>-339399</v>
          </cell>
        </row>
        <row r="2251">
          <cell r="A2251" t="str">
            <v>64111</v>
          </cell>
          <cell r="B2251" t="str">
            <v>67020 - Taxes - Sales and Use</v>
          </cell>
          <cell r="C2251" t="str">
            <v>RND</v>
          </cell>
          <cell r="D2251" t="str">
            <v>SUPPORT</v>
          </cell>
          <cell r="E2251" t="str">
            <v>Taxes - Sales and Use</v>
          </cell>
          <cell r="F2251">
            <v>-16526.39</v>
          </cell>
          <cell r="G2251">
            <v>-27759</v>
          </cell>
          <cell r="H2251">
            <v>-9165.07</v>
          </cell>
          <cell r="I2251">
            <v>-31727</v>
          </cell>
        </row>
        <row r="2252">
          <cell r="A2252" t="str">
            <v>64114</v>
          </cell>
          <cell r="B2252" t="str">
            <v>67020 - Taxes - Miscellaneous</v>
          </cell>
          <cell r="C2252" t="str">
            <v>RND</v>
          </cell>
          <cell r="D2252" t="str">
            <v>SUPPORT</v>
          </cell>
          <cell r="E2252" t="str">
            <v>Taxes - Miscellaneous</v>
          </cell>
          <cell r="F2252">
            <v>-2727.0531185065101</v>
          </cell>
          <cell r="G2252">
            <v>-3735</v>
          </cell>
          <cell r="H2252">
            <v>0</v>
          </cell>
          <cell r="I2252">
            <v>0</v>
          </cell>
        </row>
        <row r="2253">
          <cell r="A2253" t="str">
            <v>64115</v>
          </cell>
          <cell r="B2253" t="str">
            <v>67020 - Taxes-Commercial Activity Tax Ex</v>
          </cell>
          <cell r="C2253" t="str">
            <v>RND</v>
          </cell>
          <cell r="D2253" t="str">
            <v>SUPPORT</v>
          </cell>
          <cell r="E2253" t="str">
            <v>Taxes-Commercial Activity Tax Ex</v>
          </cell>
          <cell r="F2253">
            <v>0</v>
          </cell>
          <cell r="G2253">
            <v>0</v>
          </cell>
          <cell r="H2253">
            <v>-9560.5688492672998</v>
          </cell>
          <cell r="I2253">
            <v>-1846</v>
          </cell>
        </row>
        <row r="2254">
          <cell r="A2254" t="str">
            <v>64116</v>
          </cell>
          <cell r="B2254" t="str">
            <v>67020 - Taxes-Gross Receipts Tax Expense</v>
          </cell>
          <cell r="C2254" t="str">
            <v>RND</v>
          </cell>
          <cell r="D2254" t="str">
            <v>SUPPORT</v>
          </cell>
          <cell r="E2254" t="str">
            <v>Taxes-Gross Receipts Tax Expense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</row>
        <row r="2255">
          <cell r="A2255" t="str">
            <v>64124</v>
          </cell>
          <cell r="B2255" t="str">
            <v>67020 - Taxes - Real and Personal Proper</v>
          </cell>
          <cell r="C2255" t="str">
            <v>RND</v>
          </cell>
          <cell r="D2255" t="str">
            <v>SUPPORT</v>
          </cell>
          <cell r="E2255" t="str">
            <v>Taxes - Real and Personal Proper</v>
          </cell>
          <cell r="F2255">
            <v>-79318.177446763206</v>
          </cell>
          <cell r="G2255">
            <v>-64743</v>
          </cell>
          <cell r="H2255">
            <v>-28000</v>
          </cell>
          <cell r="I2255">
            <v>-35258</v>
          </cell>
        </row>
        <row r="2256">
          <cell r="A2256" t="str">
            <v>64149</v>
          </cell>
          <cell r="B2256" t="str">
            <v>67020 - Taxes - Miscellaneous</v>
          </cell>
          <cell r="C2256" t="str">
            <v>RND</v>
          </cell>
          <cell r="D2256" t="str">
            <v>SUPPORT</v>
          </cell>
          <cell r="E2256" t="str">
            <v>Taxes - Miscellaneous</v>
          </cell>
          <cell r="F2256">
            <v>-5684.1020839809498</v>
          </cell>
          <cell r="G2256">
            <v>-23716</v>
          </cell>
          <cell r="H2256">
            <v>-10495.012370870099</v>
          </cell>
          <cell r="I2256">
            <v>-64756</v>
          </cell>
        </row>
        <row r="2257">
          <cell r="A2257" t="str">
            <v>64201</v>
          </cell>
          <cell r="B2257" t="str">
            <v>67020 - Insurance - General</v>
          </cell>
          <cell r="C2257" t="str">
            <v>RND</v>
          </cell>
          <cell r="D2257" t="str">
            <v>SUPPORT</v>
          </cell>
          <cell r="E2257" t="str">
            <v>Insurance - General</v>
          </cell>
          <cell r="F2257">
            <v>-170464.91096195899</v>
          </cell>
          <cell r="G2257">
            <v>-297121</v>
          </cell>
          <cell r="H2257">
            <v>-50827</v>
          </cell>
          <cell r="I2257">
            <v>-80988</v>
          </cell>
        </row>
        <row r="2258">
          <cell r="A2258" t="str">
            <v>64205</v>
          </cell>
          <cell r="B2258" t="str">
            <v>67020 - Insurance - General</v>
          </cell>
          <cell r="C2258" t="str">
            <v>RND</v>
          </cell>
          <cell r="D2258" t="str">
            <v>SUPPORT</v>
          </cell>
          <cell r="E2258" t="str">
            <v>Insurance - General</v>
          </cell>
          <cell r="F2258">
            <v>-12690.26606573</v>
          </cell>
          <cell r="G2258">
            <v>-10676</v>
          </cell>
          <cell r="H2258">
            <v>0</v>
          </cell>
          <cell r="I2258">
            <v>0</v>
          </cell>
        </row>
        <row r="2259">
          <cell r="A2259" t="str">
            <v>64301</v>
          </cell>
          <cell r="B2259" t="str">
            <v>67020 - Electricity</v>
          </cell>
          <cell r="C2259" t="str">
            <v>RND</v>
          </cell>
          <cell r="D2259" t="str">
            <v>SUPPORT</v>
          </cell>
          <cell r="E2259" t="str">
            <v>Electricity</v>
          </cell>
          <cell r="F2259">
            <v>-405061.56763998797</v>
          </cell>
          <cell r="G2259">
            <v>-821398</v>
          </cell>
          <cell r="H2259">
            <v>-259644.12</v>
          </cell>
          <cell r="I2259">
            <v>-443921</v>
          </cell>
        </row>
        <row r="2260">
          <cell r="A2260" t="str">
            <v>64304</v>
          </cell>
          <cell r="B2260" t="str">
            <v>67020 - Gas - Production</v>
          </cell>
          <cell r="C2260" t="str">
            <v>RND</v>
          </cell>
          <cell r="D2260" t="str">
            <v>SUPPORT</v>
          </cell>
          <cell r="E2260" t="str">
            <v>Gas - Production</v>
          </cell>
          <cell r="F2260">
            <v>0</v>
          </cell>
          <cell r="G2260">
            <v>0</v>
          </cell>
          <cell r="H2260">
            <v>0</v>
          </cell>
          <cell r="I2260">
            <v>-3561</v>
          </cell>
        </row>
        <row r="2261">
          <cell r="A2261" t="str">
            <v>64321</v>
          </cell>
          <cell r="B2261" t="str">
            <v>67020 - Electricity - Non-Productive</v>
          </cell>
          <cell r="C2261" t="str">
            <v>RND</v>
          </cell>
          <cell r="D2261" t="str">
            <v>SUPPORT</v>
          </cell>
          <cell r="E2261" t="str">
            <v>Electricity - Non-Productive</v>
          </cell>
          <cell r="F2261">
            <v>-15914.1577945073</v>
          </cell>
          <cell r="G2261">
            <v>-31580</v>
          </cell>
          <cell r="H2261">
            <v>0</v>
          </cell>
          <cell r="I2261">
            <v>0</v>
          </cell>
        </row>
        <row r="2262">
          <cell r="A2262" t="str">
            <v>64324</v>
          </cell>
          <cell r="B2262" t="str">
            <v>67020 - Gas - Heating</v>
          </cell>
          <cell r="C2262" t="str">
            <v>RND</v>
          </cell>
          <cell r="D2262" t="str">
            <v>SUPPORT</v>
          </cell>
          <cell r="E2262" t="str">
            <v>Gas - Heating</v>
          </cell>
          <cell r="F2262">
            <v>-60.325105295713698</v>
          </cell>
          <cell r="G2262">
            <v>-6741</v>
          </cell>
          <cell r="H2262">
            <v>-76142.703281852402</v>
          </cell>
          <cell r="I2262">
            <v>-142528</v>
          </cell>
        </row>
        <row r="2263">
          <cell r="A2263" t="str">
            <v>64331</v>
          </cell>
          <cell r="B2263" t="str">
            <v>67020 - Fuel  Oil - Heating</v>
          </cell>
          <cell r="C2263" t="str">
            <v>RND</v>
          </cell>
          <cell r="D2263" t="str">
            <v>SUPPORT</v>
          </cell>
          <cell r="E2263" t="str">
            <v>Fuel  Oil - Heating</v>
          </cell>
          <cell r="F2263">
            <v>-20513.278941364199</v>
          </cell>
          <cell r="G2263">
            <v>-23340</v>
          </cell>
          <cell r="H2263">
            <v>0</v>
          </cell>
          <cell r="I2263">
            <v>0</v>
          </cell>
        </row>
        <row r="2264">
          <cell r="A2264" t="str">
            <v>64334</v>
          </cell>
          <cell r="B2264" t="str">
            <v>67020 - Water</v>
          </cell>
          <cell r="C2264" t="str">
            <v>RND</v>
          </cell>
          <cell r="D2264" t="str">
            <v>SUPPORT</v>
          </cell>
          <cell r="E2264" t="str">
            <v>Water</v>
          </cell>
          <cell r="F2264">
            <v>-5703.0690478741899</v>
          </cell>
          <cell r="G2264">
            <v>-14923</v>
          </cell>
          <cell r="H2264">
            <v>-49895.923421737898</v>
          </cell>
          <cell r="I2264">
            <v>-79063</v>
          </cell>
        </row>
        <row r="2265">
          <cell r="A2265" t="str">
            <v>64337</v>
          </cell>
          <cell r="B2265" t="str">
            <v>67020 - Sewer Charges</v>
          </cell>
          <cell r="C2265" t="str">
            <v>RND</v>
          </cell>
          <cell r="D2265" t="str">
            <v>SUPPORT</v>
          </cell>
          <cell r="E2265" t="str">
            <v>Sewer Charges</v>
          </cell>
          <cell r="F2265">
            <v>-2030.69545294095</v>
          </cell>
          <cell r="G2265">
            <v>-5029</v>
          </cell>
          <cell r="H2265">
            <v>0</v>
          </cell>
          <cell r="I2265">
            <v>0</v>
          </cell>
        </row>
        <row r="2266">
          <cell r="A2266" t="str">
            <v>64361</v>
          </cell>
          <cell r="B2266" t="str">
            <v>67020 - Telephone Equipment</v>
          </cell>
          <cell r="C2266" t="str">
            <v>RND</v>
          </cell>
          <cell r="D2266" t="str">
            <v>SUPPORT</v>
          </cell>
          <cell r="E2266" t="str">
            <v>Telephone Equipment</v>
          </cell>
          <cell r="F2266">
            <v>-74999.771191595893</v>
          </cell>
          <cell r="G2266">
            <v>-125749</v>
          </cell>
          <cell r="H2266">
            <v>-2408.8959372915301</v>
          </cell>
          <cell r="I2266">
            <v>-128151</v>
          </cell>
        </row>
        <row r="2267">
          <cell r="A2267" t="str">
            <v>64364</v>
          </cell>
          <cell r="B2267" t="str">
            <v>67020 - Telephone Lines</v>
          </cell>
          <cell r="C2267" t="str">
            <v>RND</v>
          </cell>
          <cell r="D2267" t="str">
            <v>SUPPORT</v>
          </cell>
          <cell r="E2267" t="str">
            <v>Telephone Lines</v>
          </cell>
          <cell r="F2267">
            <v>-14232.660652381601</v>
          </cell>
          <cell r="G2267">
            <v>-15368</v>
          </cell>
          <cell r="H2267">
            <v>-58619.753519372898</v>
          </cell>
          <cell r="I2267">
            <v>-104042</v>
          </cell>
        </row>
        <row r="2268">
          <cell r="A2268" t="str">
            <v>64367</v>
          </cell>
          <cell r="B2268" t="str">
            <v>67020 - Telephone Service</v>
          </cell>
          <cell r="C2268" t="str">
            <v>RND</v>
          </cell>
          <cell r="D2268" t="str">
            <v>SUPPORT</v>
          </cell>
          <cell r="E2268" t="str">
            <v>Telephone Service</v>
          </cell>
          <cell r="F2268">
            <v>-101457.117234655</v>
          </cell>
          <cell r="G2268">
            <v>-196134</v>
          </cell>
          <cell r="H2268">
            <v>-37752.002142797697</v>
          </cell>
          <cell r="I2268">
            <v>-73876</v>
          </cell>
        </row>
        <row r="2269">
          <cell r="A2269" t="str">
            <v>64371</v>
          </cell>
          <cell r="B2269" t="str">
            <v>67020 - Electronic Tandem Network</v>
          </cell>
          <cell r="C2269" t="str">
            <v>RND</v>
          </cell>
          <cell r="D2269" t="str">
            <v>SUPPORT</v>
          </cell>
          <cell r="E2269" t="str">
            <v>Electronic Tandem Network</v>
          </cell>
          <cell r="F2269">
            <v>0</v>
          </cell>
          <cell r="G2269">
            <v>0</v>
          </cell>
          <cell r="H2269">
            <v>-99003.506272018305</v>
          </cell>
          <cell r="I2269">
            <v>-123297</v>
          </cell>
        </row>
        <row r="2270">
          <cell r="A2270" t="str">
            <v>64377</v>
          </cell>
          <cell r="B2270" t="str">
            <v>67020 - Data and Wire Communication Equi</v>
          </cell>
          <cell r="C2270" t="str">
            <v>RND</v>
          </cell>
          <cell r="D2270" t="str">
            <v>SUPPORT</v>
          </cell>
          <cell r="E2270" t="str">
            <v>Data and Wire Communication Equi</v>
          </cell>
          <cell r="F2270">
            <v>-6195.8886548221199</v>
          </cell>
          <cell r="G2270">
            <v>0</v>
          </cell>
          <cell r="H2270">
            <v>0</v>
          </cell>
          <cell r="I2270">
            <v>0</v>
          </cell>
        </row>
        <row r="2271">
          <cell r="A2271" t="str">
            <v>64378</v>
          </cell>
          <cell r="B2271" t="str">
            <v xml:space="preserve">67020 - Corp IT Telecom Exp(ledger 0004 </v>
          </cell>
          <cell r="C2271" t="str">
            <v>RND</v>
          </cell>
          <cell r="D2271" t="str">
            <v>SUPPORT</v>
          </cell>
          <cell r="E2271" t="str">
            <v>Corp IT Telecom Exp(ledger 0004</v>
          </cell>
          <cell r="F2271">
            <v>-251084.97</v>
          </cell>
          <cell r="G2271">
            <v>-357187</v>
          </cell>
          <cell r="H2271">
            <v>-272247.19</v>
          </cell>
          <cell r="I2271">
            <v>-371687</v>
          </cell>
        </row>
        <row r="2272">
          <cell r="A2272" t="str">
            <v>64381</v>
          </cell>
          <cell r="B2272" t="str">
            <v>67020 - Wire Communications Service</v>
          </cell>
          <cell r="C2272" t="str">
            <v>RND</v>
          </cell>
          <cell r="D2272" t="str">
            <v>SUPPORT</v>
          </cell>
          <cell r="E2272" t="str">
            <v>Wire Communications Service</v>
          </cell>
          <cell r="F2272">
            <v>0</v>
          </cell>
          <cell r="G2272">
            <v>-297</v>
          </cell>
          <cell r="H2272">
            <v>-18532.636939345299</v>
          </cell>
          <cell r="I2272">
            <v>-21896</v>
          </cell>
        </row>
        <row r="2273">
          <cell r="A2273" t="str">
            <v>64384</v>
          </cell>
          <cell r="B2273" t="str">
            <v xml:space="preserve">67020 - Allocated of Wire Communication </v>
          </cell>
          <cell r="C2273" t="str">
            <v>RND</v>
          </cell>
          <cell r="D2273" t="str">
            <v>SUPPORT</v>
          </cell>
          <cell r="E2273" t="str">
            <v>Allocated of Wire Communication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</row>
        <row r="2274">
          <cell r="A2274" t="str">
            <v>64387</v>
          </cell>
          <cell r="B2274" t="str">
            <v>67020 - Data Communication Equipment</v>
          </cell>
          <cell r="C2274" t="str">
            <v>RND</v>
          </cell>
          <cell r="D2274" t="str">
            <v>SUPPORT</v>
          </cell>
          <cell r="E2274" t="str">
            <v>Data Communication Equipment</v>
          </cell>
          <cell r="F2274">
            <v>0</v>
          </cell>
          <cell r="G2274">
            <v>0</v>
          </cell>
          <cell r="H2274">
            <v>-938.03449514911995</v>
          </cell>
          <cell r="I2274">
            <v>0</v>
          </cell>
        </row>
        <row r="2275">
          <cell r="A2275" t="str">
            <v>64501</v>
          </cell>
          <cell r="B2275" t="str">
            <v>67045 - Depr of Buildgs/Grounds/Equip/Ca</v>
          </cell>
          <cell r="C2275" t="str">
            <v>RND</v>
          </cell>
          <cell r="D2275" t="str">
            <v>SUPPORT</v>
          </cell>
          <cell r="E2275" t="str">
            <v>Depr of Buildgs/Grounds/Equip/Ca</v>
          </cell>
          <cell r="F2275">
            <v>-3129684.50798991</v>
          </cell>
          <cell r="G2275">
            <v>-5168195</v>
          </cell>
          <cell r="H2275">
            <v>-1598714.7504104101</v>
          </cell>
          <cell r="I2275">
            <v>-2793392</v>
          </cell>
        </row>
        <row r="2276">
          <cell r="A2276" t="str">
            <v>64502</v>
          </cell>
          <cell r="B2276" t="str">
            <v>67045 - Depreciation of Fixed Assets</v>
          </cell>
          <cell r="C2276" t="str">
            <v>RND</v>
          </cell>
          <cell r="D2276" t="str">
            <v>SUPPORT</v>
          </cell>
          <cell r="E2276" t="str">
            <v>Depreciation of Fixed Assets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</row>
        <row r="2277">
          <cell r="A2277" t="str">
            <v>64520</v>
          </cell>
          <cell r="B2277" t="str">
            <v>67020 - Amort Spec Durable Tools/Patents</v>
          </cell>
          <cell r="C2277" t="str">
            <v>RND</v>
          </cell>
          <cell r="D2277" t="str">
            <v>SUPPORT</v>
          </cell>
          <cell r="E2277" t="str">
            <v>Amort Spec Durable Tools/Patents</v>
          </cell>
          <cell r="F2277">
            <v>-178108.71293110499</v>
          </cell>
          <cell r="G2277">
            <v>-328014</v>
          </cell>
          <cell r="H2277">
            <v>0</v>
          </cell>
          <cell r="I2277">
            <v>0</v>
          </cell>
        </row>
        <row r="2278">
          <cell r="A2278" t="str">
            <v>64521</v>
          </cell>
          <cell r="B2278" t="str">
            <v>67020 - Amortization of Training Equipme</v>
          </cell>
          <cell r="C2278" t="str">
            <v>RND</v>
          </cell>
          <cell r="D2278" t="str">
            <v>SUPPORT</v>
          </cell>
          <cell r="E2278" t="str">
            <v>Amortization of Training Equipme</v>
          </cell>
          <cell r="F2278">
            <v>-3023.58</v>
          </cell>
          <cell r="G2278">
            <v>-711</v>
          </cell>
          <cell r="H2278">
            <v>0</v>
          </cell>
          <cell r="I2278">
            <v>0</v>
          </cell>
        </row>
        <row r="2279">
          <cell r="A2279" t="str">
            <v>64522</v>
          </cell>
          <cell r="B2279" t="str">
            <v>67020 - Amortization Computer Software</v>
          </cell>
          <cell r="C2279" t="str">
            <v>RND</v>
          </cell>
          <cell r="D2279" t="str">
            <v>SUPPORT</v>
          </cell>
          <cell r="E2279" t="str">
            <v>Amortization Computer Software</v>
          </cell>
          <cell r="F2279">
            <v>-61928.837884714601</v>
          </cell>
          <cell r="G2279">
            <v>-118990</v>
          </cell>
          <cell r="H2279">
            <v>-14496.014810525499</v>
          </cell>
          <cell r="I2279">
            <v>-12028</v>
          </cell>
        </row>
        <row r="2280">
          <cell r="A2280" t="str">
            <v>64701</v>
          </cell>
          <cell r="B2280" t="str">
            <v>67020 - Lease of Land and Buildings</v>
          </cell>
          <cell r="C2280" t="str">
            <v>RND</v>
          </cell>
          <cell r="D2280" t="str">
            <v>SUPPORT</v>
          </cell>
          <cell r="E2280" t="str">
            <v>Lease of Land and Buildings</v>
          </cell>
          <cell r="F2280">
            <v>-365831.21188851399</v>
          </cell>
          <cell r="G2280">
            <v>-632135</v>
          </cell>
          <cell r="H2280">
            <v>-97446.142968058994</v>
          </cell>
          <cell r="I2280">
            <v>-61770</v>
          </cell>
        </row>
        <row r="2281">
          <cell r="A2281" t="str">
            <v>64702</v>
          </cell>
          <cell r="B2281" t="str">
            <v>67020 - Amort Exp-Land Use Rights</v>
          </cell>
          <cell r="C2281" t="str">
            <v>RND</v>
          </cell>
          <cell r="D2281" t="str">
            <v>SUPPORT</v>
          </cell>
          <cell r="E2281" t="str">
            <v>Amort Exp-Land Use Rights</v>
          </cell>
          <cell r="F2281">
            <v>-8906.38819281426</v>
          </cell>
          <cell r="G2281">
            <v>-13965</v>
          </cell>
          <cell r="H2281">
            <v>0</v>
          </cell>
          <cell r="I2281">
            <v>0</v>
          </cell>
        </row>
        <row r="2282">
          <cell r="A2282" t="str">
            <v>64704</v>
          </cell>
          <cell r="B2282" t="str">
            <v>67020 - Lease of Office Machinery</v>
          </cell>
          <cell r="C2282" t="str">
            <v>RND</v>
          </cell>
          <cell r="D2282" t="str">
            <v>SUPPORT</v>
          </cell>
          <cell r="E2282" t="str">
            <v>Lease of Office Machinery</v>
          </cell>
          <cell r="F2282">
            <v>-26806.890959572502</v>
          </cell>
          <cell r="G2282">
            <v>-70531</v>
          </cell>
          <cell r="H2282">
            <v>-34162.5301422095</v>
          </cell>
          <cell r="I2282">
            <v>-64596</v>
          </cell>
        </row>
        <row r="2283">
          <cell r="A2283" t="str">
            <v>64707</v>
          </cell>
          <cell r="B2283" t="str">
            <v>67020 - Lease of Production Machinery an</v>
          </cell>
          <cell r="C2283" t="str">
            <v>RND</v>
          </cell>
          <cell r="D2283" t="str">
            <v>SUPPORT</v>
          </cell>
          <cell r="E2283" t="str">
            <v>Lease of Production Machinery an</v>
          </cell>
          <cell r="F2283">
            <v>-7255.5599012405401</v>
          </cell>
          <cell r="G2283">
            <v>-14716</v>
          </cell>
          <cell r="H2283">
            <v>0</v>
          </cell>
          <cell r="I2283">
            <v>0</v>
          </cell>
        </row>
        <row r="2284">
          <cell r="A2284" t="str">
            <v>64711</v>
          </cell>
          <cell r="B2284" t="str">
            <v>67020 - Lease of Trucks</v>
          </cell>
          <cell r="C2284" t="str">
            <v>RND</v>
          </cell>
          <cell r="D2284" t="str">
            <v>SUPPORT</v>
          </cell>
          <cell r="E2284" t="str">
            <v>Lease of Trucks</v>
          </cell>
          <cell r="F2284">
            <v>0</v>
          </cell>
          <cell r="G2284">
            <v>0</v>
          </cell>
          <cell r="H2284">
            <v>0</v>
          </cell>
          <cell r="I2284">
            <v>-210</v>
          </cell>
        </row>
        <row r="2285">
          <cell r="A2285" t="str">
            <v>64712</v>
          </cell>
          <cell r="B2285" t="str">
            <v>67020 - Lease of Trucks</v>
          </cell>
          <cell r="C2285" t="str">
            <v>RND</v>
          </cell>
          <cell r="D2285" t="str">
            <v>SUPPORT</v>
          </cell>
          <cell r="E2285" t="str">
            <v>Lease of Trucks</v>
          </cell>
          <cell r="F2285">
            <v>-217617.65013199599</v>
          </cell>
          <cell r="G2285">
            <v>-387505</v>
          </cell>
          <cell r="H2285">
            <v>-11206.9</v>
          </cell>
          <cell r="I2285">
            <v>-34199</v>
          </cell>
        </row>
        <row r="2286">
          <cell r="A2286" t="str">
            <v>64714</v>
          </cell>
          <cell r="B2286" t="str">
            <v>67020 - Lease of Data Processing Equipme</v>
          </cell>
          <cell r="C2286" t="str">
            <v>RND</v>
          </cell>
          <cell r="D2286" t="str">
            <v>SUPPORT</v>
          </cell>
          <cell r="E2286" t="str">
            <v>Lease of Data Processing Equipme</v>
          </cell>
          <cell r="F2286">
            <v>-47939.824065586901</v>
          </cell>
          <cell r="G2286">
            <v>-11189</v>
          </cell>
          <cell r="H2286">
            <v>-92895.700229725393</v>
          </cell>
          <cell r="I2286">
            <v>-75841</v>
          </cell>
        </row>
        <row r="2287">
          <cell r="A2287" t="str">
            <v>64717</v>
          </cell>
          <cell r="B2287" t="str">
            <v>67020 - Rental Expense</v>
          </cell>
          <cell r="C2287" t="str">
            <v>RND</v>
          </cell>
          <cell r="D2287" t="str">
            <v>SUPPORT</v>
          </cell>
          <cell r="E2287" t="str">
            <v>Rental Expense</v>
          </cell>
          <cell r="F2287">
            <v>-136186.25743331001</v>
          </cell>
          <cell r="G2287">
            <v>-275052</v>
          </cell>
          <cell r="H2287">
            <v>-18947.489043431098</v>
          </cell>
          <cell r="I2287">
            <v>-63683</v>
          </cell>
        </row>
        <row r="2288">
          <cell r="A2288" t="str">
            <v>65101</v>
          </cell>
          <cell r="B2288" t="str">
            <v>67020 - Special Services</v>
          </cell>
          <cell r="C2288" t="str">
            <v>RND</v>
          </cell>
          <cell r="D2288" t="str">
            <v>SUPPORT</v>
          </cell>
          <cell r="E2288" t="str">
            <v>Special Services</v>
          </cell>
          <cell r="F2288">
            <v>-1779855.6722208001</v>
          </cell>
          <cell r="G2288">
            <v>-3396047</v>
          </cell>
          <cell r="H2288">
            <v>-608729.77122957795</v>
          </cell>
          <cell r="I2288">
            <v>-824484</v>
          </cell>
        </row>
        <row r="2289">
          <cell r="A2289" t="str">
            <v>65103</v>
          </cell>
          <cell r="B2289" t="str">
            <v>67020 - Services-Hospitality P-Card</v>
          </cell>
          <cell r="C2289" t="str">
            <v>RND</v>
          </cell>
          <cell r="D2289" t="str">
            <v>SUPPORT</v>
          </cell>
          <cell r="E2289" t="str">
            <v>Services-Hospitality P-Card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</row>
        <row r="2290">
          <cell r="A2290" t="str">
            <v>65104</v>
          </cell>
          <cell r="B2290" t="str">
            <v>67020 - Technical Services</v>
          </cell>
          <cell r="C2290" t="str">
            <v>RND</v>
          </cell>
          <cell r="D2290" t="str">
            <v>SUPPORT</v>
          </cell>
          <cell r="E2290" t="str">
            <v>Technical Services</v>
          </cell>
          <cell r="F2290">
            <v>-3267786.2330473298</v>
          </cell>
          <cell r="G2290">
            <v>-6412186</v>
          </cell>
          <cell r="H2290">
            <v>1617.5413371675099</v>
          </cell>
          <cell r="I2290">
            <v>2263</v>
          </cell>
        </row>
        <row r="2291">
          <cell r="A2291" t="str">
            <v>65105</v>
          </cell>
          <cell r="B2291" t="str">
            <v>67020 - Corp IT Support Variable Expense</v>
          </cell>
          <cell r="C2291" t="str">
            <v>RND</v>
          </cell>
          <cell r="D2291" t="str">
            <v>SUPPORT</v>
          </cell>
          <cell r="E2291" t="str">
            <v>Corp IT Support Variable Expense</v>
          </cell>
          <cell r="F2291">
            <v>0</v>
          </cell>
          <cell r="G2291">
            <v>0</v>
          </cell>
          <cell r="H2291">
            <v>-288.75</v>
          </cell>
          <cell r="I2291">
            <v>0</v>
          </cell>
        </row>
        <row r="2292">
          <cell r="A2292" t="str">
            <v>65107</v>
          </cell>
          <cell r="B2292" t="str">
            <v>67020 - Vountary Certification fees pd t</v>
          </cell>
          <cell r="C2292" t="str">
            <v>RND</v>
          </cell>
          <cell r="D2292" t="str">
            <v>SUPPORT</v>
          </cell>
          <cell r="E2292" t="str">
            <v>Vountary Certification fees pd t</v>
          </cell>
          <cell r="F2292">
            <v>0</v>
          </cell>
          <cell r="G2292">
            <v>0</v>
          </cell>
          <cell r="H2292">
            <v>0</v>
          </cell>
          <cell r="I2292">
            <v>-39598</v>
          </cell>
        </row>
        <row r="2293">
          <cell r="A2293" t="str">
            <v>65111</v>
          </cell>
          <cell r="B2293" t="str">
            <v>67020 - Req Certification fees pd to out</v>
          </cell>
          <cell r="C2293" t="str">
            <v>RND</v>
          </cell>
          <cell r="D2293" t="str">
            <v>SUPPORT</v>
          </cell>
          <cell r="E2293" t="str">
            <v>Req Certification fees pd to out</v>
          </cell>
          <cell r="F2293">
            <v>-405917.689518767</v>
          </cell>
          <cell r="G2293">
            <v>-652733</v>
          </cell>
          <cell r="H2293">
            <v>-158.676151520541</v>
          </cell>
          <cell r="I2293">
            <v>0</v>
          </cell>
        </row>
        <row r="2294">
          <cell r="A2294" t="str">
            <v>65114</v>
          </cell>
          <cell r="B2294" t="str">
            <v>67020 - Purchased Repairs and Maintenanc</v>
          </cell>
          <cell r="C2294" t="str">
            <v>RND</v>
          </cell>
          <cell r="D2294" t="str">
            <v>SUPPORT</v>
          </cell>
          <cell r="E2294" t="str">
            <v>Purchased Repairs and Maintenanc</v>
          </cell>
          <cell r="F2294">
            <v>0</v>
          </cell>
          <cell r="G2294">
            <v>-5929</v>
          </cell>
          <cell r="H2294">
            <v>0</v>
          </cell>
          <cell r="I2294">
            <v>-6038</v>
          </cell>
        </row>
        <row r="2295">
          <cell r="A2295" t="str">
            <v>65117</v>
          </cell>
          <cell r="B2295" t="str">
            <v>67020 - Purchased Repairs &amp; Maint - Buil</v>
          </cell>
          <cell r="C2295" t="str">
            <v>RND</v>
          </cell>
          <cell r="D2295" t="str">
            <v>SUPPORT</v>
          </cell>
          <cell r="E2295" t="str">
            <v>Purchased Repairs &amp; Maint - Buil</v>
          </cell>
          <cell r="F2295">
            <v>-151236.998697848</v>
          </cell>
          <cell r="G2295">
            <v>-200394</v>
          </cell>
          <cell r="H2295">
            <v>-396105.39</v>
          </cell>
          <cell r="I2295">
            <v>-414767</v>
          </cell>
        </row>
        <row r="2296">
          <cell r="A2296" t="str">
            <v>65121</v>
          </cell>
          <cell r="B2296" t="str">
            <v>67020 - Purchased Repairs &amp; Maint - Mach</v>
          </cell>
          <cell r="C2296" t="str">
            <v>RND</v>
          </cell>
          <cell r="D2296" t="str">
            <v>SUPPORT</v>
          </cell>
          <cell r="E2296" t="str">
            <v>Purchased Repairs &amp; Maint - Mach</v>
          </cell>
          <cell r="F2296">
            <v>-19275.7527012235</v>
          </cell>
          <cell r="G2296">
            <v>-33775</v>
          </cell>
          <cell r="H2296">
            <v>0</v>
          </cell>
          <cell r="I2296">
            <v>-31877</v>
          </cell>
        </row>
        <row r="2297">
          <cell r="A2297" t="str">
            <v>65124</v>
          </cell>
          <cell r="B2297" t="str">
            <v>67020 - Purchased Repairs &amp; Maint - Othe</v>
          </cell>
          <cell r="C2297" t="str">
            <v>RND</v>
          </cell>
          <cell r="D2297" t="str">
            <v>SUPPORT</v>
          </cell>
          <cell r="E2297" t="str">
            <v>Purchased Repairs &amp; Maint - Othe</v>
          </cell>
          <cell r="F2297">
            <v>-45803.686844792697</v>
          </cell>
          <cell r="G2297">
            <v>-10549</v>
          </cell>
          <cell r="H2297">
            <v>0</v>
          </cell>
          <cell r="I2297">
            <v>0</v>
          </cell>
        </row>
        <row r="2298">
          <cell r="A2298" t="str">
            <v>65127</v>
          </cell>
          <cell r="B2298" t="str">
            <v>67020 - Purchased Repair &amp; Maint of Comp</v>
          </cell>
          <cell r="C2298" t="str">
            <v>RND</v>
          </cell>
          <cell r="D2298" t="str">
            <v>SUPPORT</v>
          </cell>
          <cell r="E2298" t="str">
            <v>Purchased Repair &amp; Maint of Comp</v>
          </cell>
          <cell r="F2298">
            <v>-114449.60260784101</v>
          </cell>
          <cell r="G2298">
            <v>-221168</v>
          </cell>
          <cell r="H2298">
            <v>-1243.94</v>
          </cell>
          <cell r="I2298">
            <v>-5531</v>
          </cell>
        </row>
        <row r="2299">
          <cell r="A2299" t="str">
            <v>65131</v>
          </cell>
          <cell r="B2299" t="str">
            <v>67020 - Purchs'd Services to maintain Te</v>
          </cell>
          <cell r="C2299" t="str">
            <v>RND</v>
          </cell>
          <cell r="D2299" t="str">
            <v>SUPPORT</v>
          </cell>
          <cell r="E2299" t="str">
            <v>Purchs'd Services to maintain Te</v>
          </cell>
          <cell r="F2299">
            <v>-57066.8</v>
          </cell>
          <cell r="G2299">
            <v>-106880</v>
          </cell>
          <cell r="H2299">
            <v>0</v>
          </cell>
          <cell r="I2299">
            <v>0</v>
          </cell>
        </row>
        <row r="2300">
          <cell r="A2300" t="str">
            <v>65134</v>
          </cell>
          <cell r="B2300" t="str">
            <v>67020 - Purchased Services - Excluding M</v>
          </cell>
          <cell r="C2300" t="str">
            <v>RND</v>
          </cell>
          <cell r="D2300" t="str">
            <v>SUPPORT</v>
          </cell>
          <cell r="E2300" t="str">
            <v>Purchased Services - Excluding M</v>
          </cell>
          <cell r="F2300">
            <v>-164939.636568727</v>
          </cell>
          <cell r="G2300">
            <v>-410201</v>
          </cell>
          <cell r="H2300">
            <v>-2897.6803541824602</v>
          </cell>
          <cell r="I2300">
            <v>-90309</v>
          </cell>
        </row>
        <row r="2301">
          <cell r="A2301" t="str">
            <v>65137</v>
          </cell>
          <cell r="B2301" t="str">
            <v>67020 - Outside Truck Hire</v>
          </cell>
          <cell r="C2301" t="str">
            <v>RND</v>
          </cell>
          <cell r="D2301" t="str">
            <v>SUPPORT</v>
          </cell>
          <cell r="E2301" t="str">
            <v>Outside Truck Hir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</row>
        <row r="2302">
          <cell r="A2302" t="str">
            <v>65141</v>
          </cell>
          <cell r="B2302" t="str">
            <v>67020 - Outside Data Processing Services</v>
          </cell>
          <cell r="C2302" t="str">
            <v>RND</v>
          </cell>
          <cell r="D2302" t="str">
            <v>SUPPORT</v>
          </cell>
          <cell r="E2302" t="str">
            <v>Outside Data Processing Services</v>
          </cell>
          <cell r="F2302">
            <v>-61841.133076926999</v>
          </cell>
          <cell r="G2302">
            <v>-26406</v>
          </cell>
          <cell r="H2302">
            <v>-3468.66</v>
          </cell>
          <cell r="I2302">
            <v>-4960</v>
          </cell>
        </row>
        <row r="2303">
          <cell r="A2303" t="str">
            <v>65144</v>
          </cell>
          <cell r="B2303" t="str">
            <v>67020 - Capitalized Software Maintenance</v>
          </cell>
          <cell r="C2303" t="str">
            <v>RND</v>
          </cell>
          <cell r="D2303" t="str">
            <v>SUPPORT</v>
          </cell>
          <cell r="E2303" t="str">
            <v>Capitalized Software Maintenance</v>
          </cell>
          <cell r="F2303">
            <v>-150235.48665360999</v>
          </cell>
          <cell r="G2303">
            <v>-127402</v>
          </cell>
          <cell r="H2303">
            <v>0</v>
          </cell>
          <cell r="I2303">
            <v>0</v>
          </cell>
        </row>
        <row r="2304">
          <cell r="A2304" t="str">
            <v>65154</v>
          </cell>
          <cell r="B2304" t="str">
            <v>67020 - Project Sub-Contract</v>
          </cell>
          <cell r="C2304" t="str">
            <v>RND</v>
          </cell>
          <cell r="D2304" t="str">
            <v>SUPPORT</v>
          </cell>
          <cell r="E2304" t="str">
            <v>Project Sub-Contract</v>
          </cell>
          <cell r="F2304">
            <v>-206455.4</v>
          </cell>
          <cell r="G2304">
            <v>-501430</v>
          </cell>
          <cell r="H2304">
            <v>-492110.79</v>
          </cell>
          <cell r="I2304">
            <v>-2091421</v>
          </cell>
        </row>
        <row r="2305">
          <cell r="A2305" t="str">
            <v>65201</v>
          </cell>
          <cell r="B2305" t="str">
            <v>67020 - Legal Expense - Product Liabilit</v>
          </cell>
          <cell r="C2305" t="str">
            <v>RND</v>
          </cell>
          <cell r="D2305" t="str">
            <v>SUPPORT</v>
          </cell>
          <cell r="E2305" t="str">
            <v>Legal Expense - Product Liabilit</v>
          </cell>
          <cell r="F2305">
            <v>0</v>
          </cell>
          <cell r="G2305">
            <v>1650</v>
          </cell>
          <cell r="H2305">
            <v>0</v>
          </cell>
          <cell r="I2305">
            <v>0</v>
          </cell>
        </row>
        <row r="2306">
          <cell r="A2306" t="str">
            <v>65207</v>
          </cell>
          <cell r="B2306" t="str">
            <v>67020 - Legal Expense-Operating Issues</v>
          </cell>
          <cell r="C2306" t="str">
            <v>RND</v>
          </cell>
          <cell r="D2306" t="str">
            <v>SUPPORT</v>
          </cell>
          <cell r="E2306" t="str">
            <v>Legal Expense-Operating Issues</v>
          </cell>
          <cell r="F2306">
            <v>-278194.22102898703</v>
          </cell>
          <cell r="G2306">
            <v>-566327</v>
          </cell>
          <cell r="H2306">
            <v>-10094.89</v>
          </cell>
          <cell r="I2306">
            <v>-83927</v>
          </cell>
        </row>
        <row r="2307">
          <cell r="A2307" t="str">
            <v>65208</v>
          </cell>
          <cell r="B2307" t="str">
            <v>67020 - Patent Expense/Patent Exp-Unallo</v>
          </cell>
          <cell r="C2307" t="str">
            <v>RND</v>
          </cell>
          <cell r="D2307" t="str">
            <v>SUPPORT</v>
          </cell>
          <cell r="E2307" t="str">
            <v>Patent Expense/Patent Exp-Unallo</v>
          </cell>
          <cell r="F2307">
            <v>-2132596.0842452301</v>
          </cell>
          <cell r="G2307">
            <v>-3135358</v>
          </cell>
          <cell r="H2307">
            <v>-828</v>
          </cell>
          <cell r="I2307">
            <v>-16419</v>
          </cell>
        </row>
        <row r="2308">
          <cell r="A2308" t="str">
            <v>65210</v>
          </cell>
          <cell r="B2308" t="str">
            <v>67020 - Legal Expense - All Other</v>
          </cell>
          <cell r="C2308" t="str">
            <v>RND</v>
          </cell>
          <cell r="D2308" t="str">
            <v>SUPPORT</v>
          </cell>
          <cell r="E2308" t="str">
            <v>Legal Expense - All Other</v>
          </cell>
          <cell r="F2308">
            <v>-773912.03655823495</v>
          </cell>
          <cell r="G2308">
            <v>-1281821</v>
          </cell>
          <cell r="H2308">
            <v>-128.61205805006301</v>
          </cell>
          <cell r="I2308">
            <v>-1557</v>
          </cell>
        </row>
        <row r="2309">
          <cell r="A2309" t="str">
            <v>65215</v>
          </cell>
          <cell r="B2309" t="str">
            <v>67020 - Services - Bank Fees</v>
          </cell>
          <cell r="C2309" t="str">
            <v>RND</v>
          </cell>
          <cell r="D2309" t="str">
            <v>SUPPORT</v>
          </cell>
          <cell r="E2309" t="str">
            <v>Services - Bank Fees</v>
          </cell>
          <cell r="F2309">
            <v>-52744.515586506102</v>
          </cell>
          <cell r="G2309">
            <v>-612550</v>
          </cell>
          <cell r="H2309">
            <v>-5185.0849646075903</v>
          </cell>
          <cell r="I2309">
            <v>-4238</v>
          </cell>
        </row>
        <row r="2310">
          <cell r="A2310" t="str">
            <v>65216</v>
          </cell>
          <cell r="B2310" t="str">
            <v>67020 - Audit Expense</v>
          </cell>
          <cell r="C2310" t="str">
            <v>RND</v>
          </cell>
          <cell r="D2310" t="str">
            <v>SUPPORT</v>
          </cell>
          <cell r="E2310" t="str">
            <v>Audit Expense</v>
          </cell>
          <cell r="F2310">
            <v>0</v>
          </cell>
          <cell r="G2310">
            <v>-258</v>
          </cell>
          <cell r="H2310">
            <v>32.189648200566097</v>
          </cell>
          <cell r="I2310">
            <v>0</v>
          </cell>
        </row>
        <row r="2311">
          <cell r="A2311" t="str">
            <v>65217</v>
          </cell>
          <cell r="B2311" t="str">
            <v>67020 - Legal Expense - All Other</v>
          </cell>
          <cell r="C2311" t="str">
            <v>RND</v>
          </cell>
          <cell r="D2311" t="str">
            <v>SUPPORT</v>
          </cell>
          <cell r="E2311" t="str">
            <v>Legal Expense - All Other</v>
          </cell>
          <cell r="F2311">
            <v>7306.6769348090102</v>
          </cell>
          <cell r="G2311">
            <v>0</v>
          </cell>
          <cell r="H2311">
            <v>-4100</v>
          </cell>
          <cell r="I2311">
            <v>0</v>
          </cell>
        </row>
        <row r="2312">
          <cell r="A2312" t="str">
            <v>65218</v>
          </cell>
          <cell r="B2312" t="str">
            <v>67020 - Services-Consultants Fees</v>
          </cell>
          <cell r="C2312" t="str">
            <v>RND</v>
          </cell>
          <cell r="D2312" t="str">
            <v>SUPPORT</v>
          </cell>
          <cell r="E2312" t="str">
            <v>Services-Consultants Fees</v>
          </cell>
          <cell r="F2312">
            <v>-1018949.85380258</v>
          </cell>
          <cell r="G2312">
            <v>-2778169</v>
          </cell>
          <cell r="H2312">
            <v>-220371.10932109901</v>
          </cell>
          <cell r="I2312">
            <v>-400019</v>
          </cell>
        </row>
        <row r="2313">
          <cell r="A2313" t="str">
            <v>65220</v>
          </cell>
          <cell r="B2313" t="str">
            <v>67020 - Corp IT Support Fixed Expense</v>
          </cell>
          <cell r="C2313" t="str">
            <v>RND</v>
          </cell>
          <cell r="D2313" t="str">
            <v>SUPPORT</v>
          </cell>
          <cell r="E2313" t="str">
            <v>Corp IT Support Fixed Expense</v>
          </cell>
          <cell r="F2313">
            <v>0</v>
          </cell>
          <cell r="G2313">
            <v>0</v>
          </cell>
          <cell r="H2313">
            <v>-2125</v>
          </cell>
          <cell r="I2313">
            <v>0</v>
          </cell>
        </row>
        <row r="2314">
          <cell r="A2314" t="str">
            <v>66101</v>
          </cell>
          <cell r="B2314" t="str">
            <v>67020 - Travel and Entertainment</v>
          </cell>
          <cell r="C2314" t="str">
            <v>RND</v>
          </cell>
          <cell r="D2314" t="str">
            <v>SUPPORT</v>
          </cell>
          <cell r="E2314" t="str">
            <v>Travel and Entertainment</v>
          </cell>
          <cell r="F2314">
            <v>-2015601.9563236299</v>
          </cell>
          <cell r="G2314">
            <v>-3290608</v>
          </cell>
          <cell r="H2314">
            <v>-1420536.0734613</v>
          </cell>
          <cell r="I2314">
            <v>-2397345</v>
          </cell>
        </row>
        <row r="2315">
          <cell r="A2315" t="str">
            <v>66104</v>
          </cell>
          <cell r="B2315" t="str">
            <v>67020 - Travel-Unallowable</v>
          </cell>
          <cell r="C2315" t="str">
            <v>RND</v>
          </cell>
          <cell r="D2315" t="str">
            <v>SUPPORT</v>
          </cell>
          <cell r="E2315" t="str">
            <v>Travel-Unallowable</v>
          </cell>
          <cell r="F2315">
            <v>-16813.913563974002</v>
          </cell>
          <cell r="G2315">
            <v>-167019</v>
          </cell>
          <cell r="H2315">
            <v>-26089.1811917624</v>
          </cell>
          <cell r="I2315">
            <v>-70628</v>
          </cell>
        </row>
        <row r="2316">
          <cell r="A2316" t="str">
            <v>66107</v>
          </cell>
          <cell r="B2316" t="str">
            <v>67020 - Travel-Canadian Divs</v>
          </cell>
          <cell r="C2316" t="str">
            <v>RND</v>
          </cell>
          <cell r="D2316" t="str">
            <v>SUPPORT</v>
          </cell>
          <cell r="E2316" t="str">
            <v>Travel-Canadian Divs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</row>
        <row r="2317">
          <cell r="A2317" t="str">
            <v>66111</v>
          </cell>
          <cell r="B2317" t="str">
            <v>67020 - Meals</v>
          </cell>
          <cell r="C2317" t="str">
            <v>RND</v>
          </cell>
          <cell r="D2317" t="str">
            <v>SUPPORT</v>
          </cell>
          <cell r="E2317" t="str">
            <v>Meals</v>
          </cell>
          <cell r="F2317">
            <v>-260970.76293808999</v>
          </cell>
          <cell r="G2317">
            <v>-471553</v>
          </cell>
          <cell r="H2317">
            <v>-75958.953067949493</v>
          </cell>
          <cell r="I2317">
            <v>-122669</v>
          </cell>
        </row>
        <row r="2318">
          <cell r="A2318" t="str">
            <v>66112</v>
          </cell>
          <cell r="B2318" t="str">
            <v>67020 - Per Diem Employee Meals Allowabl</v>
          </cell>
          <cell r="C2318" t="str">
            <v>RND</v>
          </cell>
          <cell r="D2318" t="str">
            <v>SUPPORT</v>
          </cell>
          <cell r="E2318" t="str">
            <v>Per Diem Employee Meals Allowabl</v>
          </cell>
          <cell r="F2318">
            <v>-677.77</v>
          </cell>
          <cell r="G2318">
            <v>-477</v>
          </cell>
          <cell r="H2318">
            <v>-27659.62</v>
          </cell>
          <cell r="I2318">
            <v>-48574</v>
          </cell>
        </row>
        <row r="2319">
          <cell r="A2319" t="str">
            <v>66114</v>
          </cell>
          <cell r="B2319" t="str">
            <v>67020 - Meals - Unallowable</v>
          </cell>
          <cell r="C2319" t="str">
            <v>RND</v>
          </cell>
          <cell r="D2319" t="str">
            <v>SUPPORT</v>
          </cell>
          <cell r="E2319" t="str">
            <v>Meals - Unallowable</v>
          </cell>
          <cell r="F2319">
            <v>-31.5</v>
          </cell>
          <cell r="G2319">
            <v>-5</v>
          </cell>
          <cell r="H2319">
            <v>-7337.1</v>
          </cell>
          <cell r="I2319">
            <v>-11052</v>
          </cell>
        </row>
        <row r="2320">
          <cell r="A2320" t="str">
            <v>66117</v>
          </cell>
          <cell r="B2320" t="str">
            <v>67020 - Meals-Canadian Divs</v>
          </cell>
          <cell r="C2320" t="str">
            <v>RND</v>
          </cell>
          <cell r="D2320" t="str">
            <v>SUPPORT</v>
          </cell>
          <cell r="E2320" t="str">
            <v>Meals-Canadian Divs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</row>
        <row r="2321">
          <cell r="A2321" t="str">
            <v>66121</v>
          </cell>
          <cell r="B2321" t="str">
            <v>67020 - Entertainment</v>
          </cell>
          <cell r="C2321" t="str">
            <v>RND</v>
          </cell>
          <cell r="D2321" t="str">
            <v>SUPPORT</v>
          </cell>
          <cell r="E2321" t="str">
            <v>Entertainment</v>
          </cell>
          <cell r="F2321">
            <v>-41770.496618250298</v>
          </cell>
          <cell r="G2321">
            <v>-86680</v>
          </cell>
          <cell r="H2321">
            <v>-30661.648886471299</v>
          </cell>
          <cell r="I2321">
            <v>-72531</v>
          </cell>
        </row>
        <row r="2322">
          <cell r="A2322" t="str">
            <v>66124</v>
          </cell>
          <cell r="B2322" t="str">
            <v>67020 - Entertainment-Unall</v>
          </cell>
          <cell r="C2322" t="str">
            <v>RND</v>
          </cell>
          <cell r="D2322" t="str">
            <v>SUPPORT</v>
          </cell>
          <cell r="E2322" t="str">
            <v>Entertainment-Unall</v>
          </cell>
          <cell r="F2322">
            <v>-2205.9211298352302</v>
          </cell>
          <cell r="G2322">
            <v>-2453</v>
          </cell>
          <cell r="H2322">
            <v>-2769.8814924764702</v>
          </cell>
          <cell r="I2322">
            <v>-436</v>
          </cell>
        </row>
        <row r="2323">
          <cell r="A2323" t="str">
            <v>66125</v>
          </cell>
          <cell r="B2323" t="str">
            <v xml:space="preserve">67020 - Entertainment-Loge &amp; Luxury Box </v>
          </cell>
          <cell r="C2323" t="str">
            <v>RND</v>
          </cell>
          <cell r="D2323" t="str">
            <v>SUPPORT</v>
          </cell>
          <cell r="E2323" t="str">
            <v>Entertainment-Loge &amp; Luxury Box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</row>
        <row r="2324">
          <cell r="A2324" t="str">
            <v>66127</v>
          </cell>
          <cell r="B2324" t="str">
            <v>67020 - Entertain-Canada Div</v>
          </cell>
          <cell r="C2324" t="str">
            <v>RND</v>
          </cell>
          <cell r="D2324" t="str">
            <v>SUPPORT</v>
          </cell>
          <cell r="E2324" t="str">
            <v>Entertain-Canada Div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</row>
        <row r="2325">
          <cell r="A2325" t="str">
            <v>66131</v>
          </cell>
          <cell r="B2325" t="str">
            <v>67020 - Travel - Chartered &amp; Co Variable</v>
          </cell>
          <cell r="C2325" t="str">
            <v>RND</v>
          </cell>
          <cell r="D2325" t="str">
            <v>SUPPORT</v>
          </cell>
          <cell r="E2325" t="str">
            <v>Travel - Chartered &amp; Co Variable</v>
          </cell>
          <cell r="F2325">
            <v>-42253.032568277697</v>
          </cell>
          <cell r="G2325">
            <v>-57872</v>
          </cell>
          <cell r="H2325">
            <v>-27758</v>
          </cell>
          <cell r="I2325">
            <v>-15140</v>
          </cell>
        </row>
        <row r="2326">
          <cell r="A2326" t="str">
            <v>66132</v>
          </cell>
          <cell r="B2326" t="str">
            <v>67020 - Travel - Company Plane Fixed</v>
          </cell>
          <cell r="C2326" t="str">
            <v>RND</v>
          </cell>
          <cell r="D2326" t="str">
            <v>SUPPORT</v>
          </cell>
          <cell r="E2326" t="str">
            <v>Travel - Company Plane Fixed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</row>
        <row r="2327">
          <cell r="A2327" t="str">
            <v>66134</v>
          </cell>
          <cell r="B2327" t="str">
            <v>67020 - Travel Exps/Excess</v>
          </cell>
          <cell r="C2327" t="str">
            <v>RND</v>
          </cell>
          <cell r="D2327" t="str">
            <v>SUPPORT</v>
          </cell>
          <cell r="E2327" t="str">
            <v>Travel Exps/Excess</v>
          </cell>
          <cell r="F2327">
            <v>-373.96</v>
          </cell>
          <cell r="G2327">
            <v>-6807</v>
          </cell>
          <cell r="H2327">
            <v>-16909.310000000001</v>
          </cell>
          <cell r="I2327">
            <v>-42275</v>
          </cell>
        </row>
        <row r="2328">
          <cell r="A2328" t="str">
            <v>66135</v>
          </cell>
          <cell r="B2328" t="str">
            <v>67020 - Travel - Company Plane Fixed</v>
          </cell>
          <cell r="C2328" t="str">
            <v>RND</v>
          </cell>
          <cell r="D2328" t="str">
            <v>SUPPORT</v>
          </cell>
          <cell r="E2328" t="str">
            <v>Travel - Company Plane Fixed</v>
          </cell>
          <cell r="F2328">
            <v>0</v>
          </cell>
          <cell r="G2328">
            <v>0</v>
          </cell>
          <cell r="H2328">
            <v>-61075</v>
          </cell>
          <cell r="I2328">
            <v>-119401</v>
          </cell>
        </row>
        <row r="2329">
          <cell r="A2329" t="str">
            <v>66136</v>
          </cell>
          <cell r="B2329" t="str">
            <v>67020 - Travel - Company Plane Fixed Con</v>
          </cell>
          <cell r="C2329" t="str">
            <v>RND</v>
          </cell>
          <cell r="D2329" t="str">
            <v>SUPPORT</v>
          </cell>
          <cell r="E2329" t="str">
            <v>Travel - Company Plane Fixed Con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</row>
        <row r="2330">
          <cell r="A2330" t="str">
            <v>66137</v>
          </cell>
          <cell r="B2330" t="str">
            <v>67020 - Compensation Expense - Cars</v>
          </cell>
          <cell r="C2330" t="str">
            <v>RND</v>
          </cell>
          <cell r="D2330" t="str">
            <v>SUPPORT</v>
          </cell>
          <cell r="E2330" t="str">
            <v>Compensation Expense - Cars</v>
          </cell>
          <cell r="F2330">
            <v>0</v>
          </cell>
          <cell r="G2330">
            <v>0</v>
          </cell>
          <cell r="H2330">
            <v>-7500</v>
          </cell>
          <cell r="I2330">
            <v>-18000</v>
          </cell>
        </row>
        <row r="2331">
          <cell r="A2331" t="str">
            <v>66151</v>
          </cell>
          <cell r="B2331" t="str">
            <v>67020 - Executive Physicals</v>
          </cell>
          <cell r="C2331" t="str">
            <v>RND</v>
          </cell>
          <cell r="D2331" t="str">
            <v>SUPPORT</v>
          </cell>
          <cell r="E2331" t="str">
            <v>Executive Physicals</v>
          </cell>
          <cell r="F2331">
            <v>-137.00164644082099</v>
          </cell>
          <cell r="G2331">
            <v>-16</v>
          </cell>
          <cell r="H2331">
            <v>-2202.4916461596899</v>
          </cell>
          <cell r="I2331">
            <v>-6251</v>
          </cell>
        </row>
        <row r="2332">
          <cell r="A2332" t="str">
            <v>66154</v>
          </cell>
          <cell r="B2332" t="str">
            <v>67020 - Training School</v>
          </cell>
          <cell r="C2332" t="str">
            <v>RND</v>
          </cell>
          <cell r="D2332" t="str">
            <v>SUPPORT</v>
          </cell>
          <cell r="E2332" t="str">
            <v>Training School</v>
          </cell>
          <cell r="F2332">
            <v>-243808.65016555699</v>
          </cell>
          <cell r="G2332">
            <v>-471890</v>
          </cell>
          <cell r="H2332">
            <v>-147591.74226997999</v>
          </cell>
          <cell r="I2332">
            <v>-536437</v>
          </cell>
        </row>
        <row r="2333">
          <cell r="A2333" t="str">
            <v>66157</v>
          </cell>
          <cell r="B2333" t="str">
            <v>67020 - Tuition Cost</v>
          </cell>
          <cell r="C2333" t="str">
            <v>RND</v>
          </cell>
          <cell r="D2333" t="str">
            <v>SUPPORT</v>
          </cell>
          <cell r="E2333" t="str">
            <v>Tuition Cost</v>
          </cell>
          <cell r="F2333">
            <v>-2418.0636524643201</v>
          </cell>
          <cell r="G2333">
            <v>-7109</v>
          </cell>
          <cell r="H2333">
            <v>0</v>
          </cell>
          <cell r="I2333">
            <v>-69037</v>
          </cell>
        </row>
        <row r="2334">
          <cell r="A2334" t="str">
            <v>66161</v>
          </cell>
          <cell r="B2334" t="str">
            <v>67020 - Employees' Welfare Expense</v>
          </cell>
          <cell r="C2334" t="str">
            <v>RND</v>
          </cell>
          <cell r="D2334" t="str">
            <v>SUPPORT</v>
          </cell>
          <cell r="E2334" t="str">
            <v>Employees' Welfare Expense</v>
          </cell>
          <cell r="F2334">
            <v>-279288.38616038999</v>
          </cell>
          <cell r="G2334">
            <v>-534803</v>
          </cell>
          <cell r="H2334">
            <v>-68275.492045172999</v>
          </cell>
          <cell r="I2334">
            <v>-169869</v>
          </cell>
        </row>
        <row r="2335">
          <cell r="A2335" t="str">
            <v>66162</v>
          </cell>
          <cell r="B2335" t="str">
            <v>67020 - Emp Welfare-Unallow</v>
          </cell>
          <cell r="C2335" t="str">
            <v>RND</v>
          </cell>
          <cell r="D2335" t="str">
            <v>SUPPORT</v>
          </cell>
          <cell r="E2335" t="str">
            <v>Emp Welfare-Unallow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</row>
        <row r="2336">
          <cell r="A2336" t="str">
            <v>66164</v>
          </cell>
          <cell r="B2336" t="str">
            <v>67020 - Cafeteria Expense</v>
          </cell>
          <cell r="C2336" t="str">
            <v>RND</v>
          </cell>
          <cell r="D2336" t="str">
            <v>SUPPORT</v>
          </cell>
          <cell r="E2336" t="str">
            <v>Cafeteria Expense</v>
          </cell>
          <cell r="F2336">
            <v>-56745.819135268503</v>
          </cell>
          <cell r="G2336">
            <v>-100419</v>
          </cell>
          <cell r="H2336">
            <v>-226268.52684195101</v>
          </cell>
          <cell r="I2336">
            <v>-418986</v>
          </cell>
        </row>
        <row r="2337">
          <cell r="A2337" t="str">
            <v>66167</v>
          </cell>
          <cell r="B2337" t="str">
            <v>67020 - Cafeteria - Income</v>
          </cell>
          <cell r="C2337" t="str">
            <v>RND</v>
          </cell>
          <cell r="D2337" t="str">
            <v>SUPPORT</v>
          </cell>
          <cell r="E2337" t="str">
            <v>Cafeteria - Income</v>
          </cell>
          <cell r="F2337">
            <v>810.80536550529803</v>
          </cell>
          <cell r="G2337">
            <v>1932</v>
          </cell>
          <cell r="H2337">
            <v>37864.019999999997</v>
          </cell>
          <cell r="I2337">
            <v>20163</v>
          </cell>
        </row>
        <row r="2338">
          <cell r="A2338" t="str">
            <v>66171</v>
          </cell>
          <cell r="B2338" t="str">
            <v>67020 - Employee Relocation Expense</v>
          </cell>
          <cell r="C2338" t="str">
            <v>RND</v>
          </cell>
          <cell r="D2338" t="str">
            <v>SUPPORT</v>
          </cell>
          <cell r="E2338" t="str">
            <v>Employee Relocation Expense</v>
          </cell>
          <cell r="F2338">
            <v>-339464.24</v>
          </cell>
          <cell r="G2338">
            <v>-795441</v>
          </cell>
          <cell r="H2338">
            <v>-480460.29213271802</v>
          </cell>
          <cell r="I2338">
            <v>-820240</v>
          </cell>
        </row>
        <row r="2339">
          <cell r="A2339" t="str">
            <v>66174</v>
          </cell>
          <cell r="B2339" t="str">
            <v xml:space="preserve">67020 - Employee Relocation Not Subj To </v>
          </cell>
          <cell r="C2339" t="str">
            <v>RND</v>
          </cell>
          <cell r="D2339" t="str">
            <v>SUPPORT</v>
          </cell>
          <cell r="E2339" t="str">
            <v>Employee Relocation Not Subj To</v>
          </cell>
          <cell r="F2339">
            <v>-352583.37</v>
          </cell>
          <cell r="G2339">
            <v>-661111</v>
          </cell>
          <cell r="H2339">
            <v>-64581.804108915399</v>
          </cell>
          <cell r="I2339">
            <v>-239718</v>
          </cell>
        </row>
        <row r="2340">
          <cell r="A2340" t="str">
            <v>66177</v>
          </cell>
          <cell r="B2340" t="str">
            <v>67020 - Relocation Taxable-Unallowable</v>
          </cell>
          <cell r="C2340" t="str">
            <v>RND</v>
          </cell>
          <cell r="D2340" t="str">
            <v>SUPPORT</v>
          </cell>
          <cell r="E2340" t="str">
            <v>Relocation Taxable-Unallowabl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</row>
        <row r="2341">
          <cell r="A2341" t="str">
            <v>66184</v>
          </cell>
          <cell r="B2341" t="str">
            <v>67020 - Memberships  Dues and Subscripti</v>
          </cell>
          <cell r="C2341" t="str">
            <v>RND</v>
          </cell>
          <cell r="D2341" t="str">
            <v>SUPPORT</v>
          </cell>
          <cell r="E2341" t="str">
            <v>Memberships  Dues and Subscripti</v>
          </cell>
          <cell r="F2341">
            <v>-86156.651095162102</v>
          </cell>
          <cell r="G2341">
            <v>-107722</v>
          </cell>
          <cell r="H2341">
            <v>-303741.90481715201</v>
          </cell>
          <cell r="I2341">
            <v>-231729</v>
          </cell>
        </row>
        <row r="2342">
          <cell r="A2342" t="str">
            <v>66187</v>
          </cell>
          <cell r="B2342" t="str">
            <v>67020 - Suggestion Awards</v>
          </cell>
          <cell r="C2342" t="str">
            <v>RND</v>
          </cell>
          <cell r="D2342" t="str">
            <v>SUPPORT</v>
          </cell>
          <cell r="E2342" t="str">
            <v>Suggestion Awards</v>
          </cell>
          <cell r="F2342">
            <v>0</v>
          </cell>
          <cell r="G2342">
            <v>0</v>
          </cell>
          <cell r="H2342">
            <v>-8500</v>
          </cell>
          <cell r="I2342">
            <v>-2012</v>
          </cell>
        </row>
        <row r="2343">
          <cell r="A2343" t="str">
            <v>66197</v>
          </cell>
          <cell r="B2343" t="str">
            <v>67020 - Miscellaneous Expense</v>
          </cell>
          <cell r="C2343" t="str">
            <v>RND</v>
          </cell>
          <cell r="D2343" t="str">
            <v>SUPPORT</v>
          </cell>
          <cell r="E2343" t="str">
            <v>Miscellaneous Expense</v>
          </cell>
          <cell r="F2343">
            <v>-37967.868142745298</v>
          </cell>
          <cell r="G2343">
            <v>-132357</v>
          </cell>
          <cell r="H2343">
            <v>-136130.60178645601</v>
          </cell>
          <cell r="I2343">
            <v>-461433</v>
          </cell>
        </row>
        <row r="2344">
          <cell r="A2344" t="str">
            <v>66201</v>
          </cell>
          <cell r="B2344" t="str">
            <v>67020 - Temporary Help</v>
          </cell>
          <cell r="C2344" t="str">
            <v>RND</v>
          </cell>
          <cell r="D2344" t="str">
            <v>SUPPORT</v>
          </cell>
          <cell r="E2344" t="str">
            <v>Temporary Help</v>
          </cell>
          <cell r="F2344">
            <v>-919779.22957492794</v>
          </cell>
          <cell r="G2344">
            <v>-2364415</v>
          </cell>
          <cell r="H2344">
            <v>-763553.92060208798</v>
          </cell>
          <cell r="I2344">
            <v>-1099220</v>
          </cell>
        </row>
        <row r="2345">
          <cell r="A2345" t="str">
            <v>66202</v>
          </cell>
          <cell r="B2345" t="str">
            <v>67020 - Temporary Help</v>
          </cell>
          <cell r="C2345" t="str">
            <v>RND</v>
          </cell>
          <cell r="D2345" t="str">
            <v>SUPPORT</v>
          </cell>
          <cell r="E2345" t="str">
            <v>Temporary Help</v>
          </cell>
          <cell r="F2345">
            <v>0</v>
          </cell>
          <cell r="G2345">
            <v>-17104</v>
          </cell>
          <cell r="H2345">
            <v>0</v>
          </cell>
          <cell r="I2345">
            <v>0</v>
          </cell>
        </row>
        <row r="2346">
          <cell r="A2346" t="str">
            <v>66203</v>
          </cell>
          <cell r="B2346" t="str">
            <v>67020 - Waste Remove/Matl Handling by Ho</v>
          </cell>
          <cell r="C2346" t="str">
            <v>RND</v>
          </cell>
          <cell r="D2346" t="str">
            <v>SUPPORT</v>
          </cell>
          <cell r="E2346" t="str">
            <v>Waste Remove/Matl Handling by Ho</v>
          </cell>
          <cell r="F2346">
            <v>-364.93404461055502</v>
          </cell>
          <cell r="G2346">
            <v>-18</v>
          </cell>
          <cell r="H2346">
            <v>0</v>
          </cell>
          <cell r="I2346">
            <v>0</v>
          </cell>
        </row>
        <row r="2347">
          <cell r="A2347" t="str">
            <v>66204</v>
          </cell>
          <cell r="B2347" t="str">
            <v>67020 - Employment Agency Expense</v>
          </cell>
          <cell r="C2347" t="str">
            <v>RND</v>
          </cell>
          <cell r="D2347" t="str">
            <v>SUPPORT</v>
          </cell>
          <cell r="E2347" t="str">
            <v>Employment Agency Expense</v>
          </cell>
          <cell r="F2347">
            <v>0</v>
          </cell>
          <cell r="G2347">
            <v>-9695</v>
          </cell>
          <cell r="H2347">
            <v>-187.149848670235</v>
          </cell>
          <cell r="I2347">
            <v>-12460</v>
          </cell>
        </row>
        <row r="2348">
          <cell r="A2348" t="str">
            <v>66207</v>
          </cell>
          <cell r="B2348" t="str">
            <v>67020 - Misc Medical Exam Expense</v>
          </cell>
          <cell r="C2348" t="str">
            <v>RND</v>
          </cell>
          <cell r="D2348" t="str">
            <v>SUPPORT</v>
          </cell>
          <cell r="E2348" t="str">
            <v>Misc Medical Exam Expense</v>
          </cell>
          <cell r="F2348">
            <v>-476.35825364829901</v>
          </cell>
          <cell r="G2348">
            <v>-882</v>
          </cell>
          <cell r="H2348">
            <v>-51.995403397032099</v>
          </cell>
          <cell r="I2348">
            <v>1911</v>
          </cell>
        </row>
        <row r="2349">
          <cell r="A2349" t="str">
            <v>66211</v>
          </cell>
          <cell r="B2349" t="str">
            <v>67020 - Recruiting Expense</v>
          </cell>
          <cell r="C2349" t="str">
            <v>RND</v>
          </cell>
          <cell r="D2349" t="str">
            <v>SUPPORT</v>
          </cell>
          <cell r="E2349" t="str">
            <v>Recruiting Expense</v>
          </cell>
          <cell r="F2349">
            <v>-155311.853819966</v>
          </cell>
          <cell r="G2349">
            <v>-100022</v>
          </cell>
          <cell r="H2349">
            <v>-35359.712361842503</v>
          </cell>
          <cell r="I2349">
            <v>-109245</v>
          </cell>
        </row>
        <row r="2350">
          <cell r="A2350" t="str">
            <v>66214</v>
          </cell>
          <cell r="B2350" t="str">
            <v>67020 - Pre-Employment Expense</v>
          </cell>
          <cell r="C2350" t="str">
            <v>RND</v>
          </cell>
          <cell r="D2350" t="str">
            <v>SUPPORT</v>
          </cell>
          <cell r="E2350" t="str">
            <v>Pre-Employment Expense</v>
          </cell>
          <cell r="F2350">
            <v>-3528.84</v>
          </cell>
          <cell r="G2350">
            <v>-1512</v>
          </cell>
          <cell r="H2350">
            <v>-67504.016578498602</v>
          </cell>
          <cell r="I2350">
            <v>-38043</v>
          </cell>
        </row>
        <row r="2351">
          <cell r="A2351" t="str">
            <v>66217</v>
          </cell>
          <cell r="B2351" t="str">
            <v>67020 - Job Placement Expense</v>
          </cell>
          <cell r="C2351" t="str">
            <v>RND</v>
          </cell>
          <cell r="D2351" t="str">
            <v>SUPPORT</v>
          </cell>
          <cell r="E2351" t="str">
            <v>Job Placement Expense</v>
          </cell>
          <cell r="F2351">
            <v>0</v>
          </cell>
          <cell r="G2351">
            <v>0</v>
          </cell>
          <cell r="H2351">
            <v>-9079.2610849670109</v>
          </cell>
          <cell r="I2351">
            <v>-13987</v>
          </cell>
        </row>
        <row r="2352">
          <cell r="A2352" t="str">
            <v>66251</v>
          </cell>
          <cell r="B2352" t="str">
            <v>67020 - Undistributed Freight</v>
          </cell>
          <cell r="C2352" t="str">
            <v>RND</v>
          </cell>
          <cell r="D2352" t="str">
            <v>SUPPORT</v>
          </cell>
          <cell r="E2352" t="str">
            <v>Undistributed Freight</v>
          </cell>
          <cell r="F2352">
            <v>-8978.4649361757001</v>
          </cell>
          <cell r="G2352">
            <v>-108781</v>
          </cell>
          <cell r="H2352">
            <v>-81959.394967932807</v>
          </cell>
          <cell r="I2352">
            <v>-110927</v>
          </cell>
        </row>
        <row r="2353">
          <cell r="A2353" t="str">
            <v>66252</v>
          </cell>
          <cell r="B2353" t="str">
            <v>67020 - Misc-Freight Charge-Insurance Re</v>
          </cell>
          <cell r="C2353" t="str">
            <v>RND</v>
          </cell>
          <cell r="D2353" t="str">
            <v>SUPPORT</v>
          </cell>
          <cell r="E2353" t="str">
            <v>Misc-Freight Charge-Insurance Re</v>
          </cell>
          <cell r="F2353">
            <v>-267.38493540560103</v>
          </cell>
          <cell r="G2353">
            <v>-6952</v>
          </cell>
          <cell r="H2353">
            <v>0</v>
          </cell>
          <cell r="I2353">
            <v>0</v>
          </cell>
        </row>
        <row r="2354">
          <cell r="A2354" t="str">
            <v>66254</v>
          </cell>
          <cell r="B2354" t="str">
            <v>67020 - Containers To Be Returned To Ven</v>
          </cell>
          <cell r="C2354" t="str">
            <v>RND</v>
          </cell>
          <cell r="D2354" t="str">
            <v>SUPPORT</v>
          </cell>
          <cell r="E2354" t="str">
            <v>Containers To Be Returned To Ven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</row>
        <row r="2355">
          <cell r="A2355" t="str">
            <v>66301</v>
          </cell>
          <cell r="B2355" t="str">
            <v>67020 - Meetings</v>
          </cell>
          <cell r="C2355" t="str">
            <v>RND</v>
          </cell>
          <cell r="D2355" t="str">
            <v>SUPPORT</v>
          </cell>
          <cell r="E2355" t="str">
            <v>Meetings</v>
          </cell>
          <cell r="F2355">
            <v>-50653.161762420903</v>
          </cell>
          <cell r="G2355">
            <v>-100700</v>
          </cell>
          <cell r="H2355">
            <v>-65734.518220603204</v>
          </cell>
          <cell r="I2355">
            <v>-73209</v>
          </cell>
        </row>
        <row r="2356">
          <cell r="A2356" t="str">
            <v>66331</v>
          </cell>
          <cell r="B2356" t="str">
            <v>67020 - Postage</v>
          </cell>
          <cell r="C2356" t="str">
            <v>RND</v>
          </cell>
          <cell r="D2356" t="str">
            <v>SUPPORT</v>
          </cell>
          <cell r="E2356" t="str">
            <v>Postage</v>
          </cell>
          <cell r="F2356">
            <v>96361.264848659106</v>
          </cell>
          <cell r="G2356">
            <v>944471</v>
          </cell>
          <cell r="H2356">
            <v>-5221.7856711895902</v>
          </cell>
          <cell r="I2356">
            <v>-5152</v>
          </cell>
        </row>
        <row r="2357">
          <cell r="A2357" t="str">
            <v>66337</v>
          </cell>
          <cell r="B2357" t="str">
            <v>67020 - Contributions Made Directly By D</v>
          </cell>
          <cell r="C2357" t="str">
            <v>RND</v>
          </cell>
          <cell r="D2357" t="str">
            <v>SUPPORT</v>
          </cell>
          <cell r="E2357" t="str">
            <v>Contributions Made Directly By D</v>
          </cell>
          <cell r="F2357">
            <v>-32898.369719910399</v>
          </cell>
          <cell r="G2357">
            <v>-105469</v>
          </cell>
          <cell r="H2357">
            <v>-1000</v>
          </cell>
          <cell r="I2357">
            <v>-2500</v>
          </cell>
        </row>
        <row r="2358">
          <cell r="A2358" t="str">
            <v>66344</v>
          </cell>
          <cell r="B2358" t="str">
            <v>67020 - Royalties Paid</v>
          </cell>
          <cell r="C2358" t="str">
            <v>RND</v>
          </cell>
          <cell r="D2358" t="str">
            <v>SUPPORT</v>
          </cell>
          <cell r="E2358" t="str">
            <v>Royalties Paid</v>
          </cell>
          <cell r="F2358">
            <v>-899715.30140909902</v>
          </cell>
          <cell r="G2358">
            <v>-1369281</v>
          </cell>
          <cell r="H2358">
            <v>0</v>
          </cell>
          <cell r="I2358">
            <v>0</v>
          </cell>
        </row>
        <row r="2359">
          <cell r="A2359" t="str">
            <v>66354</v>
          </cell>
          <cell r="B2359" t="str">
            <v>67020 - Company Car Expense</v>
          </cell>
          <cell r="C2359" t="str">
            <v>RND</v>
          </cell>
          <cell r="D2359" t="str">
            <v>SUPPORT</v>
          </cell>
          <cell r="E2359" t="str">
            <v>Company Car Expense</v>
          </cell>
          <cell r="F2359">
            <v>-24556.1603461942</v>
          </cell>
          <cell r="G2359">
            <v>-84717</v>
          </cell>
          <cell r="H2359">
            <v>-2774.4421922031001</v>
          </cell>
          <cell r="I2359">
            <v>-8821</v>
          </cell>
        </row>
        <row r="2360">
          <cell r="A2360" t="str">
            <v>66371</v>
          </cell>
          <cell r="B2360" t="str">
            <v>67020 - Gp Adm -Exec Incent</v>
          </cell>
          <cell r="C2360" t="str">
            <v>RND</v>
          </cell>
          <cell r="D2360" t="str">
            <v>SUPPORT</v>
          </cell>
          <cell r="E2360" t="str">
            <v>Gp Adm -Exec Incent</v>
          </cell>
          <cell r="F2360">
            <v>-142655.46987074299</v>
          </cell>
          <cell r="G2360">
            <v>-456210</v>
          </cell>
          <cell r="H2360">
            <v>-120918.08169633801</v>
          </cell>
          <cell r="I2360">
            <v>-147531</v>
          </cell>
        </row>
        <row r="2361">
          <cell r="A2361" t="str">
            <v>66374</v>
          </cell>
          <cell r="B2361" t="str">
            <v>67020 - Policy and Penalty Expense</v>
          </cell>
          <cell r="C2361" t="str">
            <v>RND</v>
          </cell>
          <cell r="D2361" t="str">
            <v>SUPPORT</v>
          </cell>
          <cell r="E2361" t="str">
            <v>Policy and Penalty Expense</v>
          </cell>
          <cell r="F2361">
            <v>0</v>
          </cell>
          <cell r="G2361">
            <v>-3959</v>
          </cell>
          <cell r="H2361">
            <v>0</v>
          </cell>
          <cell r="I2361">
            <v>0</v>
          </cell>
        </row>
        <row r="2362">
          <cell r="A2362" t="str">
            <v>66377</v>
          </cell>
          <cell r="B2362" t="str">
            <v>67020 - Institutional and Product Public</v>
          </cell>
          <cell r="C2362" t="str">
            <v>RND</v>
          </cell>
          <cell r="D2362" t="str">
            <v>SUPPORT</v>
          </cell>
          <cell r="E2362" t="str">
            <v>Institutional and Product Public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</row>
        <row r="2363">
          <cell r="A2363" t="str">
            <v>66378</v>
          </cell>
          <cell r="B2363" t="str">
            <v>67020 - Miscellaneous Promotional Expens</v>
          </cell>
          <cell r="C2363" t="str">
            <v>RND</v>
          </cell>
          <cell r="D2363" t="str">
            <v>SUPPORT</v>
          </cell>
          <cell r="E2363" t="str">
            <v>Miscellaneous Promotional Expens</v>
          </cell>
          <cell r="F2363">
            <v>-3749.03647688511</v>
          </cell>
          <cell r="G2363">
            <v>8562</v>
          </cell>
          <cell r="H2363">
            <v>-57070.145855250303</v>
          </cell>
          <cell r="I2363">
            <v>-75261</v>
          </cell>
        </row>
        <row r="2364">
          <cell r="A2364" t="str">
            <v>66396</v>
          </cell>
          <cell r="B2364" t="str">
            <v>67020 - Misc Expense-Unallow</v>
          </cell>
          <cell r="C2364" t="str">
            <v>RND</v>
          </cell>
          <cell r="D2364" t="str">
            <v>SUPPORT</v>
          </cell>
          <cell r="E2364" t="str">
            <v>Misc Expense-Unallow</v>
          </cell>
          <cell r="F2364">
            <v>-27550.744869221799</v>
          </cell>
          <cell r="G2364">
            <v>-569207</v>
          </cell>
          <cell r="H2364">
            <v>-10839.927079053899</v>
          </cell>
          <cell r="I2364">
            <v>-41892</v>
          </cell>
        </row>
        <row r="2365">
          <cell r="A2365" t="str">
            <v>66397</v>
          </cell>
          <cell r="B2365" t="str">
            <v>67020 - Other Exps-Unallow</v>
          </cell>
          <cell r="C2365" t="str">
            <v>RND</v>
          </cell>
          <cell r="D2365" t="str">
            <v>SUPPORT</v>
          </cell>
          <cell r="E2365" t="str">
            <v>Other Exps-Unallow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</row>
        <row r="2366">
          <cell r="A2366" t="str">
            <v>66398</v>
          </cell>
          <cell r="B2366" t="str">
            <v>67020 - Misc Expense</v>
          </cell>
          <cell r="C2366" t="str">
            <v>RND</v>
          </cell>
          <cell r="D2366" t="str">
            <v>SUPPORT</v>
          </cell>
          <cell r="E2366" t="str">
            <v>Misc Expense</v>
          </cell>
          <cell r="F2366">
            <v>-2188370.2495487998</v>
          </cell>
          <cell r="G2366">
            <v>-1532122</v>
          </cell>
          <cell r="H2366">
            <v>1340059.30473737</v>
          </cell>
          <cell r="I2366">
            <v>5979634</v>
          </cell>
        </row>
        <row r="2367">
          <cell r="A2367" t="str">
            <v>66399</v>
          </cell>
          <cell r="B2367" t="str">
            <v>67020 - Misc-Other Expense</v>
          </cell>
          <cell r="C2367" t="str">
            <v>RND</v>
          </cell>
          <cell r="D2367" t="str">
            <v>SUPPORT</v>
          </cell>
          <cell r="E2367" t="str">
            <v>Misc-Other Expense</v>
          </cell>
          <cell r="F2367">
            <v>-564021.87578173401</v>
          </cell>
          <cell r="G2367">
            <v>-256823</v>
          </cell>
          <cell r="H2367">
            <v>-12452.772874595799</v>
          </cell>
          <cell r="I2367">
            <v>-3716</v>
          </cell>
        </row>
        <row r="2368">
          <cell r="A2368" t="str">
            <v>67101</v>
          </cell>
          <cell r="B2368" t="str">
            <v>67020 - Corporate Central Services</v>
          </cell>
          <cell r="C2368" t="str">
            <v>RND</v>
          </cell>
          <cell r="D2368" t="str">
            <v>SUPPORT</v>
          </cell>
          <cell r="E2368" t="str">
            <v>Corporate Central Services</v>
          </cell>
          <cell r="F2368">
            <v>-1371390.7574724399</v>
          </cell>
          <cell r="G2368">
            <v>-2338085</v>
          </cell>
          <cell r="H2368">
            <v>-22380.6</v>
          </cell>
          <cell r="I2368">
            <v>-26354</v>
          </cell>
        </row>
        <row r="2369">
          <cell r="A2369" t="str">
            <v>67111</v>
          </cell>
          <cell r="B2369" t="str">
            <v>67020 - Systems and Processing - Interco</v>
          </cell>
          <cell r="C2369" t="str">
            <v>RND</v>
          </cell>
          <cell r="D2369" t="str">
            <v>SUPPORT</v>
          </cell>
          <cell r="E2369" t="str">
            <v>Systems and Processing - Interco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</row>
        <row r="2370">
          <cell r="A2370" t="str">
            <v>67114</v>
          </cell>
          <cell r="B2370" t="str">
            <v>67020 - Operations Interco/IC Info Sys D</v>
          </cell>
          <cell r="C2370" t="str">
            <v>RND</v>
          </cell>
          <cell r="D2370" t="str">
            <v>SUPPORT</v>
          </cell>
          <cell r="E2370" t="str">
            <v>Operations Interco/IC Info Sys D</v>
          </cell>
          <cell r="F2370">
            <v>0</v>
          </cell>
          <cell r="G2370">
            <v>0</v>
          </cell>
          <cell r="H2370">
            <v>-12</v>
          </cell>
          <cell r="I2370">
            <v>-180</v>
          </cell>
        </row>
        <row r="2371">
          <cell r="A2371" t="str">
            <v>67117</v>
          </cell>
          <cell r="B2371" t="str">
            <v>67020 - Intercompany Data Processing Cha</v>
          </cell>
          <cell r="C2371" t="str">
            <v>RND</v>
          </cell>
          <cell r="D2371" t="str">
            <v>SUPPORT</v>
          </cell>
          <cell r="E2371" t="str">
            <v>Intercompany Data Processing Cha</v>
          </cell>
          <cell r="F2371">
            <v>0</v>
          </cell>
          <cell r="G2371">
            <v>-19214</v>
          </cell>
          <cell r="H2371">
            <v>0</v>
          </cell>
          <cell r="I2371">
            <v>-22550</v>
          </cell>
        </row>
        <row r="2372">
          <cell r="A2372" t="str">
            <v>67141</v>
          </cell>
          <cell r="B2372" t="str">
            <v>67020 - IC-Shared SVC Cnter Inc from Cha</v>
          </cell>
          <cell r="C2372" t="str">
            <v>RND</v>
          </cell>
          <cell r="D2372" t="str">
            <v>SUPPORT</v>
          </cell>
          <cell r="E2372" t="str">
            <v>IC-Shared SVC Cnter Inc from Cha</v>
          </cell>
          <cell r="F2372">
            <v>-5836347.99185012</v>
          </cell>
          <cell r="G2372">
            <v>-2937900</v>
          </cell>
          <cell r="H2372">
            <v>2400413.41</v>
          </cell>
          <cell r="I2372">
            <v>4369113</v>
          </cell>
        </row>
        <row r="2373">
          <cell r="A2373" t="str">
            <v>67142</v>
          </cell>
          <cell r="B2373" t="str">
            <v>67020 - Corp IT Project Expense</v>
          </cell>
          <cell r="C2373" t="str">
            <v>RND</v>
          </cell>
          <cell r="D2373" t="str">
            <v>SUPPORT</v>
          </cell>
          <cell r="E2373" t="str">
            <v>Corp IT Project Expense</v>
          </cell>
          <cell r="F2373">
            <v>0</v>
          </cell>
          <cell r="G2373">
            <v>0</v>
          </cell>
          <cell r="H2373">
            <v>-30559.25</v>
          </cell>
          <cell r="I2373">
            <v>-7476</v>
          </cell>
        </row>
        <row r="2374">
          <cell r="A2374" t="str">
            <v>67144</v>
          </cell>
          <cell r="B2374" t="str">
            <v>67020 - Regional Or Operational Hq Expen</v>
          </cell>
          <cell r="C2374" t="str">
            <v>RND</v>
          </cell>
          <cell r="D2374" t="str">
            <v>SUPPORT</v>
          </cell>
          <cell r="E2374" t="str">
            <v>Regional Or Operational Hq Expen</v>
          </cell>
          <cell r="F2374">
            <v>6938864.25</v>
          </cell>
          <cell r="G2374">
            <v>5434054</v>
          </cell>
          <cell r="H2374">
            <v>384703.95</v>
          </cell>
          <cell r="I2374">
            <v>0</v>
          </cell>
        </row>
        <row r="2375">
          <cell r="A2375" t="str">
            <v>67147</v>
          </cell>
          <cell r="B2375" t="str">
            <v>67020 - Technical Service Center Charge</v>
          </cell>
          <cell r="C2375" t="str">
            <v>RND</v>
          </cell>
          <cell r="D2375" t="str">
            <v>SUPPORT</v>
          </cell>
          <cell r="E2375" t="str">
            <v>Technical Service Center Charge</v>
          </cell>
          <cell r="F2375">
            <v>12476420.289999999</v>
          </cell>
          <cell r="G2375">
            <v>21840240</v>
          </cell>
          <cell r="H2375">
            <v>0</v>
          </cell>
          <cell r="I2375">
            <v>0</v>
          </cell>
        </row>
        <row r="2376">
          <cell r="A2376" t="str">
            <v>67151</v>
          </cell>
          <cell r="B2376" t="str">
            <v>67020 - Chgs Frm Othr R&amp;d Tc</v>
          </cell>
          <cell r="C2376" t="str">
            <v>RND</v>
          </cell>
          <cell r="D2376" t="str">
            <v>SUPPORT</v>
          </cell>
          <cell r="E2376" t="str">
            <v>Chgs Frm Othr R&amp;d Tc</v>
          </cell>
          <cell r="F2376">
            <v>43268.54</v>
          </cell>
          <cell r="G2376">
            <v>-1402325</v>
          </cell>
          <cell r="H2376">
            <v>0</v>
          </cell>
          <cell r="I2376">
            <v>0</v>
          </cell>
        </row>
        <row r="2377">
          <cell r="A2377" t="str">
            <v>67154</v>
          </cell>
          <cell r="B2377" t="str">
            <v>67020 - Project Consulting</v>
          </cell>
          <cell r="C2377" t="str">
            <v>RND</v>
          </cell>
          <cell r="D2377" t="str">
            <v>SUPPORT</v>
          </cell>
          <cell r="E2377" t="str">
            <v>Project Consulting</v>
          </cell>
          <cell r="F2377">
            <v>-147000</v>
          </cell>
          <cell r="G2377">
            <v>-270000</v>
          </cell>
          <cell r="H2377">
            <v>0</v>
          </cell>
          <cell r="I2377">
            <v>0</v>
          </cell>
        </row>
        <row r="2378">
          <cell r="A2378" t="str">
            <v>67164</v>
          </cell>
          <cell r="B2378" t="str">
            <v>67020 - Allocated Credits</v>
          </cell>
          <cell r="C2378" t="str">
            <v>RND</v>
          </cell>
          <cell r="D2378" t="str">
            <v>SUPPORT</v>
          </cell>
          <cell r="E2378" t="str">
            <v>Allocated Credits</v>
          </cell>
          <cell r="F2378">
            <v>9974182.6440225206</v>
          </cell>
          <cell r="G2378">
            <v>23303410</v>
          </cell>
          <cell r="H2378">
            <v>18438959.3837322</v>
          </cell>
          <cell r="I2378">
            <v>28457905</v>
          </cell>
        </row>
        <row r="2379">
          <cell r="A2379" t="str">
            <v>67171</v>
          </cell>
          <cell r="B2379" t="str">
            <v>67020 - IC-Non-Ops Inc for Charge to Non</v>
          </cell>
          <cell r="C2379" t="str">
            <v>RND</v>
          </cell>
          <cell r="D2379" t="str">
            <v>SUPPORT</v>
          </cell>
          <cell r="E2379" t="str">
            <v>IC-Non-Ops Inc for Charge to Non</v>
          </cell>
          <cell r="F2379">
            <v>0</v>
          </cell>
          <cell r="G2379">
            <v>0</v>
          </cell>
          <cell r="H2379">
            <v>551842.79303776205</v>
          </cell>
          <cell r="I2379">
            <v>602424</v>
          </cell>
        </row>
        <row r="2380">
          <cell r="A2380" t="str">
            <v>67181</v>
          </cell>
          <cell r="B2380" t="str">
            <v>67020 - Intra-dept Inc for Charge within</v>
          </cell>
          <cell r="C2380" t="str">
            <v>RND</v>
          </cell>
          <cell r="D2380" t="str">
            <v>SUPPORT</v>
          </cell>
          <cell r="E2380" t="str">
            <v>Intra-dept Inc for Charge within</v>
          </cell>
          <cell r="F2380">
            <v>4248136.6422733199</v>
          </cell>
          <cell r="G2380">
            <v>7261926</v>
          </cell>
          <cell r="H2380">
            <v>5304175.9301441498</v>
          </cell>
          <cell r="I2380">
            <v>10303292</v>
          </cell>
        </row>
        <row r="2381">
          <cell r="A2381" t="str">
            <v>67182</v>
          </cell>
          <cell r="B2381" t="str">
            <v>67020 - IC-Ops Exp for Charge from Non-O</v>
          </cell>
          <cell r="C2381" t="str">
            <v>RND</v>
          </cell>
          <cell r="D2381" t="str">
            <v>SUPPORT</v>
          </cell>
          <cell r="E2381" t="str">
            <v>IC-Ops Exp for Charge from Non-O</v>
          </cell>
          <cell r="F2381">
            <v>-1313110.4189582099</v>
          </cell>
          <cell r="G2381">
            <v>-2222215</v>
          </cell>
          <cell r="H2381">
            <v>-2686743.8198393099</v>
          </cell>
          <cell r="I2381">
            <v>-3862103</v>
          </cell>
        </row>
        <row r="2382">
          <cell r="A2382" t="str">
            <v>67183</v>
          </cell>
          <cell r="B2382" t="str">
            <v>67020 - IC-Non-Ops Inc for Charge to Opn</v>
          </cell>
          <cell r="C2382" t="str">
            <v>RND</v>
          </cell>
          <cell r="D2382" t="str">
            <v>SUPPORT</v>
          </cell>
          <cell r="E2382" t="str">
            <v>IC-Non-Ops Inc for Charge to Opn</v>
          </cell>
          <cell r="F2382">
            <v>149391.444652751</v>
          </cell>
          <cell r="G2382">
            <v>29534</v>
          </cell>
          <cell r="H2382">
            <v>6945909.5011425801</v>
          </cell>
          <cell r="I2382">
            <v>11418097</v>
          </cell>
        </row>
        <row r="2383">
          <cell r="A2383" t="str">
            <v>67184</v>
          </cell>
          <cell r="B2383" t="str">
            <v>67020 - Budget Clearing Control</v>
          </cell>
          <cell r="C2383" t="str">
            <v>RND</v>
          </cell>
          <cell r="D2383" t="str">
            <v>SUPPORT</v>
          </cell>
          <cell r="E2383" t="str">
            <v>Budget Clearing Control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</row>
        <row r="2384">
          <cell r="A2384" t="str">
            <v>67185</v>
          </cell>
          <cell r="B2384" t="str">
            <v>67020 - Corporate Support Services</v>
          </cell>
          <cell r="C2384" t="str">
            <v>RND</v>
          </cell>
          <cell r="D2384" t="str">
            <v>SUPPORT</v>
          </cell>
          <cell r="E2384" t="str">
            <v>Corporate Support Services</v>
          </cell>
          <cell r="F2384">
            <v>0</v>
          </cell>
          <cell r="G2384">
            <v>0</v>
          </cell>
          <cell r="H2384">
            <v>-6872.1832142112398</v>
          </cell>
          <cell r="I2384">
            <v>0</v>
          </cell>
        </row>
        <row r="2385">
          <cell r="A2385" t="str">
            <v>67188</v>
          </cell>
          <cell r="B2385" t="str">
            <v>67020 - IC-Europe SCM Expense from IHQ</v>
          </cell>
          <cell r="C2385" t="str">
            <v>RND</v>
          </cell>
          <cell r="D2385" t="str">
            <v>SUPPORT</v>
          </cell>
          <cell r="E2385" t="str">
            <v>IC-Europe SCM Expense from IHQ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</row>
        <row r="2386">
          <cell r="A2386" t="str">
            <v>67189</v>
          </cell>
          <cell r="B2386" t="str">
            <v>67020 - IC-IHQ Chargeout of Europe SCM</v>
          </cell>
          <cell r="C2386" t="str">
            <v>RND</v>
          </cell>
          <cell r="D2386" t="str">
            <v>SUPPORT</v>
          </cell>
          <cell r="E2386" t="str">
            <v>IC-IHQ Chargeout of Europe SCM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</row>
        <row r="2387">
          <cell r="A2387" t="str">
            <v>67190</v>
          </cell>
          <cell r="B2387" t="str">
            <v>67020 - Corp IT Telecom-Exp</v>
          </cell>
          <cell r="C2387" t="str">
            <v>RND</v>
          </cell>
          <cell r="D2387" t="str">
            <v>SUPPORT</v>
          </cell>
          <cell r="E2387" t="str">
            <v>Corp IT Telecom-Exp</v>
          </cell>
          <cell r="F2387">
            <v>0</v>
          </cell>
          <cell r="G2387">
            <v>0</v>
          </cell>
          <cell r="H2387">
            <v>-3565.7793609810901</v>
          </cell>
          <cell r="I2387">
            <v>-13654</v>
          </cell>
        </row>
        <row r="2388">
          <cell r="A2388" t="str">
            <v>67195</v>
          </cell>
          <cell r="B2388" t="str">
            <v>67020 - Corp IT General Expense</v>
          </cell>
          <cell r="C2388" t="str">
            <v>RND</v>
          </cell>
          <cell r="D2388" t="str">
            <v>SUPPORT</v>
          </cell>
          <cell r="E2388" t="str">
            <v>Corp IT General Expense</v>
          </cell>
          <cell r="F2388">
            <v>-4437.8849032951002</v>
          </cell>
          <cell r="G2388">
            <v>0</v>
          </cell>
          <cell r="H2388">
            <v>0</v>
          </cell>
          <cell r="I2388">
            <v>0</v>
          </cell>
        </row>
        <row r="2389">
          <cell r="A2389" t="str">
            <v>67201</v>
          </cell>
          <cell r="B2389" t="str">
            <v>67020 - Corporate Central Services</v>
          </cell>
          <cell r="C2389" t="str">
            <v>RND</v>
          </cell>
          <cell r="D2389" t="str">
            <v>SUPPORT</v>
          </cell>
          <cell r="E2389" t="str">
            <v>Corporate Central Services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</row>
        <row r="2390">
          <cell r="A2390" t="str">
            <v>67211</v>
          </cell>
          <cell r="B2390" t="str">
            <v>67020 - Systems and Processing - Interco</v>
          </cell>
          <cell r="C2390" t="str">
            <v>RND</v>
          </cell>
          <cell r="D2390" t="str">
            <v>SUPPORT</v>
          </cell>
          <cell r="E2390" t="str">
            <v>Systems and Processing - Interco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</row>
        <row r="2391">
          <cell r="A2391" t="str">
            <v>67214</v>
          </cell>
          <cell r="B2391" t="str">
            <v>67020 - Operations Interco</v>
          </cell>
          <cell r="C2391" t="str">
            <v>RND</v>
          </cell>
          <cell r="D2391" t="str">
            <v>SUPPORT</v>
          </cell>
          <cell r="E2391" t="str">
            <v>Operations Interco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</row>
        <row r="2392">
          <cell r="A2392" t="str">
            <v>67217</v>
          </cell>
          <cell r="B2392" t="str">
            <v>67020 - Intercompany Data Processing Cha</v>
          </cell>
          <cell r="C2392" t="str">
            <v>RND</v>
          </cell>
          <cell r="D2392" t="str">
            <v>SUPPORT</v>
          </cell>
          <cell r="E2392" t="str">
            <v>Intercompany Data Processing Cha</v>
          </cell>
          <cell r="F2392">
            <v>-10572.149364070299</v>
          </cell>
          <cell r="G2392">
            <v>0</v>
          </cell>
          <cell r="H2392">
            <v>-40304.8336543365</v>
          </cell>
          <cell r="I2392">
            <v>0</v>
          </cell>
        </row>
        <row r="2393">
          <cell r="A2393" t="str">
            <v>67241</v>
          </cell>
          <cell r="B2393" t="str">
            <v>67020 - IC-Exp Rcvd from Shared SVC CNTR</v>
          </cell>
          <cell r="C2393" t="str">
            <v>RND</v>
          </cell>
          <cell r="D2393" t="str">
            <v>SUPPORT</v>
          </cell>
          <cell r="E2393" t="str">
            <v>IC-Exp Rcvd from Shared SVC CNTR</v>
          </cell>
          <cell r="F2393">
            <v>836068.02957188198</v>
          </cell>
          <cell r="G2393">
            <v>-10783</v>
          </cell>
          <cell r="H2393">
            <v>-82103.733765754499</v>
          </cell>
          <cell r="I2393">
            <v>-113812</v>
          </cell>
        </row>
        <row r="2394">
          <cell r="A2394" t="str">
            <v>67244</v>
          </cell>
          <cell r="B2394" t="str">
            <v>67020 - HQ Expense</v>
          </cell>
          <cell r="C2394" t="str">
            <v>RND</v>
          </cell>
          <cell r="D2394" t="str">
            <v>SUPPORT</v>
          </cell>
          <cell r="E2394" t="str">
            <v>HQ Expens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</row>
        <row r="2395">
          <cell r="A2395" t="str">
            <v>67247</v>
          </cell>
          <cell r="B2395" t="str">
            <v>67020 - Technical Service Center Charge</v>
          </cell>
          <cell r="C2395" t="str">
            <v>RND</v>
          </cell>
          <cell r="D2395" t="str">
            <v>SUPPORT</v>
          </cell>
          <cell r="E2395" t="str">
            <v>Technical Service Center Charge</v>
          </cell>
          <cell r="F2395">
            <v>-13235372.26</v>
          </cell>
          <cell r="G2395">
            <v>-21419696</v>
          </cell>
          <cell r="H2395">
            <v>0</v>
          </cell>
          <cell r="I2395">
            <v>0</v>
          </cell>
        </row>
        <row r="2396">
          <cell r="A2396" t="str">
            <v>67251</v>
          </cell>
          <cell r="B2396" t="str">
            <v>67020 - Chgs Frm Othr R&amp;d</v>
          </cell>
          <cell r="C2396" t="str">
            <v>RND</v>
          </cell>
          <cell r="D2396" t="str">
            <v>SUPPORT</v>
          </cell>
          <cell r="E2396" t="str">
            <v>Chgs Frm Othr R&amp;d</v>
          </cell>
          <cell r="F2396">
            <v>-1300303.1840856301</v>
          </cell>
          <cell r="G2396">
            <v>-2483999</v>
          </cell>
          <cell r="H2396">
            <v>0</v>
          </cell>
          <cell r="I2396">
            <v>0</v>
          </cell>
        </row>
        <row r="2397">
          <cell r="A2397" t="str">
            <v>67254</v>
          </cell>
          <cell r="B2397" t="str">
            <v>67020 - Project Consulting</v>
          </cell>
          <cell r="C2397" t="str">
            <v>RND</v>
          </cell>
          <cell r="D2397" t="str">
            <v>SUPPORT</v>
          </cell>
          <cell r="E2397" t="str">
            <v>Project Consulting</v>
          </cell>
          <cell r="F2397">
            <v>0</v>
          </cell>
          <cell r="G2397">
            <v>0</v>
          </cell>
          <cell r="H2397">
            <v>-984144.08</v>
          </cell>
          <cell r="I2397">
            <v>-2665558</v>
          </cell>
        </row>
        <row r="2398">
          <cell r="A2398" t="str">
            <v>67264</v>
          </cell>
          <cell r="B2398" t="str">
            <v>67020 - Allocated Charges</v>
          </cell>
          <cell r="C2398" t="str">
            <v>RND</v>
          </cell>
          <cell r="D2398" t="str">
            <v>SUPPORT</v>
          </cell>
          <cell r="E2398" t="str">
            <v>Allocated Charges</v>
          </cell>
          <cell r="F2398">
            <v>-14043500.583686</v>
          </cell>
          <cell r="G2398">
            <v>-29773746</v>
          </cell>
          <cell r="H2398">
            <v>-15114.83</v>
          </cell>
          <cell r="I2398">
            <v>11670</v>
          </cell>
        </row>
        <row r="2399">
          <cell r="A2399" t="str">
            <v>67271</v>
          </cell>
          <cell r="B2399" t="str">
            <v>67020 - IC-Non-Ops Exp for Charge from N</v>
          </cell>
          <cell r="C2399" t="str">
            <v>RND</v>
          </cell>
          <cell r="D2399" t="str">
            <v>SUPPORT</v>
          </cell>
          <cell r="E2399" t="str">
            <v>IC-Non-Ops Exp for Charge from N</v>
          </cell>
          <cell r="F2399">
            <v>0</v>
          </cell>
          <cell r="G2399">
            <v>0</v>
          </cell>
          <cell r="H2399">
            <v>-6092181.6405440997</v>
          </cell>
          <cell r="I2399">
            <v>-10186238</v>
          </cell>
        </row>
        <row r="2400">
          <cell r="A2400" t="str">
            <v>67281</v>
          </cell>
          <cell r="B2400" t="str">
            <v>67020 - Intra-Dept Exp for Charge within</v>
          </cell>
          <cell r="C2400" t="str">
            <v>RND</v>
          </cell>
          <cell r="D2400" t="str">
            <v>SUPPORT</v>
          </cell>
          <cell r="E2400" t="str">
            <v>Intra-Dept Exp for Charge within</v>
          </cell>
          <cell r="F2400">
            <v>-4457989.6973456303</v>
          </cell>
          <cell r="G2400">
            <v>-8245113</v>
          </cell>
          <cell r="H2400">
            <v>-5427839.6421481902</v>
          </cell>
          <cell r="I2400">
            <v>-10418012</v>
          </cell>
        </row>
        <row r="2401">
          <cell r="A2401" t="str">
            <v>67284</v>
          </cell>
          <cell r="B2401" t="str">
            <v>67020 - Budget Clearing Control</v>
          </cell>
          <cell r="C2401" t="str">
            <v>RND</v>
          </cell>
          <cell r="D2401" t="str">
            <v>SUPPORT</v>
          </cell>
          <cell r="E2401" t="str">
            <v>Budget Clearing Control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</row>
        <row r="2402">
          <cell r="A2402" t="str">
            <v>68301</v>
          </cell>
          <cell r="B2402" t="str">
            <v>67025 - Expense Absorbed</v>
          </cell>
          <cell r="C2402" t="str">
            <v>RND</v>
          </cell>
          <cell r="D2402" t="str">
            <v>SUPPORT</v>
          </cell>
          <cell r="E2402" t="str">
            <v>Expense Absorbed</v>
          </cell>
          <cell r="F2402">
            <v>775335.04879055195</v>
          </cell>
          <cell r="G2402">
            <v>2261366</v>
          </cell>
          <cell r="H2402">
            <v>2465573.15</v>
          </cell>
          <cell r="I2402">
            <v>7000535</v>
          </cell>
        </row>
        <row r="2403">
          <cell r="A2403" t="str">
            <v>68399</v>
          </cell>
          <cell r="B2403" t="str">
            <v>67025 - Expense Absorb Other</v>
          </cell>
          <cell r="C2403" t="str">
            <v>RND</v>
          </cell>
          <cell r="D2403" t="str">
            <v>SUPPORT</v>
          </cell>
          <cell r="E2403" t="str">
            <v>Expense Absorb Other</v>
          </cell>
          <cell r="F2403">
            <v>521971.80549232499</v>
          </cell>
          <cell r="G2403">
            <v>335732</v>
          </cell>
          <cell r="H2403">
            <v>0</v>
          </cell>
          <cell r="I2403">
            <v>0</v>
          </cell>
        </row>
        <row r="2404">
          <cell r="A2404" t="str">
            <v>60101</v>
          </cell>
          <cell r="B2404" t="str">
            <v>62020 - Salaries</v>
          </cell>
          <cell r="C2404" t="str">
            <v>SHP</v>
          </cell>
          <cell r="D2404" t="str">
            <v>MFG</v>
          </cell>
          <cell r="E2404" t="str">
            <v>Salaries</v>
          </cell>
          <cell r="F2404">
            <v>-10212173.521534</v>
          </cell>
          <cell r="G2404">
            <v>-20434260</v>
          </cell>
          <cell r="H2404">
            <v>0</v>
          </cell>
          <cell r="I2404">
            <v>0</v>
          </cell>
        </row>
        <row r="2405">
          <cell r="A2405" t="str">
            <v>60111</v>
          </cell>
          <cell r="B2405" t="str">
            <v>62020 - Salary - Variable Pay Plan</v>
          </cell>
          <cell r="C2405" t="str">
            <v>SHP</v>
          </cell>
          <cell r="D2405" t="str">
            <v>MFG</v>
          </cell>
          <cell r="E2405" t="str">
            <v>Salary - Variable Pay Plan</v>
          </cell>
          <cell r="F2405">
            <v>-262435.95490823698</v>
          </cell>
          <cell r="G2405">
            <v>-435726</v>
          </cell>
          <cell r="H2405">
            <v>0</v>
          </cell>
          <cell r="I2405">
            <v>0</v>
          </cell>
        </row>
        <row r="2406">
          <cell r="A2406" t="str">
            <v>60112</v>
          </cell>
          <cell r="B2406" t="str">
            <v>62020 - Corporate Reward and Recognition</v>
          </cell>
          <cell r="C2406" t="str">
            <v>SHP</v>
          </cell>
          <cell r="D2406" t="str">
            <v>MFG</v>
          </cell>
          <cell r="E2406" t="str">
            <v>Corporate Reward and Recognition</v>
          </cell>
          <cell r="F2406">
            <v>-14286.8245530165</v>
          </cell>
          <cell r="G2406">
            <v>-21672</v>
          </cell>
          <cell r="H2406">
            <v>0</v>
          </cell>
          <cell r="I2406">
            <v>0</v>
          </cell>
        </row>
        <row r="2407">
          <cell r="A2407" t="str">
            <v>60114</v>
          </cell>
          <cell r="B2407" t="str">
            <v>62020 - All Other Salaried Employees</v>
          </cell>
          <cell r="C2407" t="str">
            <v>SHP</v>
          </cell>
          <cell r="D2407" t="str">
            <v>MFG</v>
          </cell>
          <cell r="E2407" t="str">
            <v>All Other Salaried Employees</v>
          </cell>
          <cell r="F2407">
            <v>-18085.1922100675</v>
          </cell>
          <cell r="G2407">
            <v>4206</v>
          </cell>
          <cell r="H2407">
            <v>0</v>
          </cell>
          <cell r="I2407">
            <v>0</v>
          </cell>
        </row>
        <row r="2408">
          <cell r="A2408" t="str">
            <v>60121</v>
          </cell>
          <cell r="B2408" t="str">
            <v>62020 - Salary - Direct Labor</v>
          </cell>
          <cell r="C2408" t="str">
            <v>SHP</v>
          </cell>
          <cell r="D2408" t="str">
            <v>MFG</v>
          </cell>
          <cell r="E2408" t="str">
            <v>Salary - Direct Labor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</row>
        <row r="2409">
          <cell r="A2409" t="str">
            <v>60122</v>
          </cell>
          <cell r="B2409" t="str">
            <v>62020 - Miscellaneous Indirect Labor</v>
          </cell>
          <cell r="C2409" t="str">
            <v>SHP</v>
          </cell>
          <cell r="D2409" t="str">
            <v>MFG</v>
          </cell>
          <cell r="E2409" t="str">
            <v>Miscellaneous Indirect Labor</v>
          </cell>
          <cell r="F2409">
            <v>-13781.167337405999</v>
          </cell>
          <cell r="G2409">
            <v>0</v>
          </cell>
          <cell r="H2409">
            <v>0</v>
          </cell>
          <cell r="I2409">
            <v>0</v>
          </cell>
        </row>
        <row r="2410">
          <cell r="A2410" t="str">
            <v>60124</v>
          </cell>
          <cell r="B2410" t="str">
            <v>62020 - Salary-Training Expense</v>
          </cell>
          <cell r="C2410" t="str">
            <v>SHP</v>
          </cell>
          <cell r="D2410" t="str">
            <v>MFG</v>
          </cell>
          <cell r="E2410" t="str">
            <v>Salary-Training Expense</v>
          </cell>
          <cell r="F2410">
            <v>-7844.8469574404098</v>
          </cell>
          <cell r="G2410">
            <v>-24519</v>
          </cell>
          <cell r="H2410">
            <v>0</v>
          </cell>
          <cell r="I2410">
            <v>0</v>
          </cell>
        </row>
        <row r="2411">
          <cell r="A2411" t="str">
            <v>60125</v>
          </cell>
          <cell r="B2411" t="str">
            <v>62020 - Salary - Meetings</v>
          </cell>
          <cell r="C2411" t="str">
            <v>SHP</v>
          </cell>
          <cell r="D2411" t="str">
            <v>MFG</v>
          </cell>
          <cell r="E2411" t="str">
            <v>Salary - Meetings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</row>
        <row r="2412">
          <cell r="A2412" t="str">
            <v>60127</v>
          </cell>
          <cell r="B2412" t="str">
            <v>62020 - Salary - Inspection</v>
          </cell>
          <cell r="C2412" t="str">
            <v>SHP</v>
          </cell>
          <cell r="D2412" t="str">
            <v>MFG</v>
          </cell>
          <cell r="E2412" t="str">
            <v>Salary - Inspection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</row>
        <row r="2413">
          <cell r="A2413" t="str">
            <v>60128</v>
          </cell>
          <cell r="B2413" t="str">
            <v>62020 - Salary - Quality Control</v>
          </cell>
          <cell r="C2413" t="str">
            <v>SHP</v>
          </cell>
          <cell r="D2413" t="str">
            <v>MFG</v>
          </cell>
          <cell r="E2413" t="str">
            <v>Salary - Quality Control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</row>
        <row r="2414">
          <cell r="A2414" t="str">
            <v>60201</v>
          </cell>
          <cell r="B2414" t="str">
            <v>62020 - Salaried Overtime Payment</v>
          </cell>
          <cell r="C2414" t="str">
            <v>SHP</v>
          </cell>
          <cell r="D2414" t="str">
            <v>MFG</v>
          </cell>
          <cell r="E2414" t="str">
            <v>Salaried Overtime Payment</v>
          </cell>
          <cell r="F2414">
            <v>-502068.78052921698</v>
          </cell>
          <cell r="G2414">
            <v>-962212</v>
          </cell>
          <cell r="H2414">
            <v>0</v>
          </cell>
          <cell r="I2414">
            <v>0</v>
          </cell>
        </row>
        <row r="2415">
          <cell r="A2415" t="str">
            <v>60204</v>
          </cell>
          <cell r="B2415" t="str">
            <v>62020 - Salaried Night Work Premium</v>
          </cell>
          <cell r="C2415" t="str">
            <v>SHP</v>
          </cell>
          <cell r="D2415" t="str">
            <v>MFG</v>
          </cell>
          <cell r="E2415" t="str">
            <v>Salaried Night Work Premium</v>
          </cell>
          <cell r="F2415">
            <v>-20346.068425854701</v>
          </cell>
          <cell r="G2415">
            <v>-37500</v>
          </cell>
          <cell r="H2415">
            <v>0</v>
          </cell>
          <cell r="I2415">
            <v>0</v>
          </cell>
        </row>
        <row r="2416">
          <cell r="A2416" t="str">
            <v>60301</v>
          </cell>
          <cell r="B2416" t="str">
            <v>62020 - Salary - Direct Labor</v>
          </cell>
          <cell r="C2416" t="str">
            <v>SHP</v>
          </cell>
          <cell r="D2416" t="str">
            <v>MFG</v>
          </cell>
          <cell r="E2416" t="str">
            <v>Salary - Direct Labor</v>
          </cell>
          <cell r="F2416">
            <v>-1154468.2490894101</v>
          </cell>
          <cell r="G2416">
            <v>-1969666</v>
          </cell>
          <cell r="H2416">
            <v>0</v>
          </cell>
          <cell r="I2416">
            <v>0</v>
          </cell>
        </row>
        <row r="2417">
          <cell r="A2417" t="str">
            <v>60310</v>
          </cell>
          <cell r="B2417" t="str">
            <v>62020 - Salary - Direct Labor</v>
          </cell>
          <cell r="C2417" t="str">
            <v>SHP</v>
          </cell>
          <cell r="D2417" t="str">
            <v>MFG</v>
          </cell>
          <cell r="E2417" t="str">
            <v>Salary - Direct Labor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</row>
        <row r="2418">
          <cell r="A2418" t="str">
            <v>60311</v>
          </cell>
          <cell r="B2418" t="str">
            <v>62020 - Salary - Direct Labor</v>
          </cell>
          <cell r="C2418" t="str">
            <v>SHP</v>
          </cell>
          <cell r="D2418" t="str">
            <v>MFG</v>
          </cell>
          <cell r="E2418" t="str">
            <v>Salary - Direct Labor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</row>
        <row r="2419">
          <cell r="A2419" t="str">
            <v>60401</v>
          </cell>
          <cell r="B2419" t="str">
            <v>62020 - Salaries-Pd Through Factory Payr</v>
          </cell>
          <cell r="C2419" t="str">
            <v>SHP</v>
          </cell>
          <cell r="D2419" t="str">
            <v>MFG</v>
          </cell>
          <cell r="E2419" t="str">
            <v>Salaries-Pd Through Factory Payr</v>
          </cell>
          <cell r="F2419">
            <v>0</v>
          </cell>
          <cell r="G2419">
            <v>-43793</v>
          </cell>
          <cell r="H2419">
            <v>0</v>
          </cell>
          <cell r="I2419">
            <v>0</v>
          </cell>
        </row>
        <row r="2420">
          <cell r="A2420" t="str">
            <v>60404</v>
          </cell>
          <cell r="B2420" t="str">
            <v>62020 - Supervision</v>
          </cell>
          <cell r="C2420" t="str">
            <v>SHP</v>
          </cell>
          <cell r="D2420" t="str">
            <v>MFG</v>
          </cell>
          <cell r="E2420" t="str">
            <v>Supervision</v>
          </cell>
          <cell r="F2420">
            <v>-2363.22737918351</v>
          </cell>
          <cell r="G2420">
            <v>-239</v>
          </cell>
          <cell r="H2420">
            <v>0</v>
          </cell>
          <cell r="I2420">
            <v>0</v>
          </cell>
        </row>
        <row r="2421">
          <cell r="A2421" t="str">
            <v>60407</v>
          </cell>
          <cell r="B2421" t="str">
            <v>62020 - Clerical</v>
          </cell>
          <cell r="C2421" t="str">
            <v>SHP</v>
          </cell>
          <cell r="D2421" t="str">
            <v>MFG</v>
          </cell>
          <cell r="E2421" t="str">
            <v>Clerical</v>
          </cell>
          <cell r="F2421">
            <v>-109801.13088840101</v>
          </cell>
          <cell r="G2421">
            <v>-144211</v>
          </cell>
          <cell r="H2421">
            <v>0</v>
          </cell>
          <cell r="I2421">
            <v>0</v>
          </cell>
        </row>
        <row r="2422">
          <cell r="A2422" t="str">
            <v>60421</v>
          </cell>
          <cell r="B2422" t="str">
            <v>62020 - Material Handling - Prod &amp; Suppl</v>
          </cell>
          <cell r="C2422" t="str">
            <v>SHP</v>
          </cell>
          <cell r="D2422" t="str">
            <v>MFG</v>
          </cell>
          <cell r="E2422" t="str">
            <v>Material Handling - Prod &amp; Suppl</v>
          </cell>
          <cell r="F2422">
            <v>-590120.88475363702</v>
          </cell>
          <cell r="G2422">
            <v>-839700</v>
          </cell>
          <cell r="H2422">
            <v>0</v>
          </cell>
          <cell r="I2422">
            <v>0</v>
          </cell>
        </row>
        <row r="2423">
          <cell r="A2423" t="str">
            <v>60424</v>
          </cell>
          <cell r="B2423" t="str">
            <v>62020 - Material Handling - Prod &amp; Suppl</v>
          </cell>
          <cell r="C2423" t="str">
            <v>SHP</v>
          </cell>
          <cell r="D2423" t="str">
            <v>MFG</v>
          </cell>
          <cell r="E2423" t="str">
            <v>Material Handling - Prod &amp; Suppl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</row>
        <row r="2424">
          <cell r="A2424" t="str">
            <v>60427</v>
          </cell>
          <cell r="B2424" t="str">
            <v>62020 - Truck Drivers and Helpers - Outs</v>
          </cell>
          <cell r="C2424" t="str">
            <v>SHP</v>
          </cell>
          <cell r="D2424" t="str">
            <v>MFG</v>
          </cell>
          <cell r="E2424" t="str">
            <v>Truck Drivers and Helpers - Outs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</row>
        <row r="2425">
          <cell r="A2425" t="str">
            <v>60431</v>
          </cell>
          <cell r="B2425" t="str">
            <v>62020 - Shop Truck and Hand Truck Driver</v>
          </cell>
          <cell r="C2425" t="str">
            <v>SHP</v>
          </cell>
          <cell r="D2425" t="str">
            <v>MFG</v>
          </cell>
          <cell r="E2425" t="str">
            <v>Shop Truck and Hand Truck Driver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</row>
        <row r="2426">
          <cell r="A2426" t="str">
            <v>60434</v>
          </cell>
          <cell r="B2426" t="str">
            <v>62020 - Storeroom Attendants</v>
          </cell>
          <cell r="C2426" t="str">
            <v>SHP</v>
          </cell>
          <cell r="D2426" t="str">
            <v>MFG</v>
          </cell>
          <cell r="E2426" t="str">
            <v>Storeroom Attendants</v>
          </cell>
          <cell r="F2426">
            <v>-58525.57</v>
          </cell>
          <cell r="G2426">
            <v>-95615</v>
          </cell>
          <cell r="H2426">
            <v>0</v>
          </cell>
          <cell r="I2426">
            <v>0</v>
          </cell>
        </row>
        <row r="2427">
          <cell r="A2427" t="str">
            <v>60444</v>
          </cell>
          <cell r="B2427" t="str">
            <v>62020 - Sweeping and Cleaning - Full Tim</v>
          </cell>
          <cell r="C2427" t="str">
            <v>SHP</v>
          </cell>
          <cell r="D2427" t="str">
            <v>MFG</v>
          </cell>
          <cell r="E2427" t="str">
            <v>Sweeping and Cleaning - Full Tim</v>
          </cell>
        </row>
        <row r="2428">
          <cell r="A2428" t="str">
            <v>60444</v>
          </cell>
          <cell r="B2428" t="str">
            <v>62020 - Sweeping and Cleaning/Full Time</v>
          </cell>
          <cell r="C2428" t="str">
            <v>SHP</v>
          </cell>
          <cell r="D2428" t="str">
            <v>MFG</v>
          </cell>
          <cell r="E2428" t="str">
            <v>Sweeping and Cleaning/Full Tim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</row>
        <row r="2429">
          <cell r="A2429" t="str">
            <v>60487</v>
          </cell>
          <cell r="B2429" t="str">
            <v>62020 - Painting Product</v>
          </cell>
          <cell r="C2429" t="str">
            <v>SHP</v>
          </cell>
          <cell r="D2429" t="str">
            <v>MFG</v>
          </cell>
          <cell r="E2429" t="str">
            <v>Painting Product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</row>
        <row r="2430">
          <cell r="A2430" t="str">
            <v>60491</v>
          </cell>
          <cell r="B2430" t="str">
            <v>62020 - Carting  Packing and Shipping</v>
          </cell>
          <cell r="C2430" t="str">
            <v>SHP</v>
          </cell>
          <cell r="D2430" t="str">
            <v>MFG</v>
          </cell>
          <cell r="E2430" t="str">
            <v>Carting  Packing and Shipping</v>
          </cell>
          <cell r="F2430">
            <v>-950117.80114942905</v>
          </cell>
          <cell r="G2430">
            <v>-1371575</v>
          </cell>
          <cell r="H2430">
            <v>0</v>
          </cell>
          <cell r="I2430">
            <v>0</v>
          </cell>
        </row>
        <row r="2431">
          <cell r="A2431" t="str">
            <v>60494</v>
          </cell>
          <cell r="B2431" t="str">
            <v>62020 - Labor - Boxing</v>
          </cell>
          <cell r="C2431" t="str">
            <v>SHP</v>
          </cell>
          <cell r="D2431" t="str">
            <v>MFG</v>
          </cell>
          <cell r="E2431" t="str">
            <v>Labor - Boxing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</row>
        <row r="2432">
          <cell r="A2432" t="str">
            <v>60524</v>
          </cell>
          <cell r="B2432" t="str">
            <v>62020 - Direct Labor Variance-Man Effic</v>
          </cell>
          <cell r="C2432" t="str">
            <v>SHP</v>
          </cell>
          <cell r="D2432" t="str">
            <v>MFG</v>
          </cell>
          <cell r="E2432" t="str">
            <v>Direct Labor Variance-Man Effic</v>
          </cell>
          <cell r="F2432">
            <v>-44194.8</v>
          </cell>
          <cell r="G2432">
            <v>-74348</v>
          </cell>
          <cell r="H2432">
            <v>0</v>
          </cell>
          <cell r="I2432">
            <v>0</v>
          </cell>
        </row>
        <row r="2433">
          <cell r="A2433" t="str">
            <v>60531</v>
          </cell>
          <cell r="B2433" t="str">
            <v>62020 - Direct Labor Variance-Wage Incre</v>
          </cell>
          <cell r="C2433" t="str">
            <v>SHP</v>
          </cell>
          <cell r="D2433" t="str">
            <v>MFG</v>
          </cell>
          <cell r="E2433" t="str">
            <v>Direct Labor Variance-Wage Incre</v>
          </cell>
          <cell r="F2433">
            <v>0</v>
          </cell>
          <cell r="G2433">
            <v>-801</v>
          </cell>
          <cell r="H2433">
            <v>0</v>
          </cell>
          <cell r="I2433">
            <v>0</v>
          </cell>
        </row>
        <row r="2434">
          <cell r="A2434" t="str">
            <v>60534</v>
          </cell>
          <cell r="B2434" t="str">
            <v>62020 - Direct Labor Variance-Nonstd Lab</v>
          </cell>
          <cell r="C2434" t="str">
            <v>SHP</v>
          </cell>
          <cell r="D2434" t="str">
            <v>MFG</v>
          </cell>
          <cell r="E2434" t="str">
            <v>Direct Labor Variance-Nonstd Lab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</row>
        <row r="2435">
          <cell r="A2435" t="str">
            <v>60551</v>
          </cell>
          <cell r="B2435" t="str">
            <v>62020 - Lost and Idle Time</v>
          </cell>
          <cell r="C2435" t="str">
            <v>SHP</v>
          </cell>
          <cell r="D2435" t="str">
            <v>MFG</v>
          </cell>
          <cell r="E2435" t="str">
            <v>Lost and Idle Time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</row>
        <row r="2436">
          <cell r="A2436" t="str">
            <v>60557</v>
          </cell>
          <cell r="B2436" t="str">
            <v>62020 - Payments To Employees</v>
          </cell>
          <cell r="C2436" t="str">
            <v>SHP</v>
          </cell>
          <cell r="D2436" t="str">
            <v>MFG</v>
          </cell>
          <cell r="E2436" t="str">
            <v>Payments To Employees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</row>
        <row r="2437">
          <cell r="A2437" t="str">
            <v>60561</v>
          </cell>
          <cell r="B2437" t="str">
            <v>62020 - Grievance Payments</v>
          </cell>
          <cell r="C2437" t="str">
            <v>SHP</v>
          </cell>
          <cell r="D2437" t="str">
            <v>MFG</v>
          </cell>
          <cell r="E2437" t="str">
            <v>Grievance Payments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</row>
        <row r="2438">
          <cell r="A2438" t="str">
            <v>60567</v>
          </cell>
          <cell r="B2438" t="str">
            <v>62020 - Attending Dispensary</v>
          </cell>
          <cell r="C2438" t="str">
            <v>SHP</v>
          </cell>
          <cell r="D2438" t="str">
            <v>MFG</v>
          </cell>
          <cell r="E2438" t="str">
            <v>Attending Dispensary</v>
          </cell>
          <cell r="F2438">
            <v>-160.19999999999999</v>
          </cell>
          <cell r="G2438">
            <v>0</v>
          </cell>
          <cell r="H2438">
            <v>0</v>
          </cell>
          <cell r="I2438">
            <v>0</v>
          </cell>
        </row>
        <row r="2439">
          <cell r="A2439" t="str">
            <v>60581</v>
          </cell>
          <cell r="B2439" t="str">
            <v>62020 - Wages Paid Employee Attending Me</v>
          </cell>
          <cell r="C2439" t="str">
            <v>SHP</v>
          </cell>
          <cell r="D2439" t="str">
            <v>MFG</v>
          </cell>
          <cell r="E2439" t="str">
            <v>Wages Paid Employee Attending Me</v>
          </cell>
          <cell r="F2439">
            <v>-4271.1000000000004</v>
          </cell>
          <cell r="G2439">
            <v>0</v>
          </cell>
          <cell r="H2439">
            <v>0</v>
          </cell>
          <cell r="I2439">
            <v>0</v>
          </cell>
        </row>
        <row r="2440">
          <cell r="A2440" t="str">
            <v>60607</v>
          </cell>
          <cell r="B2440" t="str">
            <v>62020 - Hourly - Variable Pay Plan</v>
          </cell>
          <cell r="C2440" t="str">
            <v>SHP</v>
          </cell>
          <cell r="D2440" t="str">
            <v>MFG</v>
          </cell>
          <cell r="E2440" t="str">
            <v>Hourly - Variable Pay Plan</v>
          </cell>
          <cell r="F2440">
            <v>-57617.522445910399</v>
          </cell>
          <cell r="G2440">
            <v>-84312</v>
          </cell>
          <cell r="H2440">
            <v>0</v>
          </cell>
          <cell r="I2440">
            <v>0</v>
          </cell>
        </row>
        <row r="2441">
          <cell r="A2441" t="str">
            <v>60611</v>
          </cell>
          <cell r="B2441" t="str">
            <v>62020 - Labor-Direct Labor Not Class</v>
          </cell>
          <cell r="C2441" t="str">
            <v>SHP</v>
          </cell>
          <cell r="D2441" t="str">
            <v>MFG</v>
          </cell>
          <cell r="E2441" t="str">
            <v>Labor-Direct Labor Not Class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</row>
        <row r="2442">
          <cell r="A2442" t="str">
            <v>60614</v>
          </cell>
          <cell r="B2442" t="str">
            <v>62020 - Project Labor</v>
          </cell>
          <cell r="C2442" t="str">
            <v>SHP</v>
          </cell>
          <cell r="D2442" t="str">
            <v>MFG</v>
          </cell>
          <cell r="E2442" t="str">
            <v>Project Labor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</row>
        <row r="2443">
          <cell r="A2443" t="str">
            <v>60617</v>
          </cell>
          <cell r="B2443" t="str">
            <v>62020 - Miscellaneous Indirect Labor</v>
          </cell>
          <cell r="C2443" t="str">
            <v>SHP</v>
          </cell>
          <cell r="D2443" t="str">
            <v>MFG</v>
          </cell>
          <cell r="E2443" t="str">
            <v>Miscellaneous Indirect Labor</v>
          </cell>
          <cell r="F2443">
            <v>-819274.19632808305</v>
          </cell>
          <cell r="G2443">
            <v>-730514</v>
          </cell>
          <cell r="H2443">
            <v>0</v>
          </cell>
          <cell r="I2443">
            <v>0</v>
          </cell>
        </row>
        <row r="2444">
          <cell r="A2444" t="str">
            <v>60624</v>
          </cell>
          <cell r="B2444" t="str">
            <v>62020 - Labor Training</v>
          </cell>
          <cell r="C2444" t="str">
            <v>SHP</v>
          </cell>
          <cell r="D2444" t="str">
            <v>MFG</v>
          </cell>
          <cell r="E2444" t="str">
            <v>Labor Training</v>
          </cell>
          <cell r="F2444">
            <v>-7642.92</v>
          </cell>
          <cell r="G2444">
            <v>0</v>
          </cell>
          <cell r="H2444">
            <v>0</v>
          </cell>
          <cell r="I2444">
            <v>0</v>
          </cell>
        </row>
        <row r="2445">
          <cell r="A2445" t="str">
            <v>60627</v>
          </cell>
          <cell r="B2445" t="str">
            <v>62020 - Labor Training - Instructors</v>
          </cell>
          <cell r="C2445" t="str">
            <v>SHP</v>
          </cell>
          <cell r="D2445" t="str">
            <v>MFG</v>
          </cell>
          <cell r="E2445" t="str">
            <v>Labor Training - Instructors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</row>
        <row r="2446">
          <cell r="A2446" t="str">
            <v>60631</v>
          </cell>
          <cell r="B2446" t="str">
            <v>62020 - Labor Training - New Employees</v>
          </cell>
          <cell r="C2446" t="str">
            <v>SHP</v>
          </cell>
          <cell r="D2446" t="str">
            <v>MFG</v>
          </cell>
          <cell r="E2446" t="str">
            <v>Labor Training - New Employees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</row>
        <row r="2447">
          <cell r="A2447" t="str">
            <v>60634</v>
          </cell>
          <cell r="B2447" t="str">
            <v>62020 - Relocate Machinery &amp; Equipment -</v>
          </cell>
          <cell r="C2447" t="str">
            <v>SHP</v>
          </cell>
          <cell r="D2447" t="str">
            <v>MFG</v>
          </cell>
          <cell r="E2447" t="str">
            <v>Relocate Machinery &amp; Equipment -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</row>
        <row r="2448">
          <cell r="A2448" t="str">
            <v>60641</v>
          </cell>
          <cell r="B2448" t="str">
            <v>62020 - Expense of Taking Physical Inven</v>
          </cell>
          <cell r="C2448" t="str">
            <v>SHP</v>
          </cell>
          <cell r="D2448" t="str">
            <v>MFG</v>
          </cell>
          <cell r="E2448" t="str">
            <v>Expense of Taking Physical Inven</v>
          </cell>
          <cell r="F2448">
            <v>0</v>
          </cell>
          <cell r="G2448">
            <v>-185</v>
          </cell>
          <cell r="H2448">
            <v>0</v>
          </cell>
          <cell r="I2448">
            <v>0</v>
          </cell>
        </row>
        <row r="2449">
          <cell r="A2449" t="str">
            <v>60651</v>
          </cell>
          <cell r="B2449" t="str">
            <v>62020 - Paid Lunch Period</v>
          </cell>
          <cell r="C2449" t="str">
            <v>SHP</v>
          </cell>
          <cell r="D2449" t="str">
            <v>MFG</v>
          </cell>
          <cell r="E2449" t="str">
            <v>Paid Lunch Period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</row>
        <row r="2450">
          <cell r="A2450" t="str">
            <v>60654</v>
          </cell>
          <cell r="B2450" t="str">
            <v>62020 - Bereavement Pay</v>
          </cell>
          <cell r="C2450" t="str">
            <v>SHP</v>
          </cell>
          <cell r="D2450" t="str">
            <v>MFG</v>
          </cell>
          <cell r="E2450" t="str">
            <v>Bereavement Pay</v>
          </cell>
          <cell r="F2450">
            <v>-738.69053254549704</v>
          </cell>
          <cell r="G2450">
            <v>-1456</v>
          </cell>
          <cell r="H2450">
            <v>0</v>
          </cell>
          <cell r="I2450">
            <v>0</v>
          </cell>
        </row>
        <row r="2451">
          <cell r="A2451" t="str">
            <v>60657</v>
          </cell>
          <cell r="B2451" t="str">
            <v>62020 - Jury Duty</v>
          </cell>
          <cell r="C2451" t="str">
            <v>SHP</v>
          </cell>
          <cell r="D2451" t="str">
            <v>MFG</v>
          </cell>
          <cell r="E2451" t="str">
            <v>Jury Duty</v>
          </cell>
          <cell r="F2451">
            <v>0</v>
          </cell>
          <cell r="G2451">
            <v>-417</v>
          </cell>
          <cell r="H2451">
            <v>0</v>
          </cell>
          <cell r="I2451">
            <v>0</v>
          </cell>
        </row>
        <row r="2452">
          <cell r="A2452" t="str">
            <v>60761</v>
          </cell>
          <cell r="B2452" t="str">
            <v>62020 - Repair Labor - Mach &amp; Equipment</v>
          </cell>
          <cell r="C2452" t="str">
            <v>SHP</v>
          </cell>
          <cell r="D2452" t="str">
            <v>MFG</v>
          </cell>
          <cell r="E2452" t="str">
            <v>Repair Labor - Mach &amp; Equipment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</row>
        <row r="2453">
          <cell r="A2453" t="str">
            <v>60767</v>
          </cell>
          <cell r="B2453" t="str">
            <v>62020 - Repair Labor-Preventive Maintena</v>
          </cell>
          <cell r="C2453" t="str">
            <v>SHP</v>
          </cell>
          <cell r="D2453" t="str">
            <v>MFG</v>
          </cell>
          <cell r="E2453" t="str">
            <v>Repair Labor-Preventive Maintena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</row>
        <row r="2454">
          <cell r="A2454" t="str">
            <v>60769</v>
          </cell>
          <cell r="B2454" t="str">
            <v>62020 - Repair Labor-Shop Trucks</v>
          </cell>
          <cell r="C2454" t="str">
            <v>SHP</v>
          </cell>
          <cell r="D2454" t="str">
            <v>MFG</v>
          </cell>
          <cell r="E2454" t="str">
            <v>Repair Labor-Shop Truck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</row>
        <row r="2455">
          <cell r="A2455" t="str">
            <v>60774</v>
          </cell>
          <cell r="B2455" t="str">
            <v>62020 - Repair Labor - Motors  Generator</v>
          </cell>
          <cell r="C2455" t="str">
            <v>SHP</v>
          </cell>
          <cell r="D2455" t="str">
            <v>MFG</v>
          </cell>
          <cell r="E2455" t="str">
            <v>Repair Labor - Motors  Generator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</row>
        <row r="2456">
          <cell r="A2456" t="str">
            <v>60779</v>
          </cell>
          <cell r="B2456" t="str">
            <v xml:space="preserve">62020 - Indirect Labor to maintain Test </v>
          </cell>
          <cell r="C2456" t="str">
            <v>SHP</v>
          </cell>
          <cell r="D2456" t="str">
            <v>MFG</v>
          </cell>
          <cell r="E2456" t="str">
            <v>Indirect Labor to maintain Test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</row>
        <row r="2457">
          <cell r="A2457" t="str">
            <v>60781</v>
          </cell>
          <cell r="B2457" t="str">
            <v>62020 - Preventive maintenance Labor for</v>
          </cell>
          <cell r="C2457" t="str">
            <v>SHP</v>
          </cell>
          <cell r="D2457" t="str">
            <v>MFG</v>
          </cell>
          <cell r="E2457" t="str">
            <v>Preventive maintenance Labor for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</row>
        <row r="2458">
          <cell r="A2458" t="str">
            <v>60784</v>
          </cell>
          <cell r="B2458" t="str">
            <v>62020 - Repair Labor - Buildings and Bui</v>
          </cell>
          <cell r="C2458" t="str">
            <v>SHP</v>
          </cell>
          <cell r="D2458" t="str">
            <v>MFG</v>
          </cell>
          <cell r="E2458" t="str">
            <v>Repair Labor - Buildings and Bui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</row>
        <row r="2459">
          <cell r="A2459" t="str">
            <v>60791</v>
          </cell>
          <cell r="B2459" t="str">
            <v xml:space="preserve">62020 - Repair Labor - Machinery  Equip </v>
          </cell>
          <cell r="C2459" t="str">
            <v>SHP</v>
          </cell>
          <cell r="D2459" t="str">
            <v>MFG</v>
          </cell>
          <cell r="E2459" t="str">
            <v>Repair Labor - Machinery  Equip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</row>
        <row r="2460">
          <cell r="A2460" t="str">
            <v>60794</v>
          </cell>
          <cell r="B2460" t="str">
            <v>62020 - Osha - Government Safety Labor</v>
          </cell>
          <cell r="C2460" t="str">
            <v>SHP</v>
          </cell>
          <cell r="D2460" t="str">
            <v>MFG</v>
          </cell>
          <cell r="E2460" t="str">
            <v>Osha - Government Safety Labor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</row>
        <row r="2461">
          <cell r="A2461" t="str">
            <v>60799</v>
          </cell>
          <cell r="B2461" t="str">
            <v>62020 - Repair Labor - All Other</v>
          </cell>
          <cell r="C2461" t="str">
            <v>SHP</v>
          </cell>
          <cell r="D2461" t="str">
            <v>MFG</v>
          </cell>
          <cell r="E2461" t="str">
            <v>Repair Labor - All Other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</row>
        <row r="2462">
          <cell r="A2462" t="str">
            <v>60801</v>
          </cell>
          <cell r="B2462" t="str">
            <v>62020 - Overtime Premium - Hourly</v>
          </cell>
          <cell r="C2462" t="str">
            <v>SHP</v>
          </cell>
          <cell r="D2462" t="str">
            <v>MFG</v>
          </cell>
          <cell r="E2462" t="str">
            <v>Overtime Premium - Hourly</v>
          </cell>
          <cell r="F2462">
            <v>-291282.05569657101</v>
          </cell>
          <cell r="G2462">
            <v>-418477</v>
          </cell>
          <cell r="H2462">
            <v>0</v>
          </cell>
          <cell r="I2462">
            <v>0</v>
          </cell>
        </row>
        <row r="2463">
          <cell r="A2463" t="str">
            <v>60804</v>
          </cell>
          <cell r="B2463" t="str">
            <v>62020 - Overtime Premium - Indirect Labo</v>
          </cell>
          <cell r="C2463" t="str">
            <v>SHP</v>
          </cell>
          <cell r="D2463" t="str">
            <v>MFG</v>
          </cell>
          <cell r="E2463" t="str">
            <v>Overtime Premium - Indirect Labo</v>
          </cell>
          <cell r="F2463">
            <v>-46142.197887431699</v>
          </cell>
          <cell r="G2463">
            <v>-99246</v>
          </cell>
          <cell r="H2463">
            <v>0</v>
          </cell>
          <cell r="I2463">
            <v>0</v>
          </cell>
        </row>
        <row r="2464">
          <cell r="A2464" t="str">
            <v>60807</v>
          </cell>
          <cell r="B2464" t="str">
            <v>62020 - Night Work Premium - Hourly</v>
          </cell>
          <cell r="C2464" t="str">
            <v>SHP</v>
          </cell>
          <cell r="D2464" t="str">
            <v>MFG</v>
          </cell>
          <cell r="E2464" t="str">
            <v>Night Work Premium - Hourly</v>
          </cell>
          <cell r="F2464">
            <v>-16966.017937265198</v>
          </cell>
          <cell r="G2464">
            <v>-30344</v>
          </cell>
          <cell r="H2464">
            <v>0</v>
          </cell>
          <cell r="I2464">
            <v>0</v>
          </cell>
        </row>
        <row r="2465">
          <cell r="A2465" t="str">
            <v>60811</v>
          </cell>
          <cell r="B2465" t="str">
            <v>62020 - Night Work Premium - Indirect La</v>
          </cell>
          <cell r="C2465" t="str">
            <v>SHP</v>
          </cell>
          <cell r="D2465" t="str">
            <v>MFG</v>
          </cell>
          <cell r="E2465" t="str">
            <v>Night Work Premium - Indirect La</v>
          </cell>
          <cell r="F2465">
            <v>-8765.7491262407402</v>
          </cell>
          <cell r="G2465">
            <v>-8119</v>
          </cell>
          <cell r="H2465">
            <v>0</v>
          </cell>
          <cell r="I2465">
            <v>0</v>
          </cell>
        </row>
        <row r="2466">
          <cell r="A2466" t="str">
            <v>61101</v>
          </cell>
          <cell r="B2466" t="str">
            <v>62020 - Salary Employees Group Insurance</v>
          </cell>
          <cell r="C2466" t="str">
            <v>SHP</v>
          </cell>
          <cell r="D2466" t="str">
            <v>MFG</v>
          </cell>
          <cell r="E2466" t="str">
            <v>Salary Employees Group Insurance</v>
          </cell>
          <cell r="F2466">
            <v>-17566.124677414198</v>
          </cell>
          <cell r="G2466">
            <v>-16939</v>
          </cell>
          <cell r="H2466">
            <v>0</v>
          </cell>
          <cell r="I2466">
            <v>0</v>
          </cell>
        </row>
        <row r="2467">
          <cell r="A2467" t="str">
            <v>61104</v>
          </cell>
          <cell r="B2467" t="str">
            <v xml:space="preserve">62020 - Health Maintenance Organization </v>
          </cell>
          <cell r="C2467" t="str">
            <v>SHP</v>
          </cell>
          <cell r="D2467" t="str">
            <v>MFG</v>
          </cell>
          <cell r="E2467" t="str">
            <v>Health Maintenance Organization</v>
          </cell>
          <cell r="F2467">
            <v>-47256.0240870548</v>
          </cell>
          <cell r="G2467">
            <v>-73636</v>
          </cell>
          <cell r="H2467">
            <v>0</v>
          </cell>
          <cell r="I2467">
            <v>0</v>
          </cell>
        </row>
        <row r="2468">
          <cell r="A2468" t="str">
            <v>61105</v>
          </cell>
          <cell r="B2468" t="str">
            <v>62020 - Benefit - Sal Healthcare</v>
          </cell>
          <cell r="C2468" t="str">
            <v>SHP</v>
          </cell>
          <cell r="D2468" t="str">
            <v>MFG</v>
          </cell>
          <cell r="E2468" t="str">
            <v>Benefit - Sal Healthcare</v>
          </cell>
          <cell r="F2468">
            <v>-326556.12871912</v>
          </cell>
          <cell r="G2468">
            <v>-578974</v>
          </cell>
          <cell r="H2468">
            <v>0</v>
          </cell>
          <cell r="I2468">
            <v>0</v>
          </cell>
        </row>
        <row r="2469">
          <cell r="A2469" t="str">
            <v>61111</v>
          </cell>
          <cell r="B2469" t="str">
            <v xml:space="preserve">62020 - Group Life Ins  Hosp  and A&amp;s - </v>
          </cell>
          <cell r="C2469" t="str">
            <v>SHP</v>
          </cell>
          <cell r="D2469" t="str">
            <v>MFG</v>
          </cell>
          <cell r="E2469" t="str">
            <v>Group Life Ins  Hosp  and A&amp;s -</v>
          </cell>
          <cell r="F2469">
            <v>-4250.3933550945603</v>
          </cell>
          <cell r="G2469">
            <v>-7653</v>
          </cell>
          <cell r="H2469">
            <v>0</v>
          </cell>
          <cell r="I2469">
            <v>0</v>
          </cell>
        </row>
        <row r="2470">
          <cell r="A2470" t="str">
            <v>61121</v>
          </cell>
          <cell r="B2470" t="str">
            <v>62020 - Life Insurance - Salary Active</v>
          </cell>
          <cell r="C2470" t="str">
            <v>SHP</v>
          </cell>
          <cell r="D2470" t="str">
            <v>MFG</v>
          </cell>
          <cell r="E2470" t="str">
            <v>Life Insurance - Salary Active</v>
          </cell>
          <cell r="F2470">
            <v>-6560.0671691985499</v>
          </cell>
          <cell r="G2470">
            <v>-12898</v>
          </cell>
          <cell r="H2470">
            <v>0</v>
          </cell>
          <cell r="I2470">
            <v>0</v>
          </cell>
        </row>
        <row r="2471">
          <cell r="A2471" t="str">
            <v>61124</v>
          </cell>
          <cell r="B2471" t="str">
            <v>62020 - Pension Plan - Current Service -</v>
          </cell>
          <cell r="C2471" t="str">
            <v>SHP</v>
          </cell>
          <cell r="D2471" t="str">
            <v>MFG</v>
          </cell>
          <cell r="E2471" t="str">
            <v>Pension Plan - Current Service -</v>
          </cell>
          <cell r="F2471">
            <v>-473698.11660297198</v>
          </cell>
          <cell r="G2471">
            <v>-769846</v>
          </cell>
          <cell r="H2471">
            <v>0</v>
          </cell>
          <cell r="I2471">
            <v>0</v>
          </cell>
        </row>
        <row r="2472">
          <cell r="A2472" t="str">
            <v>61127</v>
          </cell>
          <cell r="B2472" t="str">
            <v>62020 - Pension Plan - Past Service - Sa</v>
          </cell>
          <cell r="C2472" t="str">
            <v>SHP</v>
          </cell>
          <cell r="D2472" t="str">
            <v>MFG</v>
          </cell>
          <cell r="E2472" t="str">
            <v>Pension Plan - Past Service - Sa</v>
          </cell>
          <cell r="F2472">
            <v>-3744.6488484494598</v>
          </cell>
          <cell r="G2472">
            <v>-2967</v>
          </cell>
          <cell r="H2472">
            <v>0</v>
          </cell>
          <cell r="I2472">
            <v>0</v>
          </cell>
        </row>
        <row r="2473">
          <cell r="A2473" t="str">
            <v>61131</v>
          </cell>
          <cell r="B2473" t="str">
            <v>62020 - Benefit - Supplemental Pension E</v>
          </cell>
          <cell r="C2473" t="str">
            <v>SHP</v>
          </cell>
          <cell r="D2473" t="str">
            <v>MFG</v>
          </cell>
          <cell r="E2473" t="str">
            <v>Benefit - Supplemental Pension E</v>
          </cell>
          <cell r="F2473">
            <v>-61804.872264333797</v>
          </cell>
          <cell r="G2473">
            <v>-94762</v>
          </cell>
          <cell r="H2473">
            <v>0</v>
          </cell>
          <cell r="I2473">
            <v>0</v>
          </cell>
        </row>
        <row r="2474">
          <cell r="A2474" t="str">
            <v>61141</v>
          </cell>
          <cell r="B2474" t="str">
            <v>62020 - Postretirement Benefits Not Pens</v>
          </cell>
          <cell r="C2474" t="str">
            <v>SHP</v>
          </cell>
          <cell r="D2474" t="str">
            <v>MFG</v>
          </cell>
          <cell r="E2474" t="str">
            <v>Postretirement Benefits Not Pens</v>
          </cell>
          <cell r="F2474">
            <v>-22899.315081517401</v>
          </cell>
          <cell r="G2474">
            <v>-32111</v>
          </cell>
          <cell r="H2474">
            <v>0</v>
          </cell>
          <cell r="I2474">
            <v>0</v>
          </cell>
        </row>
        <row r="2475">
          <cell r="A2475" t="str">
            <v>61144</v>
          </cell>
          <cell r="B2475" t="str">
            <v>62020 - Fas 106-Salary</v>
          </cell>
          <cell r="C2475" t="str">
            <v>SHP</v>
          </cell>
          <cell r="D2475" t="str">
            <v>MFG</v>
          </cell>
          <cell r="E2475" t="str">
            <v>Fas 106-Salary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</row>
        <row r="2476">
          <cell r="A2476" t="str">
            <v>61147</v>
          </cell>
          <cell r="B2476" t="str">
            <v xml:space="preserve">62020 - Benefit-Salary Defined Cont Emp </v>
          </cell>
          <cell r="C2476" t="str">
            <v>SHP</v>
          </cell>
          <cell r="D2476" t="str">
            <v>MFG</v>
          </cell>
          <cell r="E2476" t="str">
            <v>Benefit-Salary Defined Cont Emp</v>
          </cell>
          <cell r="F2476">
            <v>-31976.513285154499</v>
          </cell>
          <cell r="G2476">
            <v>-52675</v>
          </cell>
          <cell r="H2476">
            <v>0</v>
          </cell>
          <cell r="I2476">
            <v>0</v>
          </cell>
        </row>
        <row r="2477">
          <cell r="A2477" t="str">
            <v>61151</v>
          </cell>
          <cell r="B2477" t="str">
            <v>62020 - Life Insurance - Salary Retired</v>
          </cell>
          <cell r="C2477" t="str">
            <v>SHP</v>
          </cell>
          <cell r="D2477" t="str">
            <v>MFG</v>
          </cell>
          <cell r="E2477" t="str">
            <v>Life Insurance - Salary Retired</v>
          </cell>
          <cell r="F2477">
            <v>-1618.3307578829299</v>
          </cell>
          <cell r="G2477">
            <v>-2712</v>
          </cell>
          <cell r="H2477">
            <v>0</v>
          </cell>
          <cell r="I2477">
            <v>0</v>
          </cell>
        </row>
        <row r="2478">
          <cell r="A2478" t="str">
            <v>61171</v>
          </cell>
          <cell r="B2478" t="str">
            <v>62020 - Federal Insurance and Pension Pl</v>
          </cell>
          <cell r="C2478" t="str">
            <v>SHP</v>
          </cell>
          <cell r="D2478" t="str">
            <v>MFG</v>
          </cell>
          <cell r="E2478" t="str">
            <v>Federal Insurance and Pension Pl</v>
          </cell>
          <cell r="F2478">
            <v>-1520882.12936151</v>
          </cell>
          <cell r="G2478">
            <v>-3105484</v>
          </cell>
          <cell r="H2478">
            <v>0</v>
          </cell>
          <cell r="I2478">
            <v>0</v>
          </cell>
        </row>
        <row r="2479">
          <cell r="A2479" t="str">
            <v>61174</v>
          </cell>
          <cell r="B2479" t="str">
            <v>62020 - Unemployment Insurance Tax - Sal</v>
          </cell>
          <cell r="C2479" t="str">
            <v>SHP</v>
          </cell>
          <cell r="D2479" t="str">
            <v>MFG</v>
          </cell>
          <cell r="E2479" t="str">
            <v>Unemployment Insurance Tax - Sal</v>
          </cell>
          <cell r="F2479">
            <v>-182183.84170578601</v>
          </cell>
          <cell r="G2479">
            <v>-201842</v>
          </cell>
          <cell r="H2479">
            <v>0</v>
          </cell>
          <cell r="I2479">
            <v>0</v>
          </cell>
        </row>
        <row r="2480">
          <cell r="A2480" t="str">
            <v>61176</v>
          </cell>
          <cell r="B2480" t="str">
            <v>62020 - Profit Sharing - Aeroquip-Vicker</v>
          </cell>
          <cell r="C2480" t="str">
            <v>SHP</v>
          </cell>
          <cell r="D2480" t="str">
            <v>MFG</v>
          </cell>
          <cell r="E2480" t="str">
            <v>Profit Sharing - Aeroquip-Vicker</v>
          </cell>
          <cell r="F2480">
            <v>-19868.879127611599</v>
          </cell>
          <cell r="G2480">
            <v>-13450</v>
          </cell>
          <cell r="H2480">
            <v>0</v>
          </cell>
          <cell r="I2480">
            <v>0</v>
          </cell>
        </row>
        <row r="2481">
          <cell r="A2481" t="str">
            <v>61181</v>
          </cell>
          <cell r="B2481" t="str">
            <v>62020 - Benefit-Sal Employers Tax</v>
          </cell>
          <cell r="C2481" t="str">
            <v>SHP</v>
          </cell>
          <cell r="D2481" t="str">
            <v>MFG</v>
          </cell>
          <cell r="E2481" t="str">
            <v>Benefit-Sal Employers Tax</v>
          </cell>
          <cell r="F2481">
            <v>-1222.2032155357799</v>
          </cell>
          <cell r="G2481">
            <v>-1426</v>
          </cell>
          <cell r="H2481">
            <v>0</v>
          </cell>
          <cell r="I2481">
            <v>0</v>
          </cell>
        </row>
        <row r="2482">
          <cell r="A2482" t="str">
            <v>61201</v>
          </cell>
          <cell r="B2482" t="str">
            <v>62020 - Vacation Pay - Salary</v>
          </cell>
          <cell r="C2482" t="str">
            <v>SHP</v>
          </cell>
          <cell r="D2482" t="str">
            <v>MFG</v>
          </cell>
          <cell r="E2482" t="str">
            <v>Vacation Pay - Salary</v>
          </cell>
          <cell r="F2482">
            <v>-157415.38879731801</v>
          </cell>
          <cell r="G2482">
            <v>-215988</v>
          </cell>
          <cell r="H2482">
            <v>0</v>
          </cell>
          <cell r="I2482">
            <v>0</v>
          </cell>
        </row>
        <row r="2483">
          <cell r="A2483" t="str">
            <v>61204</v>
          </cell>
          <cell r="B2483" t="str">
            <v>62020 - Holiday Pay Salary</v>
          </cell>
          <cell r="C2483" t="str">
            <v>SHP</v>
          </cell>
          <cell r="D2483" t="str">
            <v>MFG</v>
          </cell>
          <cell r="E2483" t="str">
            <v>Holiday Pay Salary</v>
          </cell>
          <cell r="F2483">
            <v>-244385.92630252699</v>
          </cell>
          <cell r="G2483">
            <v>-398820</v>
          </cell>
          <cell r="H2483">
            <v>0</v>
          </cell>
          <cell r="I2483">
            <v>0</v>
          </cell>
        </row>
        <row r="2484">
          <cell r="A2484" t="str">
            <v>61211</v>
          </cell>
          <cell r="B2484" t="str">
            <v>62020 - Supplemental Pay - Salary</v>
          </cell>
          <cell r="C2484" t="str">
            <v>SHP</v>
          </cell>
          <cell r="D2484" t="str">
            <v>MFG</v>
          </cell>
          <cell r="E2484" t="str">
            <v>Supplemental Pay - Salary</v>
          </cell>
          <cell r="F2484">
            <v>-267732.36337935901</v>
          </cell>
          <cell r="G2484">
            <v>-508299</v>
          </cell>
          <cell r="H2484">
            <v>0</v>
          </cell>
          <cell r="I2484">
            <v>0</v>
          </cell>
        </row>
        <row r="2485">
          <cell r="A2485" t="str">
            <v>61214</v>
          </cell>
          <cell r="B2485" t="str">
            <v>62020 - Separation Pay - Salary</v>
          </cell>
          <cell r="C2485" t="str">
            <v>SHP</v>
          </cell>
          <cell r="D2485" t="str">
            <v>MFG</v>
          </cell>
          <cell r="E2485" t="str">
            <v>Separation Pay - Salary</v>
          </cell>
          <cell r="F2485">
            <v>-93800.8023132284</v>
          </cell>
          <cell r="G2485">
            <v>-40996</v>
          </cell>
          <cell r="H2485">
            <v>0</v>
          </cell>
          <cell r="I2485">
            <v>0</v>
          </cell>
        </row>
        <row r="2486">
          <cell r="A2486" t="str">
            <v>61217</v>
          </cell>
          <cell r="B2486" t="str">
            <v>62020 - Emply. L-Term Cash Service Award</v>
          </cell>
          <cell r="C2486" t="str">
            <v>SHP</v>
          </cell>
          <cell r="D2486" t="str">
            <v>MFG</v>
          </cell>
          <cell r="E2486" t="str">
            <v>Emply. L-Term Cash Service Award</v>
          </cell>
          <cell r="F2486">
            <v>-5170.98057935624</v>
          </cell>
          <cell r="G2486">
            <v>-18726</v>
          </cell>
          <cell r="H2486">
            <v>0</v>
          </cell>
          <cell r="I2486">
            <v>0</v>
          </cell>
        </row>
        <row r="2487">
          <cell r="A2487" t="str">
            <v>61221</v>
          </cell>
          <cell r="B2487" t="str">
            <v>62020 - Workers' Compensation - Salary</v>
          </cell>
          <cell r="C2487" t="str">
            <v>SHP</v>
          </cell>
          <cell r="D2487" t="str">
            <v>MFG</v>
          </cell>
          <cell r="E2487" t="str">
            <v>Workers' Compensation - Salary</v>
          </cell>
          <cell r="F2487">
            <v>-54540.007847549801</v>
          </cell>
          <cell r="G2487">
            <v>-79746</v>
          </cell>
          <cell r="H2487">
            <v>0</v>
          </cell>
          <cell r="I2487">
            <v>0</v>
          </cell>
        </row>
        <row r="2488">
          <cell r="A2488" t="str">
            <v>61224</v>
          </cell>
          <cell r="B2488" t="str">
            <v>62020 - Workers' Compensation - Salary</v>
          </cell>
          <cell r="C2488" t="str">
            <v>SHP</v>
          </cell>
          <cell r="D2488" t="str">
            <v>MFG</v>
          </cell>
          <cell r="E2488" t="str">
            <v>Workers' Compensation - Salary</v>
          </cell>
          <cell r="F2488">
            <v>-4625.6009057150504</v>
          </cell>
          <cell r="G2488">
            <v>-11418</v>
          </cell>
          <cell r="H2488">
            <v>0</v>
          </cell>
          <cell r="I2488">
            <v>0</v>
          </cell>
        </row>
        <row r="2489">
          <cell r="A2489" t="str">
            <v>61231</v>
          </cell>
          <cell r="B2489" t="str">
            <v>62020 - Direct Fringe Benefits - Salary</v>
          </cell>
          <cell r="C2489" t="str">
            <v>SHP</v>
          </cell>
          <cell r="D2489" t="str">
            <v>MFG</v>
          </cell>
          <cell r="E2489" t="str">
            <v>Direct Fringe Benefits - Salary</v>
          </cell>
          <cell r="F2489">
            <v>-102128.682262744</v>
          </cell>
          <cell r="G2489">
            <v>-170118</v>
          </cell>
          <cell r="H2489">
            <v>0</v>
          </cell>
          <cell r="I2489">
            <v>0</v>
          </cell>
        </row>
        <row r="2490">
          <cell r="A2490" t="str">
            <v>61234</v>
          </cell>
          <cell r="B2490" t="str">
            <v>62020 - Fringe Benefit Service Cost - Sa</v>
          </cell>
          <cell r="C2490" t="str">
            <v>SHP</v>
          </cell>
          <cell r="D2490" t="str">
            <v>MFG</v>
          </cell>
          <cell r="E2490" t="str">
            <v>Fringe Benefit Service Cost - Sa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</row>
        <row r="2491">
          <cell r="A2491" t="str">
            <v>61240</v>
          </cell>
          <cell r="B2491" t="str">
            <v>62020 - Adoption Assistance Benefit</v>
          </cell>
          <cell r="C2491" t="str">
            <v>SHP</v>
          </cell>
          <cell r="D2491" t="str">
            <v>MFG</v>
          </cell>
          <cell r="E2491" t="str">
            <v>Adoption Assistance Benefit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</row>
        <row r="2492">
          <cell r="A2492" t="str">
            <v>61299</v>
          </cell>
          <cell r="B2492" t="str">
            <v xml:space="preserve">62020 - Fringe Benefits  Other - Salary </v>
          </cell>
          <cell r="C2492" t="str">
            <v>SHP</v>
          </cell>
          <cell r="D2492" t="str">
            <v>MFG</v>
          </cell>
          <cell r="E2492" t="str">
            <v>Fringe Benefits  Other - Salary</v>
          </cell>
          <cell r="F2492">
            <v>-109745.98466212599</v>
          </cell>
          <cell r="G2492">
            <v>-245772</v>
          </cell>
          <cell r="H2492">
            <v>0</v>
          </cell>
          <cell r="I2492">
            <v>0</v>
          </cell>
        </row>
        <row r="2493">
          <cell r="A2493" t="str">
            <v>61401</v>
          </cell>
          <cell r="B2493" t="str">
            <v xml:space="preserve">62020 - Hourly Employee Group  Hospital </v>
          </cell>
          <cell r="C2493" t="str">
            <v>SHP</v>
          </cell>
          <cell r="D2493" t="str">
            <v>MFG</v>
          </cell>
          <cell r="E2493" t="str">
            <v>Hourly Employee Group  Hospital</v>
          </cell>
          <cell r="F2493">
            <v>6573.01</v>
          </cell>
          <cell r="G2493">
            <v>-54619</v>
          </cell>
          <cell r="H2493">
            <v>0</v>
          </cell>
          <cell r="I2493">
            <v>0</v>
          </cell>
        </row>
        <row r="2494">
          <cell r="A2494" t="str">
            <v>61404</v>
          </cell>
          <cell r="B2494" t="str">
            <v>62020 - Health Maintenance Organizations</v>
          </cell>
          <cell r="C2494" t="str">
            <v>SHP</v>
          </cell>
          <cell r="D2494" t="str">
            <v>MFG</v>
          </cell>
          <cell r="E2494" t="str">
            <v>Health Maintenance Organizations</v>
          </cell>
          <cell r="F2494">
            <v>-1728.93411722102</v>
          </cell>
          <cell r="G2494">
            <v>-3756</v>
          </cell>
          <cell r="H2494">
            <v>0</v>
          </cell>
          <cell r="I2494">
            <v>0</v>
          </cell>
        </row>
        <row r="2495">
          <cell r="A2495" t="str">
            <v>61405</v>
          </cell>
          <cell r="B2495" t="str">
            <v>62020 - Benefit - Hrly Healthcare</v>
          </cell>
          <cell r="C2495" t="str">
            <v>SHP</v>
          </cell>
          <cell r="D2495" t="str">
            <v>MFG</v>
          </cell>
          <cell r="E2495" t="str">
            <v>Benefit - Hrly Healthcare</v>
          </cell>
          <cell r="F2495">
            <v>-580595.93419015</v>
          </cell>
          <cell r="G2495">
            <v>-1042636</v>
          </cell>
          <cell r="H2495">
            <v>0</v>
          </cell>
          <cell r="I2495">
            <v>0</v>
          </cell>
        </row>
        <row r="2496">
          <cell r="A2496" t="str">
            <v>61407</v>
          </cell>
          <cell r="B2496" t="str">
            <v>62020 - Self Insured Health Catastrophic</v>
          </cell>
          <cell r="C2496" t="str">
            <v>SHP</v>
          </cell>
          <cell r="D2496" t="str">
            <v>MFG</v>
          </cell>
          <cell r="E2496" t="str">
            <v>Self Insured Health Catastrophic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</row>
        <row r="2497">
          <cell r="A2497" t="str">
            <v>61411</v>
          </cell>
          <cell r="B2497" t="str">
            <v>62020 - Group Life Ins  Hospital  and A&amp;</v>
          </cell>
          <cell r="C2497" t="str">
            <v>SHP</v>
          </cell>
          <cell r="D2497" t="str">
            <v>MFG</v>
          </cell>
          <cell r="E2497" t="str">
            <v>Group Life Ins  Hospital  and A&amp;</v>
          </cell>
          <cell r="F2497">
            <v>-5604.5521790141402</v>
          </cell>
          <cell r="G2497">
            <v>-7936</v>
          </cell>
          <cell r="H2497">
            <v>0</v>
          </cell>
          <cell r="I2497">
            <v>0</v>
          </cell>
        </row>
        <row r="2498">
          <cell r="A2498" t="str">
            <v>61414</v>
          </cell>
          <cell r="B2498" t="str">
            <v>62020 - Flexible External</v>
          </cell>
          <cell r="C2498" t="str">
            <v>SHP</v>
          </cell>
          <cell r="D2498" t="str">
            <v>MFG</v>
          </cell>
          <cell r="E2498" t="str">
            <v>Flexible External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</row>
        <row r="2499">
          <cell r="A2499" t="str">
            <v>61421</v>
          </cell>
          <cell r="B2499" t="str">
            <v>62020 - Life Insurance - Hourly Active</v>
          </cell>
          <cell r="C2499" t="str">
            <v>SHP</v>
          </cell>
          <cell r="D2499" t="str">
            <v>MFG</v>
          </cell>
          <cell r="E2499" t="str">
            <v>Life Insurance - Hourly Active</v>
          </cell>
          <cell r="F2499">
            <v>-1757.80777958217</v>
          </cell>
          <cell r="G2499">
            <v>-1183</v>
          </cell>
          <cell r="H2499">
            <v>0</v>
          </cell>
          <cell r="I2499">
            <v>0</v>
          </cell>
        </row>
        <row r="2500">
          <cell r="A2500" t="str">
            <v>61424</v>
          </cell>
          <cell r="B2500" t="str">
            <v>62020 - Pension Plan - Current Service -</v>
          </cell>
          <cell r="C2500" t="str">
            <v>SHP</v>
          </cell>
          <cell r="D2500" t="str">
            <v>MFG</v>
          </cell>
          <cell r="E2500" t="str">
            <v>Pension Plan - Current Service -</v>
          </cell>
          <cell r="F2500">
            <v>-102863.543101927</v>
          </cell>
          <cell r="G2500">
            <v>-226212</v>
          </cell>
          <cell r="H2500">
            <v>0</v>
          </cell>
          <cell r="I2500">
            <v>0</v>
          </cell>
        </row>
        <row r="2501">
          <cell r="A2501" t="str">
            <v>61427</v>
          </cell>
          <cell r="B2501" t="str">
            <v>62020 - Pension Plan - Past Service - Ho</v>
          </cell>
          <cell r="C2501" t="str">
            <v>SHP</v>
          </cell>
          <cell r="D2501" t="str">
            <v>MFG</v>
          </cell>
          <cell r="E2501" t="str">
            <v>Pension Plan - Past Service - Ho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</row>
        <row r="2502">
          <cell r="A2502" t="str">
            <v>61431</v>
          </cell>
          <cell r="B2502" t="str">
            <v>62020 - Supplemental Pension Expense - H</v>
          </cell>
          <cell r="C2502" t="str">
            <v>SHP</v>
          </cell>
          <cell r="D2502" t="str">
            <v>MFG</v>
          </cell>
          <cell r="E2502" t="str">
            <v>Supplemental Pension Expense - H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</row>
        <row r="2503">
          <cell r="A2503" t="str">
            <v>61434</v>
          </cell>
          <cell r="B2503" t="str">
            <v>62020 - Pnsn Curr Svce-Hrly</v>
          </cell>
          <cell r="C2503" t="str">
            <v>SHP</v>
          </cell>
          <cell r="D2503" t="str">
            <v>MFG</v>
          </cell>
          <cell r="E2503" t="str">
            <v>Pnsn Curr Svce-Hrly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</row>
        <row r="2504">
          <cell r="A2504" t="str">
            <v>61437</v>
          </cell>
          <cell r="B2504" t="str">
            <v>62020 - Pnsn Past Svce-Hrly</v>
          </cell>
          <cell r="C2504" t="str">
            <v>SHP</v>
          </cell>
          <cell r="D2504" t="str">
            <v>MFG</v>
          </cell>
          <cell r="E2504" t="str">
            <v>Pnsn Past Svce-Hrly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</row>
        <row r="2505">
          <cell r="A2505" t="str">
            <v>61441</v>
          </cell>
          <cell r="B2505" t="str">
            <v>62020 - Postretirement Benefit Not Pensi</v>
          </cell>
          <cell r="C2505" t="str">
            <v>SHP</v>
          </cell>
          <cell r="D2505" t="str">
            <v>MFG</v>
          </cell>
          <cell r="E2505" t="str">
            <v>Postretirement Benefit Not Pensi</v>
          </cell>
          <cell r="F2505">
            <v>-18582.03</v>
          </cell>
          <cell r="G2505">
            <v>-34443</v>
          </cell>
          <cell r="H2505">
            <v>0</v>
          </cell>
          <cell r="I2505">
            <v>0</v>
          </cell>
        </row>
        <row r="2506">
          <cell r="A2506" t="str">
            <v>61444</v>
          </cell>
          <cell r="B2506" t="str">
            <v>62020 - Fas 106-Hourly</v>
          </cell>
          <cell r="C2506" t="str">
            <v>SHP</v>
          </cell>
          <cell r="D2506" t="str">
            <v>MFG</v>
          </cell>
          <cell r="E2506" t="str">
            <v>Fas 106-Hourly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</row>
        <row r="2507">
          <cell r="A2507" t="str">
            <v>61447</v>
          </cell>
          <cell r="B2507" t="str">
            <v xml:space="preserve">62020 - Benefit-Hourly Defined Cont Emp </v>
          </cell>
          <cell r="C2507" t="str">
            <v>SHP</v>
          </cell>
          <cell r="D2507" t="str">
            <v>MFG</v>
          </cell>
          <cell r="E2507" t="str">
            <v>Benefit-Hourly Defined Cont Emp</v>
          </cell>
          <cell r="F2507">
            <v>-53265.147369126702</v>
          </cell>
          <cell r="G2507">
            <v>-77471</v>
          </cell>
          <cell r="H2507">
            <v>0</v>
          </cell>
          <cell r="I2507">
            <v>0</v>
          </cell>
        </row>
        <row r="2508">
          <cell r="A2508" t="str">
            <v>61451</v>
          </cell>
          <cell r="B2508" t="str">
            <v>62020 - Life Insurance - Hourly Retired</v>
          </cell>
          <cell r="C2508" t="str">
            <v>SHP</v>
          </cell>
          <cell r="D2508" t="str">
            <v>MFG</v>
          </cell>
          <cell r="E2508" t="str">
            <v>Life Insurance - Hourly Retired</v>
          </cell>
          <cell r="F2508">
            <v>-2043.75698507836</v>
          </cell>
          <cell r="G2508">
            <v>-2479</v>
          </cell>
          <cell r="H2508">
            <v>0</v>
          </cell>
          <cell r="I2508">
            <v>0</v>
          </cell>
        </row>
        <row r="2509">
          <cell r="A2509" t="str">
            <v>61471</v>
          </cell>
          <cell r="B2509" t="str">
            <v>62020 - Federal Insurance and Pension Pl</v>
          </cell>
          <cell r="C2509" t="str">
            <v>SHP</v>
          </cell>
          <cell r="D2509" t="str">
            <v>MFG</v>
          </cell>
          <cell r="E2509" t="str">
            <v>Federal Insurance and Pension Pl</v>
          </cell>
          <cell r="F2509">
            <v>-363697.08930088597</v>
          </cell>
          <cell r="G2509">
            <v>-656333</v>
          </cell>
          <cell r="H2509">
            <v>0</v>
          </cell>
          <cell r="I2509">
            <v>0</v>
          </cell>
        </row>
        <row r="2510">
          <cell r="A2510" t="str">
            <v>61474</v>
          </cell>
          <cell r="B2510" t="str">
            <v>62020 - Unemployment Insurance Tax - Hou</v>
          </cell>
          <cell r="C2510" t="str">
            <v>SHP</v>
          </cell>
          <cell r="D2510" t="str">
            <v>MFG</v>
          </cell>
          <cell r="E2510" t="str">
            <v>Unemployment Insurance Tax - Hou</v>
          </cell>
          <cell r="F2510">
            <v>-82230.908293716406</v>
          </cell>
          <cell r="G2510">
            <v>-74855</v>
          </cell>
          <cell r="H2510">
            <v>0</v>
          </cell>
          <cell r="I2510">
            <v>0</v>
          </cell>
        </row>
        <row r="2511">
          <cell r="A2511" t="str">
            <v>61477</v>
          </cell>
          <cell r="B2511" t="str">
            <v>62020 - Supplemental Unemployment Comp &amp;</v>
          </cell>
          <cell r="C2511" t="str">
            <v>SHP</v>
          </cell>
          <cell r="D2511" t="str">
            <v>MFG</v>
          </cell>
          <cell r="E2511" t="str">
            <v>Supplemental Unemployment Comp &amp;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</row>
        <row r="2512">
          <cell r="A2512" t="str">
            <v>61501</v>
          </cell>
          <cell r="B2512" t="str">
            <v>62020 - Vacation Pay - Hourly</v>
          </cell>
          <cell r="C2512" t="str">
            <v>SHP</v>
          </cell>
          <cell r="D2512" t="str">
            <v>MFG</v>
          </cell>
          <cell r="E2512" t="str">
            <v>Vacation Pay - Hourly</v>
          </cell>
          <cell r="F2512">
            <v>-152677.58713766199</v>
          </cell>
          <cell r="G2512">
            <v>-237164</v>
          </cell>
          <cell r="H2512">
            <v>0</v>
          </cell>
          <cell r="I2512">
            <v>0</v>
          </cell>
        </row>
        <row r="2513">
          <cell r="A2513" t="str">
            <v>61504</v>
          </cell>
          <cell r="B2513" t="str">
            <v>62020 - Paid Holidays - Hourly</v>
          </cell>
          <cell r="C2513" t="str">
            <v>SHP</v>
          </cell>
          <cell r="D2513" t="str">
            <v>MFG</v>
          </cell>
          <cell r="E2513" t="str">
            <v>Paid Holidays - Hourly</v>
          </cell>
          <cell r="F2513">
            <v>-109834.364969128</v>
          </cell>
          <cell r="G2513">
            <v>-198888</v>
          </cell>
          <cell r="H2513">
            <v>0</v>
          </cell>
          <cell r="I2513">
            <v>0</v>
          </cell>
        </row>
        <row r="2514">
          <cell r="A2514" t="str">
            <v>61507</v>
          </cell>
          <cell r="B2514" t="str">
            <v>62020 - Sick Pay Hourly</v>
          </cell>
          <cell r="C2514" t="str">
            <v>SHP</v>
          </cell>
          <cell r="D2514" t="str">
            <v>MFG</v>
          </cell>
          <cell r="E2514" t="str">
            <v>Sick Pay Hourly</v>
          </cell>
          <cell r="F2514">
            <v>-28137.827050076601</v>
          </cell>
          <cell r="G2514">
            <v>-32530</v>
          </cell>
          <cell r="H2514">
            <v>0</v>
          </cell>
          <cell r="I2514">
            <v>0</v>
          </cell>
        </row>
        <row r="2515">
          <cell r="A2515" t="str">
            <v>61511</v>
          </cell>
          <cell r="B2515" t="str">
            <v>62020 - Supplemental Wages - Hourly</v>
          </cell>
          <cell r="C2515" t="str">
            <v>SHP</v>
          </cell>
          <cell r="D2515" t="str">
            <v>MFG</v>
          </cell>
          <cell r="E2515" t="str">
            <v>Supplemental Wages - Hourly</v>
          </cell>
          <cell r="F2515">
            <v>-24848.368516730701</v>
          </cell>
          <cell r="G2515">
            <v>-40131</v>
          </cell>
          <cell r="H2515">
            <v>0</v>
          </cell>
          <cell r="I2515">
            <v>0</v>
          </cell>
        </row>
        <row r="2516">
          <cell r="A2516" t="str">
            <v>61514</v>
          </cell>
          <cell r="B2516" t="str">
            <v>62020 - Separation Pay - Hourly</v>
          </cell>
          <cell r="C2516" t="str">
            <v>SHP</v>
          </cell>
          <cell r="D2516" t="str">
            <v>MFG</v>
          </cell>
          <cell r="E2516" t="str">
            <v>Separation Pay - Hourly</v>
          </cell>
          <cell r="F2516">
            <v>-1499.8747495472401</v>
          </cell>
          <cell r="G2516">
            <v>-2202</v>
          </cell>
          <cell r="H2516">
            <v>0</v>
          </cell>
          <cell r="I2516">
            <v>0</v>
          </cell>
        </row>
        <row r="2517">
          <cell r="A2517" t="str">
            <v>61517</v>
          </cell>
          <cell r="B2517" t="str">
            <v>62020 - Emply. L-Term Cash Service Award</v>
          </cell>
          <cell r="C2517" t="str">
            <v>SHP</v>
          </cell>
          <cell r="D2517" t="str">
            <v>MFG</v>
          </cell>
          <cell r="E2517" t="str">
            <v>Emply. L-Term Cash Service Award</v>
          </cell>
          <cell r="F2517">
            <v>-5064.6576190311198</v>
          </cell>
          <cell r="G2517">
            <v>-6627</v>
          </cell>
          <cell r="H2517">
            <v>0</v>
          </cell>
          <cell r="I2517">
            <v>0</v>
          </cell>
        </row>
        <row r="2518">
          <cell r="A2518" t="str">
            <v>61521</v>
          </cell>
          <cell r="B2518" t="str">
            <v>62020 - Workers' Compensation - Hourly</v>
          </cell>
          <cell r="C2518" t="str">
            <v>SHP</v>
          </cell>
          <cell r="D2518" t="str">
            <v>MFG</v>
          </cell>
          <cell r="E2518" t="str">
            <v>Workers' Compensation - Hourly</v>
          </cell>
          <cell r="F2518">
            <v>-4112.74444926463</v>
          </cell>
          <cell r="G2518">
            <v>-7828</v>
          </cell>
          <cell r="H2518">
            <v>0</v>
          </cell>
          <cell r="I2518">
            <v>0</v>
          </cell>
        </row>
        <row r="2519">
          <cell r="A2519" t="str">
            <v>61524</v>
          </cell>
          <cell r="B2519" t="str">
            <v xml:space="preserve">62020 - Workers' Compensation Expense - </v>
          </cell>
          <cell r="C2519" t="str">
            <v>SHP</v>
          </cell>
          <cell r="D2519" t="str">
            <v>MFG</v>
          </cell>
          <cell r="E2519" t="str">
            <v>Workers' Compensation Expense -</v>
          </cell>
          <cell r="F2519">
            <v>-7477.3169846219998</v>
          </cell>
          <cell r="G2519">
            <v>-39333</v>
          </cell>
          <cell r="H2519">
            <v>0</v>
          </cell>
          <cell r="I2519">
            <v>0</v>
          </cell>
        </row>
        <row r="2520">
          <cell r="A2520" t="str">
            <v>61527</v>
          </cell>
          <cell r="B2520" t="str">
            <v>62020 - Excess Workers Compensation</v>
          </cell>
          <cell r="C2520" t="str">
            <v>SHP</v>
          </cell>
          <cell r="D2520" t="str">
            <v>MFG</v>
          </cell>
          <cell r="E2520" t="str">
            <v>Excess Workers Compensation</v>
          </cell>
          <cell r="F2520">
            <v>0</v>
          </cell>
          <cell r="G2520">
            <v>-5728</v>
          </cell>
          <cell r="H2520">
            <v>0</v>
          </cell>
          <cell r="I2520">
            <v>0</v>
          </cell>
        </row>
        <row r="2521">
          <cell r="A2521" t="str">
            <v>61531</v>
          </cell>
          <cell r="B2521" t="str">
            <v>62020 - Direct Fringe Benefits - Hourly</v>
          </cell>
          <cell r="C2521" t="str">
            <v>SHP</v>
          </cell>
          <cell r="D2521" t="str">
            <v>MFG</v>
          </cell>
          <cell r="E2521" t="str">
            <v>Direct Fringe Benefits - Hourly</v>
          </cell>
          <cell r="F2521">
            <v>-36636.519132152898</v>
          </cell>
          <cell r="G2521">
            <v>-47808</v>
          </cell>
          <cell r="H2521">
            <v>0</v>
          </cell>
          <cell r="I2521">
            <v>0</v>
          </cell>
        </row>
        <row r="2522">
          <cell r="A2522" t="str">
            <v>61534</v>
          </cell>
          <cell r="B2522" t="str">
            <v>62020 - Fringe Benefit Service Cost - Ho</v>
          </cell>
          <cell r="C2522" t="str">
            <v>SHP</v>
          </cell>
          <cell r="D2522" t="str">
            <v>MFG</v>
          </cell>
          <cell r="E2522" t="str">
            <v>Fringe Benefit Service Cost - Ho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</row>
        <row r="2523">
          <cell r="A2523" t="str">
            <v>61540</v>
          </cell>
          <cell r="B2523" t="str">
            <v>62020 - Adoption Assistance for Salary &amp;</v>
          </cell>
          <cell r="C2523" t="str">
            <v>SHP</v>
          </cell>
          <cell r="D2523" t="str">
            <v>MFG</v>
          </cell>
          <cell r="E2523" t="str">
            <v>Adoption Assistance for Salary &amp;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</row>
        <row r="2524">
          <cell r="A2524" t="str">
            <v>61561</v>
          </cell>
          <cell r="B2524" t="str">
            <v>62020 - Wages Pd For Union Meetings</v>
          </cell>
          <cell r="C2524" t="str">
            <v>SHP</v>
          </cell>
          <cell r="D2524" t="str">
            <v>MFG</v>
          </cell>
          <cell r="E2524" t="str">
            <v>Wages Pd For Union Meetings</v>
          </cell>
          <cell r="F2524">
            <v>-393.17</v>
          </cell>
          <cell r="G2524">
            <v>-599</v>
          </cell>
          <cell r="H2524">
            <v>0</v>
          </cell>
          <cell r="I2524">
            <v>0</v>
          </cell>
        </row>
        <row r="2525">
          <cell r="A2525" t="str">
            <v>61564</v>
          </cell>
          <cell r="B2525" t="str">
            <v>62020 - Wages Paid For Union Meetings</v>
          </cell>
          <cell r="C2525" t="str">
            <v>SHP</v>
          </cell>
          <cell r="D2525" t="str">
            <v>MFG</v>
          </cell>
          <cell r="E2525" t="str">
            <v>Wages Paid For Union Meetings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</row>
        <row r="2526">
          <cell r="A2526" t="str">
            <v>61567</v>
          </cell>
          <cell r="B2526" t="str">
            <v>62020 - Benefit-Hourly Inc Security Plan</v>
          </cell>
          <cell r="C2526" t="str">
            <v>SHP</v>
          </cell>
          <cell r="D2526" t="str">
            <v>MFG</v>
          </cell>
          <cell r="E2526" t="str">
            <v>Benefit-Hourly Inc Security Plan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</row>
        <row r="2527">
          <cell r="A2527" t="str">
            <v>61599</v>
          </cell>
          <cell r="B2527" t="str">
            <v>62020 - Fringe Benefits  Other- Hourly E</v>
          </cell>
          <cell r="C2527" t="str">
            <v>SHP</v>
          </cell>
          <cell r="D2527" t="str">
            <v>MFG</v>
          </cell>
          <cell r="E2527" t="str">
            <v>Fringe Benefits  Other- Hourly E</v>
          </cell>
          <cell r="F2527">
            <v>-72550.572434240501</v>
          </cell>
          <cell r="G2527">
            <v>-109219</v>
          </cell>
          <cell r="H2527">
            <v>0</v>
          </cell>
          <cell r="I2527">
            <v>0</v>
          </cell>
        </row>
        <row r="2528">
          <cell r="A2528" t="str">
            <v>62101</v>
          </cell>
          <cell r="B2528" t="str">
            <v>62020 - Material Used On Product</v>
          </cell>
          <cell r="C2528" t="str">
            <v>SHP</v>
          </cell>
          <cell r="D2528" t="str">
            <v>MFG</v>
          </cell>
          <cell r="E2528" t="str">
            <v>Material Used On Product</v>
          </cell>
          <cell r="F2528">
            <v>-265265.74231872498</v>
          </cell>
          <cell r="G2528">
            <v>-589677</v>
          </cell>
          <cell r="H2528">
            <v>0</v>
          </cell>
          <cell r="I2528">
            <v>0</v>
          </cell>
        </row>
        <row r="2529">
          <cell r="A2529" t="str">
            <v>62103</v>
          </cell>
          <cell r="B2529" t="str">
            <v>62020 - Fluids/Chemicals Supplied by Hou</v>
          </cell>
          <cell r="C2529" t="str">
            <v>SHP</v>
          </cell>
          <cell r="D2529" t="str">
            <v>MFG</v>
          </cell>
          <cell r="E2529" t="str">
            <v>Fluids/Chemicals Supplied by Hou</v>
          </cell>
          <cell r="F2529">
            <v>-13728.7</v>
          </cell>
          <cell r="G2529">
            <v>-49272</v>
          </cell>
          <cell r="H2529">
            <v>0</v>
          </cell>
          <cell r="I2529">
            <v>0</v>
          </cell>
        </row>
        <row r="2530">
          <cell r="A2530" t="str">
            <v>62105</v>
          </cell>
          <cell r="B2530" t="str">
            <v>62020 - Houghton materials used on/in pr</v>
          </cell>
          <cell r="C2530" t="str">
            <v>SHP</v>
          </cell>
          <cell r="D2530" t="str">
            <v>MFG</v>
          </cell>
          <cell r="E2530" t="str">
            <v>Houghton materials used on/in pr</v>
          </cell>
          <cell r="F2530">
            <v>0</v>
          </cell>
          <cell r="G2530">
            <v>-329</v>
          </cell>
          <cell r="H2530">
            <v>0</v>
          </cell>
          <cell r="I2530">
            <v>0</v>
          </cell>
        </row>
        <row r="2531">
          <cell r="A2531" t="str">
            <v>62107</v>
          </cell>
          <cell r="B2531" t="str">
            <v>62020 - Paints  Japan  Lacquer Used On P</v>
          </cell>
          <cell r="C2531" t="str">
            <v>SHP</v>
          </cell>
          <cell r="D2531" t="str">
            <v>MFG</v>
          </cell>
          <cell r="E2531" t="str">
            <v>Paints  Japan  Lacquer Used On P</v>
          </cell>
          <cell r="F2531">
            <v>-437.91933321152197</v>
          </cell>
          <cell r="G2531">
            <v>-9781</v>
          </cell>
          <cell r="H2531">
            <v>0</v>
          </cell>
          <cell r="I2531">
            <v>0</v>
          </cell>
        </row>
        <row r="2532">
          <cell r="A2532" t="str">
            <v>62151</v>
          </cell>
          <cell r="B2532" t="str">
            <v>62020 - Oils  Greases  Cutting &amp; Drwg Cm</v>
          </cell>
          <cell r="C2532" t="str">
            <v>SHP</v>
          </cell>
          <cell r="D2532" t="str">
            <v>MFG</v>
          </cell>
          <cell r="E2532" t="str">
            <v>Oils  Greases  Cutting &amp; Drwg Cm</v>
          </cell>
          <cell r="F2532">
            <v>-964.79</v>
          </cell>
          <cell r="G2532">
            <v>-617</v>
          </cell>
          <cell r="H2532">
            <v>0</v>
          </cell>
          <cell r="I2532">
            <v>0</v>
          </cell>
        </row>
        <row r="2533">
          <cell r="A2533" t="str">
            <v>62157</v>
          </cell>
          <cell r="B2533" t="str">
            <v>62020 - Supplies-Lubricating Supplies</v>
          </cell>
          <cell r="C2533" t="str">
            <v>SHP</v>
          </cell>
          <cell r="D2533" t="str">
            <v>MFG</v>
          </cell>
          <cell r="E2533" t="str">
            <v>Supplies-Lubricating Supplies</v>
          </cell>
          <cell r="F2533">
            <v>-25.854983382768101</v>
          </cell>
          <cell r="G2533">
            <v>-104</v>
          </cell>
          <cell r="H2533">
            <v>0</v>
          </cell>
          <cell r="I2533">
            <v>0</v>
          </cell>
        </row>
        <row r="2534">
          <cell r="A2534" t="str">
            <v>62201</v>
          </cell>
          <cell r="B2534" t="str">
            <v>62020 - Supplies-Grind Wheel&amp;Abrasive</v>
          </cell>
          <cell r="C2534" t="str">
            <v>SHP</v>
          </cell>
          <cell r="D2534" t="str">
            <v>MFG</v>
          </cell>
          <cell r="E2534" t="str">
            <v>Supplies-Grind Wheel&amp;Abrasive</v>
          </cell>
          <cell r="F2534">
            <v>0</v>
          </cell>
          <cell r="G2534">
            <v>-434</v>
          </cell>
          <cell r="H2534">
            <v>0</v>
          </cell>
          <cell r="I2534">
            <v>0</v>
          </cell>
        </row>
        <row r="2535">
          <cell r="A2535" t="str">
            <v>62301</v>
          </cell>
          <cell r="B2535" t="str">
            <v>62020 - Stationery  Office Supplies &amp; Eq</v>
          </cell>
          <cell r="C2535" t="str">
            <v>SHP</v>
          </cell>
          <cell r="D2535" t="str">
            <v>MFG</v>
          </cell>
          <cell r="E2535" t="str">
            <v>Stationery  Office Supplies &amp; Eq</v>
          </cell>
          <cell r="F2535">
            <v>-167361.122994114</v>
          </cell>
          <cell r="G2535">
            <v>-280021</v>
          </cell>
          <cell r="H2535">
            <v>0</v>
          </cell>
          <cell r="I2535">
            <v>0</v>
          </cell>
        </row>
        <row r="2536">
          <cell r="A2536" t="str">
            <v>62304</v>
          </cell>
          <cell r="B2536" t="str">
            <v>62020 - Data Processing Supplies</v>
          </cell>
          <cell r="C2536" t="str">
            <v>SHP</v>
          </cell>
          <cell r="D2536" t="str">
            <v>MFG</v>
          </cell>
          <cell r="E2536" t="str">
            <v>Data Processing Supplies</v>
          </cell>
          <cell r="F2536">
            <v>-58384.4988694723</v>
          </cell>
          <cell r="G2536">
            <v>-109216</v>
          </cell>
          <cell r="H2536">
            <v>0</v>
          </cell>
          <cell r="I2536">
            <v>0</v>
          </cell>
        </row>
        <row r="2537">
          <cell r="A2537" t="str">
            <v>62305</v>
          </cell>
          <cell r="B2537" t="str">
            <v>62020 - Purchase &amp; Upgrade of Software U</v>
          </cell>
          <cell r="C2537" t="str">
            <v>SHP</v>
          </cell>
          <cell r="D2537" t="str">
            <v>MFG</v>
          </cell>
          <cell r="E2537" t="str">
            <v>Purchase &amp; Upgrade of Software U</v>
          </cell>
          <cell r="F2537">
            <v>-1272.0579264993401</v>
          </cell>
          <cell r="G2537">
            <v>-7069</v>
          </cell>
          <cell r="H2537">
            <v>0</v>
          </cell>
          <cell r="I2537">
            <v>0</v>
          </cell>
        </row>
        <row r="2538">
          <cell r="A2538" t="str">
            <v>62306</v>
          </cell>
          <cell r="B2538" t="str">
            <v>62020 - Supplies-Software over $1500</v>
          </cell>
          <cell r="C2538" t="str">
            <v>SHP</v>
          </cell>
          <cell r="D2538" t="str">
            <v>MFG</v>
          </cell>
          <cell r="E2538" t="str">
            <v>Supplies-Software over $1500</v>
          </cell>
          <cell r="F2538">
            <v>-39123.800043818701</v>
          </cell>
          <cell r="G2538">
            <v>-10141</v>
          </cell>
          <cell r="H2538">
            <v>0</v>
          </cell>
          <cell r="I2538">
            <v>0</v>
          </cell>
        </row>
        <row r="2539">
          <cell r="A2539" t="str">
            <v>62307</v>
          </cell>
          <cell r="B2539" t="str">
            <v>62020 - Lease/Maint of Computer Software</v>
          </cell>
          <cell r="C2539" t="str">
            <v>SHP</v>
          </cell>
          <cell r="D2539" t="str">
            <v>MFG</v>
          </cell>
          <cell r="E2539" t="str">
            <v>Lease/Maint of Computer Software</v>
          </cell>
          <cell r="F2539">
            <v>-3720.1471496515401</v>
          </cell>
          <cell r="G2539">
            <v>-6443</v>
          </cell>
          <cell r="H2539">
            <v>0</v>
          </cell>
          <cell r="I2539">
            <v>0</v>
          </cell>
        </row>
        <row r="2540">
          <cell r="A2540" t="str">
            <v>62309</v>
          </cell>
          <cell r="B2540" t="str">
            <v>62020 - Supplies-Application Software</v>
          </cell>
          <cell r="C2540" t="str">
            <v>SHP</v>
          </cell>
          <cell r="D2540" t="str">
            <v>MFG</v>
          </cell>
          <cell r="E2540" t="str">
            <v>Supplies-Application Software</v>
          </cell>
          <cell r="F2540">
            <v>-1225.74803804353</v>
          </cell>
          <cell r="G2540">
            <v>-1182</v>
          </cell>
          <cell r="H2540">
            <v>0</v>
          </cell>
          <cell r="I2540">
            <v>0</v>
          </cell>
        </row>
        <row r="2541">
          <cell r="A2541" t="str">
            <v>62324</v>
          </cell>
          <cell r="B2541" t="str">
            <v>62020 - Books and Subscriptions</v>
          </cell>
          <cell r="C2541" t="str">
            <v>SHP</v>
          </cell>
          <cell r="D2541" t="str">
            <v>MFG</v>
          </cell>
          <cell r="E2541" t="str">
            <v>Books and Subscriptions</v>
          </cell>
          <cell r="F2541">
            <v>-29735.739273482301</v>
          </cell>
          <cell r="G2541">
            <v>-33364</v>
          </cell>
          <cell r="H2541">
            <v>0</v>
          </cell>
          <cell r="I2541">
            <v>0</v>
          </cell>
        </row>
        <row r="2542">
          <cell r="A2542" t="str">
            <v>62325</v>
          </cell>
          <cell r="B2542" t="str">
            <v>62020 - Price Lists</v>
          </cell>
          <cell r="C2542" t="str">
            <v>SHP</v>
          </cell>
          <cell r="D2542" t="str">
            <v>MFG</v>
          </cell>
          <cell r="E2542" t="str">
            <v>Price Lists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</row>
        <row r="2543">
          <cell r="A2543" t="str">
            <v>62327</v>
          </cell>
          <cell r="B2543" t="str">
            <v>62020 - Corporate Printing Department Ch</v>
          </cell>
          <cell r="C2543" t="str">
            <v>SHP</v>
          </cell>
          <cell r="D2543" t="str">
            <v>MFG</v>
          </cell>
          <cell r="E2543" t="str">
            <v>Corporate Printing Department Ch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</row>
        <row r="2544">
          <cell r="A2544" t="str">
            <v>62501</v>
          </cell>
          <cell r="B2544" t="str">
            <v>62020 - Shipping Supplies</v>
          </cell>
          <cell r="C2544" t="str">
            <v>SHP</v>
          </cell>
          <cell r="D2544" t="str">
            <v>MFG</v>
          </cell>
          <cell r="E2544" t="str">
            <v>Shipping Supplies</v>
          </cell>
          <cell r="F2544">
            <v>-4275420.2830949901</v>
          </cell>
          <cell r="G2544">
            <v>-7443360</v>
          </cell>
          <cell r="H2544">
            <v>0</v>
          </cell>
          <cell r="I2544">
            <v>0</v>
          </cell>
        </row>
        <row r="2545">
          <cell r="A2545" t="str">
            <v>62504</v>
          </cell>
          <cell r="B2545" t="str">
            <v>62020 - Factory Hardware and Equipment</v>
          </cell>
          <cell r="C2545" t="str">
            <v>SHP</v>
          </cell>
          <cell r="D2545" t="str">
            <v>MFG</v>
          </cell>
          <cell r="E2545" t="str">
            <v>Factory Hardware and Equipment</v>
          </cell>
          <cell r="F2545">
            <v>-60613.300416855003</v>
          </cell>
          <cell r="G2545">
            <v>-109496</v>
          </cell>
          <cell r="H2545">
            <v>0</v>
          </cell>
          <cell r="I2545">
            <v>0</v>
          </cell>
        </row>
        <row r="2546">
          <cell r="A2546" t="str">
            <v>62507</v>
          </cell>
          <cell r="B2546" t="str">
            <v>62020 - Corp procure card</v>
          </cell>
          <cell r="C2546" t="str">
            <v>SHP</v>
          </cell>
          <cell r="D2546" t="str">
            <v>MFG</v>
          </cell>
          <cell r="E2546" t="str">
            <v>Corp procure card</v>
          </cell>
          <cell r="F2546">
            <v>-29667.114104550499</v>
          </cell>
          <cell r="G2546">
            <v>-91503</v>
          </cell>
          <cell r="H2546">
            <v>0</v>
          </cell>
          <cell r="I2546">
            <v>0</v>
          </cell>
        </row>
        <row r="2547">
          <cell r="A2547" t="str">
            <v>62541</v>
          </cell>
          <cell r="B2547" t="str">
            <v>62020 - Employee Supplies</v>
          </cell>
          <cell r="C2547" t="str">
            <v>SHP</v>
          </cell>
          <cell r="D2547" t="str">
            <v>MFG</v>
          </cell>
          <cell r="E2547" t="str">
            <v>Employee Supplies</v>
          </cell>
          <cell r="F2547">
            <v>-22715.089973227699</v>
          </cell>
          <cell r="G2547">
            <v>-88375</v>
          </cell>
          <cell r="H2547">
            <v>0</v>
          </cell>
          <cell r="I2547">
            <v>0</v>
          </cell>
        </row>
        <row r="2548">
          <cell r="A2548" t="str">
            <v>62544</v>
          </cell>
          <cell r="B2548" t="str">
            <v>62020 - Shop Containers and Pallets</v>
          </cell>
          <cell r="C2548" t="str">
            <v>SHP</v>
          </cell>
          <cell r="D2548" t="str">
            <v>MFG</v>
          </cell>
          <cell r="E2548" t="str">
            <v>Shop Containers and Pallets</v>
          </cell>
          <cell r="F2548">
            <v>-1186674.9043272999</v>
          </cell>
          <cell r="G2548">
            <v>-1877488</v>
          </cell>
          <cell r="H2548">
            <v>0</v>
          </cell>
          <cell r="I2548">
            <v>0</v>
          </cell>
        </row>
        <row r="2549">
          <cell r="A2549" t="str">
            <v>62547</v>
          </cell>
          <cell r="B2549" t="str">
            <v>62020 - Supplies - Waste &amp; Wiping Rags</v>
          </cell>
          <cell r="C2549" t="str">
            <v>SHP</v>
          </cell>
          <cell r="D2549" t="str">
            <v>MFG</v>
          </cell>
          <cell r="E2549" t="str">
            <v>Supplies - Waste &amp; Wiping Rags</v>
          </cell>
          <cell r="F2549">
            <v>-12698.739820151401</v>
          </cell>
          <cell r="G2549">
            <v>-12130</v>
          </cell>
          <cell r="H2549">
            <v>0</v>
          </cell>
          <cell r="I2549">
            <v>0</v>
          </cell>
        </row>
        <row r="2550">
          <cell r="A2550" t="str">
            <v>62551</v>
          </cell>
          <cell r="B2550" t="str">
            <v>62020 - Medical  First Aid and  Safety S</v>
          </cell>
          <cell r="C2550" t="str">
            <v>SHP</v>
          </cell>
          <cell r="D2550" t="str">
            <v>MFG</v>
          </cell>
          <cell r="E2550" t="str">
            <v>Medical  First Aid and  Safety S</v>
          </cell>
          <cell r="F2550">
            <v>-53685.431751288801</v>
          </cell>
          <cell r="G2550">
            <v>-88222</v>
          </cell>
          <cell r="H2550">
            <v>0</v>
          </cell>
          <cell r="I2550">
            <v>0</v>
          </cell>
        </row>
        <row r="2551">
          <cell r="A2551" t="str">
            <v>62554</v>
          </cell>
          <cell r="B2551" t="str">
            <v>62020 - Gasoline</v>
          </cell>
          <cell r="C2551" t="str">
            <v>SHP</v>
          </cell>
          <cell r="D2551" t="str">
            <v>MFG</v>
          </cell>
          <cell r="E2551" t="str">
            <v>Gasoline</v>
          </cell>
          <cell r="F2551">
            <v>-1586.4730220614799</v>
          </cell>
          <cell r="G2551">
            <v>-4863</v>
          </cell>
          <cell r="H2551">
            <v>0</v>
          </cell>
          <cell r="I2551">
            <v>0</v>
          </cell>
        </row>
        <row r="2552">
          <cell r="A2552" t="str">
            <v>62560</v>
          </cell>
          <cell r="B2552" t="str">
            <v>62020 - Misc Operating Supplies &amp; Equip</v>
          </cell>
          <cell r="C2552" t="str">
            <v>SHP</v>
          </cell>
          <cell r="D2552" t="str">
            <v>MFG</v>
          </cell>
          <cell r="E2552" t="str">
            <v>Misc Operating Supplies &amp; Equip</v>
          </cell>
          <cell r="F2552">
            <v>-53168.045627789601</v>
          </cell>
          <cell r="G2552">
            <v>-57950</v>
          </cell>
          <cell r="H2552">
            <v>0</v>
          </cell>
          <cell r="I2552">
            <v>0</v>
          </cell>
        </row>
        <row r="2553">
          <cell r="A2553" t="str">
            <v>62570</v>
          </cell>
          <cell r="B2553" t="str">
            <v>62020 - Misc Operating Supplies &amp; Equip</v>
          </cell>
          <cell r="C2553" t="str">
            <v>SHP</v>
          </cell>
          <cell r="D2553" t="str">
            <v>MFG</v>
          </cell>
          <cell r="E2553" t="str">
            <v>Misc Operating Supplies &amp; Equip</v>
          </cell>
          <cell r="F2553">
            <v>-51927.409949876397</v>
          </cell>
          <cell r="G2553">
            <v>-112092</v>
          </cell>
          <cell r="H2553">
            <v>0</v>
          </cell>
          <cell r="I2553">
            <v>0</v>
          </cell>
        </row>
        <row r="2554">
          <cell r="A2554" t="str">
            <v>62590</v>
          </cell>
          <cell r="B2554" t="str">
            <v>62020 - Misc Operating Supplies &amp; Equip</v>
          </cell>
          <cell r="C2554" t="str">
            <v>SHP</v>
          </cell>
          <cell r="D2554" t="str">
            <v>MFG</v>
          </cell>
          <cell r="E2554" t="str">
            <v>Misc Operating Supplies &amp; Equip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</row>
        <row r="2555">
          <cell r="A2555" t="str">
            <v>62599</v>
          </cell>
          <cell r="B2555" t="str">
            <v>62020 - Misc Operating Supplies &amp; Equip</v>
          </cell>
          <cell r="C2555" t="str">
            <v>SHP</v>
          </cell>
          <cell r="D2555" t="str">
            <v>MFG</v>
          </cell>
          <cell r="E2555" t="str">
            <v>Misc Operating Supplies &amp; Equip</v>
          </cell>
          <cell r="F2555">
            <v>-288900.92055384</v>
          </cell>
          <cell r="G2555">
            <v>-420268</v>
          </cell>
          <cell r="H2555">
            <v>0</v>
          </cell>
          <cell r="I2555">
            <v>0</v>
          </cell>
        </row>
        <row r="2556">
          <cell r="A2556" t="str">
            <v>63101</v>
          </cell>
          <cell r="B2556" t="str">
            <v>62020 - Perishable &amp; Std Durable Tools M</v>
          </cell>
          <cell r="C2556" t="str">
            <v>SHP</v>
          </cell>
          <cell r="D2556" t="str">
            <v>MFG</v>
          </cell>
          <cell r="E2556" t="str">
            <v>Perishable &amp; Std Durable Tools M</v>
          </cell>
          <cell r="F2556">
            <v>-26945.777845356301</v>
          </cell>
          <cell r="G2556">
            <v>-50163</v>
          </cell>
          <cell r="H2556">
            <v>0</v>
          </cell>
          <cell r="I2556">
            <v>0</v>
          </cell>
        </row>
        <row r="2557">
          <cell r="A2557" t="str">
            <v>63207</v>
          </cell>
          <cell r="B2557" t="str">
            <v>62020 - Matl-Tool Per/Std-Repair</v>
          </cell>
          <cell r="C2557" t="str">
            <v>SHP</v>
          </cell>
          <cell r="D2557" t="str">
            <v>MFG</v>
          </cell>
          <cell r="E2557" t="str">
            <v>Matl-Tool Per/Std-Repair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</row>
        <row r="2558">
          <cell r="A2558" t="str">
            <v>63301</v>
          </cell>
          <cell r="B2558" t="str">
            <v>62020 - Preventive maintenance Mat'l for</v>
          </cell>
          <cell r="C2558" t="str">
            <v>SHP</v>
          </cell>
          <cell r="D2558" t="str">
            <v>MFG</v>
          </cell>
          <cell r="E2558" t="str">
            <v>Preventive maintenance Mat'l for</v>
          </cell>
          <cell r="F2558">
            <v>-534.27620463958795</v>
          </cell>
          <cell r="G2558">
            <v>-874</v>
          </cell>
          <cell r="H2558">
            <v>0</v>
          </cell>
          <cell r="I2558">
            <v>0</v>
          </cell>
        </row>
        <row r="2559">
          <cell r="A2559" t="str">
            <v>63303</v>
          </cell>
          <cell r="B2559" t="str">
            <v>62020 - Preventive Maint Matl/Labor by H</v>
          </cell>
          <cell r="C2559" t="str">
            <v>SHP</v>
          </cell>
          <cell r="D2559" t="str">
            <v>MFG</v>
          </cell>
          <cell r="E2559" t="str">
            <v>Preventive Maint Matl/Labor by H</v>
          </cell>
          <cell r="F2559">
            <v>-2616.6639849383</v>
          </cell>
          <cell r="G2559">
            <v>-2596</v>
          </cell>
          <cell r="H2559">
            <v>0</v>
          </cell>
          <cell r="I2559">
            <v>0</v>
          </cell>
        </row>
        <row r="2560">
          <cell r="A2560" t="str">
            <v>63304</v>
          </cell>
          <cell r="B2560" t="str">
            <v>62020 - Matl-Maint Preventative Other</v>
          </cell>
          <cell r="C2560" t="str">
            <v>SHP</v>
          </cell>
          <cell r="D2560" t="str">
            <v>MFG</v>
          </cell>
          <cell r="E2560" t="str">
            <v>Matl-Maint Preventative Other</v>
          </cell>
          <cell r="F2560">
            <v>-11930.5260567107</v>
          </cell>
          <cell r="G2560">
            <v>-28006</v>
          </cell>
          <cell r="H2560">
            <v>0</v>
          </cell>
          <cell r="I2560">
            <v>0</v>
          </cell>
        </row>
        <row r="2561">
          <cell r="A2561" t="str">
            <v>63307</v>
          </cell>
          <cell r="B2561" t="str">
            <v xml:space="preserve">62020 - Repair Material - Shop Trucks &amp; </v>
          </cell>
          <cell r="C2561" t="str">
            <v>SHP</v>
          </cell>
          <cell r="D2561" t="str">
            <v>MFG</v>
          </cell>
          <cell r="E2561" t="str">
            <v>Repair Material - Shop Trucks &amp;</v>
          </cell>
          <cell r="F2561">
            <v>0</v>
          </cell>
          <cell r="G2561">
            <v>2114</v>
          </cell>
          <cell r="H2561">
            <v>0</v>
          </cell>
          <cell r="I2561">
            <v>0</v>
          </cell>
        </row>
        <row r="2562">
          <cell r="A2562" t="str">
            <v>63314</v>
          </cell>
          <cell r="B2562" t="str">
            <v>62020 - Repair Material - Motors  Genera</v>
          </cell>
          <cell r="C2562" t="str">
            <v>SHP</v>
          </cell>
          <cell r="D2562" t="str">
            <v>MFG</v>
          </cell>
          <cell r="E2562" t="str">
            <v>Repair Material - Motors  Genera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</row>
        <row r="2563">
          <cell r="A2563" t="str">
            <v>63327</v>
          </cell>
          <cell r="B2563" t="str">
            <v>62020 - Mat'l Purchased to maintain Test</v>
          </cell>
          <cell r="C2563" t="str">
            <v>SHP</v>
          </cell>
          <cell r="D2563" t="str">
            <v>MFG</v>
          </cell>
          <cell r="E2563" t="str">
            <v>Mat'l Purchased to maintain Test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</row>
        <row r="2564">
          <cell r="A2564" t="str">
            <v>63334</v>
          </cell>
          <cell r="B2564" t="str">
            <v>62020 - Osha - Government Safety Materia</v>
          </cell>
          <cell r="C2564" t="str">
            <v>SHP</v>
          </cell>
          <cell r="D2564" t="str">
            <v>MFG</v>
          </cell>
          <cell r="E2564" t="str">
            <v>Osha - Government Safety Materia</v>
          </cell>
          <cell r="F2564">
            <v>-5393.2791094792601</v>
          </cell>
          <cell r="G2564">
            <v>-1830</v>
          </cell>
          <cell r="H2564">
            <v>0</v>
          </cell>
          <cell r="I2564">
            <v>0</v>
          </cell>
        </row>
        <row r="2565">
          <cell r="A2565" t="str">
            <v>63337</v>
          </cell>
          <cell r="B2565" t="str">
            <v>62020 - Repair Material - All Other</v>
          </cell>
          <cell r="C2565" t="str">
            <v>SHP</v>
          </cell>
          <cell r="D2565" t="str">
            <v>MFG</v>
          </cell>
          <cell r="E2565" t="str">
            <v>Repair Material - All Other</v>
          </cell>
          <cell r="F2565">
            <v>-17741.8493454089</v>
          </cell>
          <cell r="G2565">
            <v>-12049</v>
          </cell>
          <cell r="H2565">
            <v>0</v>
          </cell>
          <cell r="I2565">
            <v>0</v>
          </cell>
        </row>
        <row r="2566">
          <cell r="A2566" t="str">
            <v>63401</v>
          </cell>
          <cell r="B2566" t="str">
            <v>62020 - Repair Material - Buildings &amp; Bu</v>
          </cell>
          <cell r="C2566" t="str">
            <v>SHP</v>
          </cell>
          <cell r="D2566" t="str">
            <v>MFG</v>
          </cell>
          <cell r="E2566" t="str">
            <v>Repair Material - Buildings &amp; Bu</v>
          </cell>
          <cell r="F2566">
            <v>-13871.901699451701</v>
          </cell>
          <cell r="G2566">
            <v>-14566</v>
          </cell>
          <cell r="H2566">
            <v>0</v>
          </cell>
          <cell r="I2566">
            <v>0</v>
          </cell>
        </row>
        <row r="2567">
          <cell r="A2567" t="str">
            <v>63404</v>
          </cell>
          <cell r="B2567" t="str">
            <v>62020 - Mat'l Maintenance Company Vehicl</v>
          </cell>
          <cell r="C2567" t="str">
            <v>SHP</v>
          </cell>
          <cell r="D2567" t="str">
            <v>MFG</v>
          </cell>
          <cell r="E2567" t="str">
            <v>Mat'l Maintenance Company Vehicl</v>
          </cell>
          <cell r="F2567">
            <v>-18986.946946714801</v>
          </cell>
          <cell r="G2567">
            <v>-39645</v>
          </cell>
          <cell r="H2567">
            <v>0</v>
          </cell>
          <cell r="I2567">
            <v>0</v>
          </cell>
        </row>
        <row r="2568">
          <cell r="A2568" t="str">
            <v>63407</v>
          </cell>
          <cell r="B2568" t="str">
            <v>62020 - Repair Material - Machinery  Equ</v>
          </cell>
          <cell r="C2568" t="str">
            <v>SHP</v>
          </cell>
          <cell r="D2568" t="str">
            <v>MFG</v>
          </cell>
          <cell r="E2568" t="str">
            <v>Repair Material - Machinery  Equ</v>
          </cell>
          <cell r="F2568">
            <v>-44217.161324904097</v>
          </cell>
          <cell r="G2568">
            <v>-57971</v>
          </cell>
          <cell r="H2568">
            <v>0</v>
          </cell>
          <cell r="I2568">
            <v>0</v>
          </cell>
        </row>
        <row r="2569">
          <cell r="A2569" t="str">
            <v>63499</v>
          </cell>
          <cell r="B2569" t="str">
            <v>62020 - Allocated Maintenance Expense C-</v>
          </cell>
          <cell r="C2569" t="str">
            <v>SHP</v>
          </cell>
          <cell r="D2569" t="str">
            <v>MFG</v>
          </cell>
          <cell r="E2569" t="str">
            <v>Allocated Maintenance Expense C-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</row>
        <row r="2570">
          <cell r="A2570" t="str">
            <v>63501</v>
          </cell>
          <cell r="B2570" t="str">
            <v>62020 - Rework Defective Production Mate</v>
          </cell>
          <cell r="C2570" t="str">
            <v>SHP</v>
          </cell>
          <cell r="D2570" t="str">
            <v>MFG</v>
          </cell>
          <cell r="E2570" t="str">
            <v>Rework Defective Production Mate</v>
          </cell>
          <cell r="F2570">
            <v>0</v>
          </cell>
          <cell r="G2570">
            <v>-34786</v>
          </cell>
          <cell r="H2570">
            <v>0</v>
          </cell>
          <cell r="I2570">
            <v>0</v>
          </cell>
        </row>
        <row r="2571">
          <cell r="A2571" t="str">
            <v>63507</v>
          </cell>
          <cell r="B2571" t="str">
            <v>62020 - Rework and Repair-Vendors Charge</v>
          </cell>
          <cell r="C2571" t="str">
            <v>SHP</v>
          </cell>
          <cell r="D2571" t="str">
            <v>MFG</v>
          </cell>
          <cell r="E2571" t="str">
            <v>Rework and Repair-Vendors Charge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</row>
        <row r="2572">
          <cell r="A2572" t="str">
            <v>63524</v>
          </cell>
          <cell r="B2572" t="str">
            <v>62020 - Assignable Loss - C-H</v>
          </cell>
          <cell r="C2572" t="str">
            <v>SHP</v>
          </cell>
          <cell r="D2572" t="str">
            <v>MFG</v>
          </cell>
          <cell r="E2572" t="str">
            <v>Assignable Loss - C-H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</row>
        <row r="2573">
          <cell r="A2573" t="str">
            <v>63534</v>
          </cell>
          <cell r="B2573" t="str">
            <v>62020 - Non Assigned Rework Loss</v>
          </cell>
          <cell r="C2573" t="str">
            <v>SHP</v>
          </cell>
          <cell r="D2573" t="str">
            <v>MFG</v>
          </cell>
          <cell r="E2573" t="str">
            <v>Non Assigned Rework Loss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</row>
        <row r="2574">
          <cell r="A2574" t="str">
            <v>63714</v>
          </cell>
          <cell r="B2574" t="str">
            <v>62020 - Relocate Machinery and Equipment</v>
          </cell>
          <cell r="C2574" t="str">
            <v>SHP</v>
          </cell>
          <cell r="D2574" t="str">
            <v>MFG</v>
          </cell>
          <cell r="E2574" t="str">
            <v>Relocate Machinery and Equipment</v>
          </cell>
          <cell r="F2574">
            <v>0</v>
          </cell>
          <cell r="G2574">
            <v>-3358</v>
          </cell>
          <cell r="H2574">
            <v>0</v>
          </cell>
          <cell r="I2574">
            <v>0</v>
          </cell>
        </row>
        <row r="2575">
          <cell r="A2575" t="str">
            <v>64101</v>
          </cell>
          <cell r="B2575" t="str">
            <v>62020 - Taxes - Personal Property</v>
          </cell>
          <cell r="C2575" t="str">
            <v>SHP</v>
          </cell>
          <cell r="D2575" t="str">
            <v>MFG</v>
          </cell>
          <cell r="E2575" t="str">
            <v>Taxes - Personal Property</v>
          </cell>
          <cell r="F2575">
            <v>-2165.62452665297</v>
          </cell>
          <cell r="G2575">
            <v>-20641</v>
          </cell>
          <cell r="H2575">
            <v>0</v>
          </cell>
          <cell r="I2575">
            <v>0</v>
          </cell>
        </row>
        <row r="2576">
          <cell r="A2576" t="str">
            <v>64107</v>
          </cell>
          <cell r="B2576" t="str">
            <v>62020 - Taxes - Real Estate</v>
          </cell>
          <cell r="C2576" t="str">
            <v>SHP</v>
          </cell>
          <cell r="D2576" t="str">
            <v>MFG</v>
          </cell>
          <cell r="E2576" t="str">
            <v>Taxes - Real Estate</v>
          </cell>
          <cell r="F2576">
            <v>-85522.489999933096</v>
          </cell>
          <cell r="G2576">
            <v>-124104</v>
          </cell>
          <cell r="H2576">
            <v>0</v>
          </cell>
          <cell r="I2576">
            <v>0</v>
          </cell>
        </row>
        <row r="2577">
          <cell r="A2577" t="str">
            <v>64111</v>
          </cell>
          <cell r="B2577" t="str">
            <v>62020 - Taxes - Sales and Use</v>
          </cell>
          <cell r="C2577" t="str">
            <v>SHP</v>
          </cell>
          <cell r="D2577" t="str">
            <v>MFG</v>
          </cell>
          <cell r="E2577" t="str">
            <v>Taxes - Sales and Use</v>
          </cell>
          <cell r="F2577">
            <v>0</v>
          </cell>
          <cell r="G2577">
            <v>-37</v>
          </cell>
          <cell r="H2577">
            <v>0</v>
          </cell>
          <cell r="I2577">
            <v>0</v>
          </cell>
        </row>
        <row r="2578">
          <cell r="A2578" t="str">
            <v>64114</v>
          </cell>
          <cell r="B2578" t="str">
            <v>62020 - Taxes - Miscellaneous</v>
          </cell>
          <cell r="C2578" t="str">
            <v>SHP</v>
          </cell>
          <cell r="D2578" t="str">
            <v>MFG</v>
          </cell>
          <cell r="E2578" t="str">
            <v>Taxes - Miscellaneous</v>
          </cell>
          <cell r="F2578">
            <v>-2227.0658784884899</v>
          </cell>
          <cell r="G2578">
            <v>-7259</v>
          </cell>
          <cell r="H2578">
            <v>0</v>
          </cell>
          <cell r="I2578">
            <v>0</v>
          </cell>
        </row>
        <row r="2579">
          <cell r="A2579" t="str">
            <v>64115</v>
          </cell>
          <cell r="B2579" t="str">
            <v>62020 - Taxes-Commercial Activity Tax Ex</v>
          </cell>
          <cell r="C2579" t="str">
            <v>SHP</v>
          </cell>
          <cell r="D2579" t="str">
            <v>MFG</v>
          </cell>
          <cell r="E2579" t="str">
            <v>Taxes-Commercial Activity Tax Ex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</row>
        <row r="2580">
          <cell r="A2580" t="str">
            <v>64116</v>
          </cell>
          <cell r="B2580" t="str">
            <v>62020 - Taxes-Gross Receipts Tax Expense</v>
          </cell>
          <cell r="C2580" t="str">
            <v>SHP</v>
          </cell>
          <cell r="D2580" t="str">
            <v>MFG</v>
          </cell>
          <cell r="E2580" t="str">
            <v>Taxes-Gross Receipts Tax Expense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</row>
        <row r="2581">
          <cell r="A2581" t="str">
            <v>64124</v>
          </cell>
          <cell r="B2581" t="str">
            <v>62020 - Taxes - Real and Personal Proper</v>
          </cell>
          <cell r="C2581" t="str">
            <v>SHP</v>
          </cell>
          <cell r="D2581" t="str">
            <v>MFG</v>
          </cell>
          <cell r="E2581" t="str">
            <v>Taxes - Real and Personal Proper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</row>
        <row r="2582">
          <cell r="A2582" t="str">
            <v>64149</v>
          </cell>
          <cell r="B2582" t="str">
            <v>62020 - Taxes - Miscellaneous</v>
          </cell>
          <cell r="C2582" t="str">
            <v>SHP</v>
          </cell>
          <cell r="D2582" t="str">
            <v>MFG</v>
          </cell>
          <cell r="E2582" t="str">
            <v>Taxes - Miscellaneous</v>
          </cell>
          <cell r="F2582">
            <v>-11361.2975459881</v>
          </cell>
          <cell r="G2582">
            <v>-32527</v>
          </cell>
          <cell r="H2582">
            <v>0</v>
          </cell>
          <cell r="I2582">
            <v>0</v>
          </cell>
        </row>
        <row r="2583">
          <cell r="A2583" t="str">
            <v>64201</v>
          </cell>
          <cell r="B2583" t="str">
            <v>62020 - Insurance - General</v>
          </cell>
          <cell r="C2583" t="str">
            <v>SHP</v>
          </cell>
          <cell r="D2583" t="str">
            <v>MFG</v>
          </cell>
          <cell r="E2583" t="str">
            <v>Insurance - General</v>
          </cell>
          <cell r="F2583">
            <v>-167549.39071974001</v>
          </cell>
          <cell r="G2583">
            <v>-283875</v>
          </cell>
          <cell r="H2583">
            <v>0</v>
          </cell>
          <cell r="I2583">
            <v>0</v>
          </cell>
        </row>
        <row r="2584">
          <cell r="A2584" t="str">
            <v>64204</v>
          </cell>
          <cell r="B2584" t="str">
            <v>62020 - Product Liability Insurance</v>
          </cell>
          <cell r="C2584" t="str">
            <v>SHP</v>
          </cell>
          <cell r="D2584" t="str">
            <v>MFG</v>
          </cell>
          <cell r="E2584" t="str">
            <v>Product Liability Insurance</v>
          </cell>
          <cell r="F2584">
            <v>-99828.853814668997</v>
          </cell>
          <cell r="G2584">
            <v>-204634</v>
          </cell>
          <cell r="H2584">
            <v>0</v>
          </cell>
          <cell r="I2584">
            <v>0</v>
          </cell>
        </row>
        <row r="2585">
          <cell r="A2585" t="str">
            <v>64205</v>
          </cell>
          <cell r="B2585" t="str">
            <v>62020 - Insurance - General</v>
          </cell>
          <cell r="C2585" t="str">
            <v>SHP</v>
          </cell>
          <cell r="D2585" t="str">
            <v>MFG</v>
          </cell>
          <cell r="E2585" t="str">
            <v>Insurance - General</v>
          </cell>
          <cell r="F2585">
            <v>-13214.2257020753</v>
          </cell>
          <cell r="G2585">
            <v>-27878</v>
          </cell>
          <cell r="H2585">
            <v>0</v>
          </cell>
          <cell r="I2585">
            <v>0</v>
          </cell>
        </row>
        <row r="2586">
          <cell r="A2586" t="str">
            <v>64301</v>
          </cell>
          <cell r="B2586" t="str">
            <v>62020 - Electricity</v>
          </cell>
          <cell r="C2586" t="str">
            <v>SHP</v>
          </cell>
          <cell r="D2586" t="str">
            <v>MFG</v>
          </cell>
          <cell r="E2586" t="str">
            <v>Electricity</v>
          </cell>
          <cell r="F2586">
            <v>-223416.47567226001</v>
          </cell>
          <cell r="G2586">
            <v>-373149</v>
          </cell>
          <cell r="H2586">
            <v>0</v>
          </cell>
          <cell r="I2586">
            <v>0</v>
          </cell>
        </row>
        <row r="2587">
          <cell r="A2587" t="str">
            <v>64321</v>
          </cell>
          <cell r="B2587" t="str">
            <v>62020 - Electricity - Non-Productive</v>
          </cell>
          <cell r="C2587" t="str">
            <v>SHP</v>
          </cell>
          <cell r="D2587" t="str">
            <v>MFG</v>
          </cell>
          <cell r="E2587" t="str">
            <v>Electricity - Non-Productive</v>
          </cell>
          <cell r="F2587">
            <v>-93862.029121123298</v>
          </cell>
          <cell r="G2587">
            <v>-164750</v>
          </cell>
          <cell r="H2587">
            <v>0</v>
          </cell>
          <cell r="I2587">
            <v>0</v>
          </cell>
        </row>
        <row r="2588">
          <cell r="A2588" t="str">
            <v>64324</v>
          </cell>
          <cell r="B2588" t="str">
            <v>62020 - Gas - Heating</v>
          </cell>
          <cell r="C2588" t="str">
            <v>SHP</v>
          </cell>
          <cell r="D2588" t="str">
            <v>MFG</v>
          </cell>
          <cell r="E2588" t="str">
            <v>Gas - Heating</v>
          </cell>
          <cell r="F2588">
            <v>-66527.920236838894</v>
          </cell>
          <cell r="G2588">
            <v>-94915</v>
          </cell>
          <cell r="H2588">
            <v>0</v>
          </cell>
          <cell r="I2588">
            <v>0</v>
          </cell>
        </row>
        <row r="2589">
          <cell r="A2589" t="str">
            <v>64334</v>
          </cell>
          <cell r="B2589" t="str">
            <v>62020 - Water</v>
          </cell>
          <cell r="C2589" t="str">
            <v>SHP</v>
          </cell>
          <cell r="D2589" t="str">
            <v>MFG</v>
          </cell>
          <cell r="E2589" t="str">
            <v>Water</v>
          </cell>
          <cell r="F2589">
            <v>-37389.375944180902</v>
          </cell>
          <cell r="G2589">
            <v>-68927</v>
          </cell>
          <cell r="H2589">
            <v>0</v>
          </cell>
          <cell r="I2589">
            <v>0</v>
          </cell>
        </row>
        <row r="2590">
          <cell r="A2590" t="str">
            <v>64337</v>
          </cell>
          <cell r="B2590" t="str">
            <v>62020 - Sewer Charges</v>
          </cell>
          <cell r="C2590" t="str">
            <v>SHP</v>
          </cell>
          <cell r="D2590" t="str">
            <v>MFG</v>
          </cell>
          <cell r="E2590" t="str">
            <v>Sewer Charges</v>
          </cell>
          <cell r="F2590">
            <v>-13601.8177344423</v>
          </cell>
          <cell r="G2590">
            <v>-22454</v>
          </cell>
          <cell r="H2590">
            <v>0</v>
          </cell>
          <cell r="I2590">
            <v>0</v>
          </cell>
        </row>
        <row r="2591">
          <cell r="A2591" t="str">
            <v>64361</v>
          </cell>
          <cell r="B2591" t="str">
            <v>62020 - Telephone Equipment</v>
          </cell>
          <cell r="C2591" t="str">
            <v>SHP</v>
          </cell>
          <cell r="D2591" t="str">
            <v>MFG</v>
          </cell>
          <cell r="E2591" t="str">
            <v>Telephone Equipment</v>
          </cell>
          <cell r="F2591">
            <v>-2596.5048993222699</v>
          </cell>
          <cell r="G2591">
            <v>-377</v>
          </cell>
          <cell r="H2591">
            <v>0</v>
          </cell>
          <cell r="I2591">
            <v>0</v>
          </cell>
        </row>
        <row r="2592">
          <cell r="A2592" t="str">
            <v>64364</v>
          </cell>
          <cell r="B2592" t="str">
            <v>62020 - Telephone Lines</v>
          </cell>
          <cell r="C2592" t="str">
            <v>SHP</v>
          </cell>
          <cell r="D2592" t="str">
            <v>MFG</v>
          </cell>
          <cell r="E2592" t="str">
            <v>Telephone Lines</v>
          </cell>
          <cell r="F2592">
            <v>-29453.707349972799</v>
          </cell>
          <cell r="G2592">
            <v>-53389</v>
          </cell>
          <cell r="H2592">
            <v>0</v>
          </cell>
          <cell r="I2592">
            <v>0</v>
          </cell>
        </row>
        <row r="2593">
          <cell r="A2593" t="str">
            <v>64367</v>
          </cell>
          <cell r="B2593" t="str">
            <v>62020 - Telephone Service</v>
          </cell>
          <cell r="C2593" t="str">
            <v>SHP</v>
          </cell>
          <cell r="D2593" t="str">
            <v>MFG</v>
          </cell>
          <cell r="E2593" t="str">
            <v>Telephone Service</v>
          </cell>
          <cell r="F2593">
            <v>-103052.169382482</v>
          </cell>
          <cell r="G2593">
            <v>-227365</v>
          </cell>
          <cell r="H2593">
            <v>0</v>
          </cell>
          <cell r="I2593">
            <v>0</v>
          </cell>
        </row>
        <row r="2594">
          <cell r="A2594" t="str">
            <v>64371</v>
          </cell>
          <cell r="B2594" t="str">
            <v>62020 - Electronic Tandem Network</v>
          </cell>
          <cell r="C2594" t="str">
            <v>SHP</v>
          </cell>
          <cell r="D2594" t="str">
            <v>MFG</v>
          </cell>
          <cell r="E2594" t="str">
            <v>Electronic Tandem Network</v>
          </cell>
          <cell r="F2594">
            <v>-7979.86</v>
          </cell>
          <cell r="G2594">
            <v>-27805</v>
          </cell>
          <cell r="H2594">
            <v>0</v>
          </cell>
          <cell r="I2594">
            <v>0</v>
          </cell>
        </row>
        <row r="2595">
          <cell r="A2595" t="str">
            <v>64377</v>
          </cell>
          <cell r="B2595" t="str">
            <v>62020 - Data Communication Equipment</v>
          </cell>
          <cell r="C2595" t="str">
            <v>SHP</v>
          </cell>
          <cell r="D2595" t="str">
            <v>MFG</v>
          </cell>
          <cell r="E2595" t="str">
            <v>Data Communication Equipment</v>
          </cell>
          <cell r="F2595">
            <v>-1568.50148905168</v>
          </cell>
          <cell r="G2595">
            <v>-1364</v>
          </cell>
          <cell r="H2595">
            <v>0</v>
          </cell>
          <cell r="I2595">
            <v>0</v>
          </cell>
        </row>
        <row r="2596">
          <cell r="A2596" t="str">
            <v>64378</v>
          </cell>
          <cell r="B2596" t="str">
            <v xml:space="preserve">62020 - Corp IT Telecom Exp(ledger 0004 </v>
          </cell>
          <cell r="C2596" t="str">
            <v>SHP</v>
          </cell>
          <cell r="D2596" t="str">
            <v>MFG</v>
          </cell>
          <cell r="E2596" t="str">
            <v>Corp IT Telecom Exp(ledger 0004</v>
          </cell>
          <cell r="F2596">
            <v>-16156.026621823599</v>
          </cell>
          <cell r="G2596">
            <v>-17541</v>
          </cell>
          <cell r="H2596">
            <v>0</v>
          </cell>
          <cell r="I2596">
            <v>0</v>
          </cell>
        </row>
        <row r="2597">
          <cell r="A2597" t="str">
            <v>64381</v>
          </cell>
          <cell r="B2597" t="str">
            <v>62020 - Wire Communications Service</v>
          </cell>
          <cell r="C2597" t="str">
            <v>SHP</v>
          </cell>
          <cell r="D2597" t="str">
            <v>MFG</v>
          </cell>
          <cell r="E2597" t="str">
            <v>Wire Communications Service</v>
          </cell>
          <cell r="F2597">
            <v>-18526.795377276001</v>
          </cell>
          <cell r="G2597">
            <v>-24840</v>
          </cell>
          <cell r="H2597">
            <v>0</v>
          </cell>
          <cell r="I2597">
            <v>0</v>
          </cell>
        </row>
        <row r="2598">
          <cell r="A2598" t="str">
            <v>64384</v>
          </cell>
          <cell r="B2598" t="str">
            <v xml:space="preserve">62020 - Allocated of Wire Communication </v>
          </cell>
          <cell r="C2598" t="str">
            <v>SHP</v>
          </cell>
          <cell r="D2598" t="str">
            <v>MFG</v>
          </cell>
          <cell r="E2598" t="str">
            <v>Allocated of Wire Communication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</row>
        <row r="2599">
          <cell r="A2599" t="str">
            <v>64387</v>
          </cell>
          <cell r="B2599" t="str">
            <v>62020 - Data Communication Equipment</v>
          </cell>
          <cell r="C2599" t="str">
            <v>SHP</v>
          </cell>
          <cell r="D2599" t="str">
            <v>MFG</v>
          </cell>
          <cell r="E2599" t="str">
            <v>Data Communication Equipment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</row>
        <row r="2600">
          <cell r="A2600" t="str">
            <v>64501</v>
          </cell>
          <cell r="B2600" t="str">
            <v>62045 - Depr Bldg/Grounds/Mach/Equip</v>
          </cell>
          <cell r="C2600" t="str">
            <v>SHP</v>
          </cell>
          <cell r="D2600" t="str">
            <v>MFG</v>
          </cell>
          <cell r="E2600" t="str">
            <v>Depr Bldg/Grounds/Mach/Equip</v>
          </cell>
          <cell r="F2600">
            <v>-586679.37643510394</v>
          </cell>
          <cell r="G2600">
            <v>-938607</v>
          </cell>
          <cell r="H2600">
            <v>0</v>
          </cell>
          <cell r="I2600">
            <v>0</v>
          </cell>
        </row>
        <row r="2601">
          <cell r="A2601" t="str">
            <v>64502</v>
          </cell>
          <cell r="B2601" t="str">
            <v>62045 - Depreciation of Fixed Assets</v>
          </cell>
          <cell r="C2601" t="str">
            <v>SHP</v>
          </cell>
          <cell r="D2601" t="str">
            <v>MFG</v>
          </cell>
          <cell r="E2601" t="str">
            <v>Depreciation of Fixed Assets</v>
          </cell>
          <cell r="F2601">
            <v>0</v>
          </cell>
          <cell r="G2601">
            <v>-1533</v>
          </cell>
          <cell r="H2601">
            <v>0</v>
          </cell>
          <cell r="I2601">
            <v>0</v>
          </cell>
        </row>
        <row r="2602">
          <cell r="A2602" t="str">
            <v>64520</v>
          </cell>
          <cell r="B2602" t="str">
            <v>62020 - Amort of Special Durable Tools</v>
          </cell>
          <cell r="C2602" t="str">
            <v>SHP</v>
          </cell>
          <cell r="D2602" t="str">
            <v>MFG</v>
          </cell>
          <cell r="E2602" t="str">
            <v>Amort of Special Durable Tools</v>
          </cell>
          <cell r="F2602">
            <v>-42061.531066460499</v>
          </cell>
          <cell r="G2602">
            <v>-45008</v>
          </cell>
          <cell r="H2602">
            <v>0</v>
          </cell>
          <cell r="I2602">
            <v>0</v>
          </cell>
        </row>
        <row r="2603">
          <cell r="A2603" t="str">
            <v>64522</v>
          </cell>
          <cell r="B2603" t="str">
            <v>62020 - Amortization Computer Software</v>
          </cell>
          <cell r="C2603" t="str">
            <v>SHP</v>
          </cell>
          <cell r="D2603" t="str">
            <v>MFG</v>
          </cell>
          <cell r="E2603" t="str">
            <v>Amortization Computer Software</v>
          </cell>
          <cell r="F2603">
            <v>-36406.654427732399</v>
          </cell>
          <cell r="G2603">
            <v>-60159</v>
          </cell>
          <cell r="H2603">
            <v>0</v>
          </cell>
          <cell r="I2603">
            <v>0</v>
          </cell>
        </row>
        <row r="2604">
          <cell r="A2604" t="str">
            <v>64701</v>
          </cell>
          <cell r="B2604" t="str">
            <v>62020 - Lease of Land and Buildings</v>
          </cell>
          <cell r="C2604" t="str">
            <v>SHP</v>
          </cell>
          <cell r="D2604" t="str">
            <v>MFG</v>
          </cell>
          <cell r="E2604" t="str">
            <v>Lease of Land and Buildings</v>
          </cell>
          <cell r="F2604">
            <v>-2093295.7780923999</v>
          </cell>
          <cell r="G2604">
            <v>-3901494</v>
          </cell>
          <cell r="H2604">
            <v>0</v>
          </cell>
          <cell r="I2604">
            <v>0</v>
          </cell>
        </row>
        <row r="2605">
          <cell r="A2605" t="str">
            <v>64702</v>
          </cell>
          <cell r="B2605" t="str">
            <v>62020 - Amort Exp-Land Use Rights</v>
          </cell>
          <cell r="C2605" t="str">
            <v>SHP</v>
          </cell>
          <cell r="D2605" t="str">
            <v>MFG</v>
          </cell>
          <cell r="E2605" t="str">
            <v>Amort Exp-Land Use Rights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</row>
        <row r="2606">
          <cell r="A2606" t="str">
            <v>64704</v>
          </cell>
          <cell r="B2606" t="str">
            <v>62020 - Lease of Office Machinery</v>
          </cell>
          <cell r="C2606" t="str">
            <v>SHP</v>
          </cell>
          <cell r="D2606" t="str">
            <v>MFG</v>
          </cell>
          <cell r="E2606" t="str">
            <v>Lease of Office Machinery</v>
          </cell>
          <cell r="F2606">
            <v>-35718.736542220598</v>
          </cell>
          <cell r="G2606">
            <v>-63434</v>
          </cell>
          <cell r="H2606">
            <v>0</v>
          </cell>
          <cell r="I2606">
            <v>0</v>
          </cell>
        </row>
        <row r="2607">
          <cell r="A2607" t="str">
            <v>64707</v>
          </cell>
          <cell r="B2607" t="str">
            <v>62020 - Lease of Production Machinery an</v>
          </cell>
          <cell r="C2607" t="str">
            <v>SHP</v>
          </cell>
          <cell r="D2607" t="str">
            <v>MFG</v>
          </cell>
          <cell r="E2607" t="str">
            <v>Lease of Production Machinery an</v>
          </cell>
          <cell r="F2607">
            <v>-2188.9194500726198</v>
          </cell>
          <cell r="G2607">
            <v>-9611</v>
          </cell>
          <cell r="H2607">
            <v>0</v>
          </cell>
          <cell r="I2607">
            <v>0</v>
          </cell>
        </row>
        <row r="2608">
          <cell r="A2608" t="str">
            <v>64711</v>
          </cell>
          <cell r="B2608" t="str">
            <v>62020 - Lease of Trucks</v>
          </cell>
          <cell r="C2608" t="str">
            <v>SHP</v>
          </cell>
          <cell r="D2608" t="str">
            <v>MFG</v>
          </cell>
          <cell r="E2608" t="str">
            <v>Lease of Trucks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</row>
        <row r="2609">
          <cell r="A2609" t="str">
            <v>64712</v>
          </cell>
          <cell r="B2609" t="str">
            <v>62020 - Lease Trucks</v>
          </cell>
          <cell r="C2609" t="str">
            <v>SHP</v>
          </cell>
          <cell r="D2609" t="str">
            <v>MFG</v>
          </cell>
          <cell r="E2609" t="str">
            <v>Lease Trucks</v>
          </cell>
          <cell r="F2609">
            <v>-104582.424468503</v>
          </cell>
          <cell r="G2609">
            <v>-223279</v>
          </cell>
          <cell r="H2609">
            <v>0</v>
          </cell>
          <cell r="I2609">
            <v>0</v>
          </cell>
        </row>
        <row r="2610">
          <cell r="A2610" t="str">
            <v>64714</v>
          </cell>
          <cell r="B2610" t="str">
            <v>62020 - Lease of Data Processing Equipme</v>
          </cell>
          <cell r="C2610" t="str">
            <v>SHP</v>
          </cell>
          <cell r="D2610" t="str">
            <v>MFG</v>
          </cell>
          <cell r="E2610" t="str">
            <v>Lease of Data Processing Equipme</v>
          </cell>
          <cell r="F2610">
            <v>-3604.7175771492698</v>
          </cell>
          <cell r="G2610">
            <v>-4686</v>
          </cell>
          <cell r="H2610">
            <v>0</v>
          </cell>
          <cell r="I2610">
            <v>0</v>
          </cell>
        </row>
        <row r="2611">
          <cell r="A2611" t="str">
            <v>64717</v>
          </cell>
          <cell r="B2611" t="str">
            <v>62020 - Rental Expense</v>
          </cell>
          <cell r="C2611" t="str">
            <v>SHP</v>
          </cell>
          <cell r="D2611" t="str">
            <v>MFG</v>
          </cell>
          <cell r="E2611" t="str">
            <v>Rental Expense</v>
          </cell>
          <cell r="F2611">
            <v>-1566539.8714234601</v>
          </cell>
          <cell r="G2611">
            <v>-1721198</v>
          </cell>
          <cell r="H2611">
            <v>0</v>
          </cell>
          <cell r="I2611">
            <v>0</v>
          </cell>
        </row>
        <row r="2612">
          <cell r="A2612" t="str">
            <v>65101</v>
          </cell>
          <cell r="B2612" t="str">
            <v>62020 - Special Services</v>
          </cell>
          <cell r="C2612" t="str">
            <v>SHP</v>
          </cell>
          <cell r="D2612" t="str">
            <v>MFG</v>
          </cell>
          <cell r="E2612" t="str">
            <v>Special Services</v>
          </cell>
          <cell r="F2612">
            <v>-1110326.2234185101</v>
          </cell>
          <cell r="G2612">
            <v>-1720790</v>
          </cell>
          <cell r="H2612">
            <v>0</v>
          </cell>
          <cell r="I2612">
            <v>0</v>
          </cell>
        </row>
        <row r="2613">
          <cell r="A2613" t="str">
            <v>65104</v>
          </cell>
          <cell r="B2613" t="str">
            <v>62020 - Technical Services</v>
          </cell>
          <cell r="C2613" t="str">
            <v>SHP</v>
          </cell>
          <cell r="D2613" t="str">
            <v>MFG</v>
          </cell>
          <cell r="E2613" t="str">
            <v>Technical Services</v>
          </cell>
          <cell r="F2613">
            <v>-656489.53458678001</v>
          </cell>
          <cell r="G2613">
            <v>-825645</v>
          </cell>
          <cell r="H2613">
            <v>0</v>
          </cell>
          <cell r="I2613">
            <v>0</v>
          </cell>
        </row>
        <row r="2614">
          <cell r="A2614" t="str">
            <v>65105</v>
          </cell>
          <cell r="B2614" t="str">
            <v>62020 - Corp IT Support Variable Expense</v>
          </cell>
          <cell r="C2614" t="str">
            <v>SHP</v>
          </cell>
          <cell r="D2614" t="str">
            <v>MFG</v>
          </cell>
          <cell r="E2614" t="str">
            <v>Corp IT Support Variable Expense</v>
          </cell>
          <cell r="F2614">
            <v>0</v>
          </cell>
          <cell r="G2614">
            <v>971</v>
          </cell>
          <cell r="H2614">
            <v>0</v>
          </cell>
          <cell r="I2614">
            <v>0</v>
          </cell>
        </row>
        <row r="2615">
          <cell r="A2615" t="str">
            <v>65114</v>
          </cell>
          <cell r="B2615" t="str">
            <v>62020 - Purchased Repairs and Maintenanc</v>
          </cell>
          <cell r="C2615" t="str">
            <v>SHP</v>
          </cell>
          <cell r="D2615" t="str">
            <v>MFG</v>
          </cell>
          <cell r="E2615" t="str">
            <v>Purchased Repairs and Maintenanc</v>
          </cell>
          <cell r="F2615">
            <v>-27846.654019934402</v>
          </cell>
          <cell r="G2615">
            <v>-66261</v>
          </cell>
          <cell r="H2615">
            <v>0</v>
          </cell>
          <cell r="I2615">
            <v>0</v>
          </cell>
        </row>
        <row r="2616">
          <cell r="A2616" t="str">
            <v>65117</v>
          </cell>
          <cell r="B2616" t="str">
            <v>62020 - Purchased Repairs &amp; Maint - Buil</v>
          </cell>
          <cell r="C2616" t="str">
            <v>SHP</v>
          </cell>
          <cell r="D2616" t="str">
            <v>MFG</v>
          </cell>
          <cell r="E2616" t="str">
            <v>Purchased Repairs &amp; Maint - Buil</v>
          </cell>
          <cell r="F2616">
            <v>-252749.320031348</v>
          </cell>
          <cell r="G2616">
            <v>-328970</v>
          </cell>
          <cell r="H2616">
            <v>0</v>
          </cell>
          <cell r="I2616">
            <v>0</v>
          </cell>
        </row>
        <row r="2617">
          <cell r="A2617" t="str">
            <v>65121</v>
          </cell>
          <cell r="B2617" t="str">
            <v>62020 - Purchased Repairs &amp; Maint - Mach</v>
          </cell>
          <cell r="C2617" t="str">
            <v>SHP</v>
          </cell>
          <cell r="D2617" t="str">
            <v>MFG</v>
          </cell>
          <cell r="E2617" t="str">
            <v>Purchased Repairs &amp; Maint - Mach</v>
          </cell>
          <cell r="F2617">
            <v>-45561.900716063603</v>
          </cell>
          <cell r="G2617">
            <v>-83578</v>
          </cell>
          <cell r="H2617">
            <v>0</v>
          </cell>
          <cell r="I2617">
            <v>0</v>
          </cell>
        </row>
        <row r="2618">
          <cell r="A2618" t="str">
            <v>65124</v>
          </cell>
          <cell r="B2618" t="str">
            <v>62020 - Purchased Repairs &amp; Maint - Othe</v>
          </cell>
          <cell r="C2618" t="str">
            <v>SHP</v>
          </cell>
          <cell r="D2618" t="str">
            <v>MFG</v>
          </cell>
          <cell r="E2618" t="str">
            <v>Purchased Repairs &amp; Maint - Othe</v>
          </cell>
          <cell r="F2618">
            <v>-234312.97423178301</v>
          </cell>
          <cell r="G2618">
            <v>-462682</v>
          </cell>
          <cell r="H2618">
            <v>0</v>
          </cell>
          <cell r="I2618">
            <v>0</v>
          </cell>
        </row>
        <row r="2619">
          <cell r="A2619" t="str">
            <v>65127</v>
          </cell>
          <cell r="B2619" t="str">
            <v>62020 - Purchased Repair &amp; Maint of Comp</v>
          </cell>
          <cell r="C2619" t="str">
            <v>SHP</v>
          </cell>
          <cell r="D2619" t="str">
            <v>MFG</v>
          </cell>
          <cell r="E2619" t="str">
            <v>Purchased Repair &amp; Maint of Comp</v>
          </cell>
          <cell r="F2619">
            <v>-175780.38014660499</v>
          </cell>
          <cell r="G2619">
            <v>-317598</v>
          </cell>
          <cell r="H2619">
            <v>0</v>
          </cell>
          <cell r="I2619">
            <v>0</v>
          </cell>
        </row>
        <row r="2620">
          <cell r="A2620" t="str">
            <v>65131</v>
          </cell>
          <cell r="B2620" t="str">
            <v>62020 - Purchs'd Services to maintain Te</v>
          </cell>
          <cell r="C2620" t="str">
            <v>SHP</v>
          </cell>
          <cell r="D2620" t="str">
            <v>MFG</v>
          </cell>
          <cell r="E2620" t="str">
            <v>Purchs'd Services to maintain Te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</row>
        <row r="2621">
          <cell r="A2621" t="str">
            <v>65134</v>
          </cell>
          <cell r="B2621" t="str">
            <v>62020 - Purchased Services - Excluding M</v>
          </cell>
          <cell r="C2621" t="str">
            <v>SHP</v>
          </cell>
          <cell r="D2621" t="str">
            <v>MFG</v>
          </cell>
          <cell r="E2621" t="str">
            <v>Purchased Services - Excluding M</v>
          </cell>
          <cell r="F2621">
            <v>-21544.609160468099</v>
          </cell>
          <cell r="G2621">
            <v>-44049</v>
          </cell>
          <cell r="H2621">
            <v>0</v>
          </cell>
          <cell r="I2621">
            <v>0</v>
          </cell>
        </row>
        <row r="2622">
          <cell r="A2622" t="str">
            <v>65137</v>
          </cell>
          <cell r="B2622" t="str">
            <v>62020 - Outside Truck Hire</v>
          </cell>
          <cell r="C2622" t="str">
            <v>SHP</v>
          </cell>
          <cell r="D2622" t="str">
            <v>MFG</v>
          </cell>
          <cell r="E2622" t="str">
            <v>Outside Truck Hire</v>
          </cell>
          <cell r="F2622">
            <v>-255320.40965395901</v>
          </cell>
          <cell r="G2622">
            <v>-398597</v>
          </cell>
          <cell r="H2622">
            <v>0</v>
          </cell>
          <cell r="I2622">
            <v>0</v>
          </cell>
        </row>
        <row r="2623">
          <cell r="A2623" t="str">
            <v>65144</v>
          </cell>
          <cell r="B2623" t="str">
            <v>62020 - Capitalized Software Maintenance</v>
          </cell>
          <cell r="C2623" t="str">
            <v>SHP</v>
          </cell>
          <cell r="D2623" t="str">
            <v>MFG</v>
          </cell>
          <cell r="E2623" t="str">
            <v>Capitalized Software Maintenance</v>
          </cell>
          <cell r="F2623">
            <v>-8286.9655071480993</v>
          </cell>
          <cell r="G2623">
            <v>-4885</v>
          </cell>
          <cell r="H2623">
            <v>0</v>
          </cell>
          <cell r="I2623">
            <v>0</v>
          </cell>
        </row>
        <row r="2624">
          <cell r="A2624" t="str">
            <v>65207</v>
          </cell>
          <cell r="B2624" t="str">
            <v>62020 - Services - Legal Operating</v>
          </cell>
          <cell r="C2624" t="str">
            <v>SHP</v>
          </cell>
          <cell r="D2624" t="str">
            <v>MFG</v>
          </cell>
          <cell r="E2624" t="str">
            <v>Services - Legal Operating</v>
          </cell>
          <cell r="F2624">
            <v>-1571.1669513998099</v>
          </cell>
          <cell r="G2624">
            <v>-13631</v>
          </cell>
          <cell r="H2624">
            <v>0</v>
          </cell>
          <cell r="I2624">
            <v>0</v>
          </cell>
        </row>
        <row r="2625">
          <cell r="A2625" t="str">
            <v>65210</v>
          </cell>
          <cell r="B2625" t="str">
            <v>62020 - Legal Expense - All Other</v>
          </cell>
          <cell r="C2625" t="str">
            <v>SHP</v>
          </cell>
          <cell r="D2625" t="str">
            <v>MFG</v>
          </cell>
          <cell r="E2625" t="str">
            <v>Legal Expense - All Other</v>
          </cell>
          <cell r="F2625">
            <v>-40077.009162596201</v>
          </cell>
          <cell r="G2625">
            <v>-44707</v>
          </cell>
          <cell r="H2625">
            <v>0</v>
          </cell>
          <cell r="I2625">
            <v>0</v>
          </cell>
        </row>
        <row r="2626">
          <cell r="A2626" t="str">
            <v>65215</v>
          </cell>
          <cell r="B2626" t="str">
            <v>62020 - Services - Bank Fees</v>
          </cell>
          <cell r="C2626" t="str">
            <v>SHP</v>
          </cell>
          <cell r="D2626" t="str">
            <v>MFG</v>
          </cell>
          <cell r="E2626" t="str">
            <v>Services - Bank Fees</v>
          </cell>
          <cell r="F2626">
            <v>-5483.5691895435502</v>
          </cell>
          <cell r="G2626">
            <v>-16796</v>
          </cell>
          <cell r="H2626">
            <v>0</v>
          </cell>
          <cell r="I2626">
            <v>0</v>
          </cell>
        </row>
        <row r="2627">
          <cell r="A2627" t="str">
            <v>65217</v>
          </cell>
          <cell r="B2627" t="str">
            <v>62020 - Legal Expense - All Other</v>
          </cell>
          <cell r="C2627" t="str">
            <v>SHP</v>
          </cell>
          <cell r="D2627" t="str">
            <v>MFG</v>
          </cell>
          <cell r="E2627" t="str">
            <v>Legal Expense - All Other</v>
          </cell>
          <cell r="F2627">
            <v>-4424.8830669362496</v>
          </cell>
          <cell r="G2627">
            <v>-3717</v>
          </cell>
          <cell r="H2627">
            <v>0</v>
          </cell>
          <cell r="I2627">
            <v>0</v>
          </cell>
        </row>
        <row r="2628">
          <cell r="A2628" t="str">
            <v>65218</v>
          </cell>
          <cell r="B2628" t="str">
            <v>62020 - Services-Consultants Fees</v>
          </cell>
          <cell r="C2628" t="str">
            <v>SHP</v>
          </cell>
          <cell r="D2628" t="str">
            <v>MFG</v>
          </cell>
          <cell r="E2628" t="str">
            <v>Services-Consultants Fees</v>
          </cell>
          <cell r="F2628">
            <v>-142892.63928667901</v>
          </cell>
          <cell r="G2628">
            <v>-124495</v>
          </cell>
          <cell r="H2628">
            <v>0</v>
          </cell>
          <cell r="I2628">
            <v>0</v>
          </cell>
        </row>
        <row r="2629">
          <cell r="A2629" t="str">
            <v>65219</v>
          </cell>
          <cell r="B2629" t="str">
            <v>62020 - Credits and Collections</v>
          </cell>
          <cell r="C2629" t="str">
            <v>SHP</v>
          </cell>
          <cell r="D2629" t="str">
            <v>MFG</v>
          </cell>
          <cell r="E2629" t="str">
            <v>Credits and Collections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</row>
        <row r="2630">
          <cell r="A2630" t="str">
            <v>65220</v>
          </cell>
          <cell r="B2630" t="str">
            <v>62020 - Corp IT Support Fixed Expense</v>
          </cell>
          <cell r="C2630" t="str">
            <v>SHP</v>
          </cell>
          <cell r="D2630" t="str">
            <v>MFG</v>
          </cell>
          <cell r="E2630" t="str">
            <v>Corp IT Support Fixed Expense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</row>
        <row r="2631">
          <cell r="A2631" t="str">
            <v>66101</v>
          </cell>
          <cell r="B2631" t="str">
            <v>62020 - Travel and Entertainment</v>
          </cell>
          <cell r="C2631" t="str">
            <v>SHP</v>
          </cell>
          <cell r="D2631" t="str">
            <v>MFG</v>
          </cell>
          <cell r="E2631" t="str">
            <v>Travel and Entertainment</v>
          </cell>
          <cell r="F2631">
            <v>-202144.10586768799</v>
          </cell>
          <cell r="G2631">
            <v>-683614</v>
          </cell>
          <cell r="H2631">
            <v>0</v>
          </cell>
          <cell r="I2631">
            <v>0</v>
          </cell>
        </row>
        <row r="2632">
          <cell r="A2632" t="str">
            <v>66104</v>
          </cell>
          <cell r="B2632" t="str">
            <v>62020 - Travel Unallowable</v>
          </cell>
          <cell r="C2632" t="str">
            <v>SHP</v>
          </cell>
          <cell r="D2632" t="str">
            <v>MFG</v>
          </cell>
          <cell r="E2632" t="str">
            <v>Travel Unallowable</v>
          </cell>
          <cell r="F2632">
            <v>-9008.7736741236204</v>
          </cell>
          <cell r="G2632">
            <v>-7334</v>
          </cell>
          <cell r="H2632">
            <v>0</v>
          </cell>
          <cell r="I2632">
            <v>0</v>
          </cell>
        </row>
        <row r="2633">
          <cell r="A2633" t="str">
            <v>66107</v>
          </cell>
          <cell r="B2633" t="str">
            <v>62020 - Travel-Canadian Divs</v>
          </cell>
          <cell r="C2633" t="str">
            <v>SHP</v>
          </cell>
          <cell r="D2633" t="str">
            <v>MFG</v>
          </cell>
          <cell r="E2633" t="str">
            <v>Travel-Canadian Divs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</row>
        <row r="2634">
          <cell r="A2634" t="str">
            <v>66111</v>
          </cell>
          <cell r="B2634" t="str">
            <v>62020 - Meals</v>
          </cell>
          <cell r="C2634" t="str">
            <v>SHP</v>
          </cell>
          <cell r="D2634" t="str">
            <v>MFG</v>
          </cell>
          <cell r="E2634" t="str">
            <v>Meals</v>
          </cell>
          <cell r="F2634">
            <v>-35636.149136857101</v>
          </cell>
          <cell r="G2634">
            <v>-77930</v>
          </cell>
          <cell r="H2634">
            <v>0</v>
          </cell>
          <cell r="I2634">
            <v>0</v>
          </cell>
        </row>
        <row r="2635">
          <cell r="A2635" t="str">
            <v>66112</v>
          </cell>
          <cell r="B2635" t="str">
            <v>62020 - Per Diem Employee Meals Allowabl</v>
          </cell>
          <cell r="C2635" t="str">
            <v>SHP</v>
          </cell>
          <cell r="D2635" t="str">
            <v>MFG</v>
          </cell>
          <cell r="E2635" t="str">
            <v>Per Diem Employee Meals Allowabl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</row>
        <row r="2636">
          <cell r="A2636" t="str">
            <v>66114</v>
          </cell>
          <cell r="B2636" t="str">
            <v>62020 - Meals-Unallowable</v>
          </cell>
          <cell r="C2636" t="str">
            <v>SHP</v>
          </cell>
          <cell r="D2636" t="str">
            <v>MFG</v>
          </cell>
          <cell r="E2636" t="str">
            <v>Meals-Unallowable</v>
          </cell>
          <cell r="F2636">
            <v>-16234.028375528</v>
          </cell>
          <cell r="G2636">
            <v>-37870</v>
          </cell>
          <cell r="H2636">
            <v>0</v>
          </cell>
          <cell r="I2636">
            <v>0</v>
          </cell>
        </row>
        <row r="2637">
          <cell r="A2637" t="str">
            <v>66117</v>
          </cell>
          <cell r="B2637" t="str">
            <v>62020 - Meals-Canadian Divs</v>
          </cell>
          <cell r="C2637" t="str">
            <v>SHP</v>
          </cell>
          <cell r="D2637" t="str">
            <v>MFG</v>
          </cell>
          <cell r="E2637" t="str">
            <v>Meals-Canadian Divs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</row>
        <row r="2638">
          <cell r="A2638" t="str">
            <v>66121</v>
          </cell>
          <cell r="B2638" t="str">
            <v>62020 - Entertainment</v>
          </cell>
          <cell r="C2638" t="str">
            <v>SHP</v>
          </cell>
          <cell r="D2638" t="str">
            <v>MFG</v>
          </cell>
          <cell r="E2638" t="str">
            <v>Entertainment</v>
          </cell>
          <cell r="F2638">
            <v>-13206.8509445289</v>
          </cell>
          <cell r="G2638">
            <v>-37536</v>
          </cell>
          <cell r="H2638">
            <v>0</v>
          </cell>
          <cell r="I2638">
            <v>0</v>
          </cell>
        </row>
        <row r="2639">
          <cell r="A2639" t="str">
            <v>66124</v>
          </cell>
          <cell r="B2639" t="str">
            <v>62020 - Entertainment - Unallowable</v>
          </cell>
          <cell r="C2639" t="str">
            <v>SHP</v>
          </cell>
          <cell r="D2639" t="str">
            <v>MFG</v>
          </cell>
          <cell r="E2639" t="str">
            <v>Entertainment - Unallowable</v>
          </cell>
          <cell r="F2639">
            <v>-9343.4546712952797</v>
          </cell>
          <cell r="G2639">
            <v>-17476</v>
          </cell>
          <cell r="H2639">
            <v>0</v>
          </cell>
          <cell r="I2639">
            <v>0</v>
          </cell>
        </row>
        <row r="2640">
          <cell r="A2640" t="str">
            <v>66125</v>
          </cell>
          <cell r="B2640" t="str">
            <v xml:space="preserve">62020 - Entertainment-Loge &amp; Luxury Box </v>
          </cell>
          <cell r="C2640" t="str">
            <v>SHP</v>
          </cell>
          <cell r="D2640" t="str">
            <v>MFG</v>
          </cell>
          <cell r="E2640" t="str">
            <v>Entertainment-Loge &amp; Luxury Box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</row>
        <row r="2641">
          <cell r="A2641" t="str">
            <v>66127</v>
          </cell>
          <cell r="B2641" t="str">
            <v>62020 - Entertain-Canada Div</v>
          </cell>
          <cell r="C2641" t="str">
            <v>SHP</v>
          </cell>
          <cell r="D2641" t="str">
            <v>MFG</v>
          </cell>
          <cell r="E2641" t="str">
            <v>Entertain-Canada Div</v>
          </cell>
          <cell r="F2641">
            <v>0</v>
          </cell>
          <cell r="G2641">
            <v>-12</v>
          </cell>
          <cell r="H2641">
            <v>0</v>
          </cell>
          <cell r="I2641">
            <v>0</v>
          </cell>
        </row>
        <row r="2642">
          <cell r="A2642" t="str">
            <v>66134</v>
          </cell>
          <cell r="B2642" t="str">
            <v>62020 - Travel Exps/Excess</v>
          </cell>
          <cell r="C2642" t="str">
            <v>SHP</v>
          </cell>
          <cell r="D2642" t="str">
            <v>MFG</v>
          </cell>
          <cell r="E2642" t="str">
            <v>Travel Exps/Excess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</row>
        <row r="2643">
          <cell r="A2643" t="str">
            <v>66154</v>
          </cell>
          <cell r="B2643" t="str">
            <v>62020 - Training School</v>
          </cell>
          <cell r="C2643" t="str">
            <v>SHP</v>
          </cell>
          <cell r="D2643" t="str">
            <v>MFG</v>
          </cell>
          <cell r="E2643" t="str">
            <v>Training School</v>
          </cell>
          <cell r="F2643">
            <v>-75860.328570381302</v>
          </cell>
          <cell r="G2643">
            <v>-123448</v>
          </cell>
          <cell r="H2643">
            <v>0</v>
          </cell>
          <cell r="I2643">
            <v>0</v>
          </cell>
        </row>
        <row r="2644">
          <cell r="A2644" t="str">
            <v>66157</v>
          </cell>
          <cell r="B2644" t="str">
            <v>62020 - Tuition Cost</v>
          </cell>
          <cell r="C2644" t="str">
            <v>SHP</v>
          </cell>
          <cell r="D2644" t="str">
            <v>MFG</v>
          </cell>
          <cell r="E2644" t="str">
            <v>Tuition Cost</v>
          </cell>
          <cell r="F2644">
            <v>-10090.7055869139</v>
          </cell>
          <cell r="G2644">
            <v>-5057</v>
          </cell>
          <cell r="H2644">
            <v>0</v>
          </cell>
          <cell r="I2644">
            <v>0</v>
          </cell>
        </row>
        <row r="2645">
          <cell r="A2645" t="str">
            <v>66161</v>
          </cell>
          <cell r="B2645" t="str">
            <v>62020 - Employees' Welfare Expense</v>
          </cell>
          <cell r="C2645" t="str">
            <v>SHP</v>
          </cell>
          <cell r="D2645" t="str">
            <v>MFG</v>
          </cell>
          <cell r="E2645" t="str">
            <v>Employees' Welfare Expense</v>
          </cell>
          <cell r="F2645">
            <v>-73034.604614966898</v>
          </cell>
          <cell r="G2645">
            <v>-92396</v>
          </cell>
          <cell r="H2645">
            <v>0</v>
          </cell>
          <cell r="I2645">
            <v>0</v>
          </cell>
        </row>
        <row r="2646">
          <cell r="A2646" t="str">
            <v>66162</v>
          </cell>
          <cell r="B2646" t="str">
            <v>62020 - Emp Welfare-Unallow</v>
          </cell>
          <cell r="C2646" t="str">
            <v>SHP</v>
          </cell>
          <cell r="D2646" t="str">
            <v>MFG</v>
          </cell>
          <cell r="E2646" t="str">
            <v>Emp Welfare-Unallow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</row>
        <row r="2647">
          <cell r="A2647" t="str">
            <v>66164</v>
          </cell>
          <cell r="B2647" t="str">
            <v>62020 - Cafeteria Expense</v>
          </cell>
          <cell r="C2647" t="str">
            <v>SHP</v>
          </cell>
          <cell r="D2647" t="str">
            <v>MFG</v>
          </cell>
          <cell r="E2647" t="str">
            <v>Cafeteria Expense</v>
          </cell>
          <cell r="F2647">
            <v>-107064.468522055</v>
          </cell>
          <cell r="G2647">
            <v>-258178</v>
          </cell>
          <cell r="H2647">
            <v>0</v>
          </cell>
          <cell r="I2647">
            <v>0</v>
          </cell>
        </row>
        <row r="2648">
          <cell r="A2648" t="str">
            <v>66167</v>
          </cell>
          <cell r="B2648" t="str">
            <v>62020 - Cafeteria - Income</v>
          </cell>
          <cell r="C2648" t="str">
            <v>SHP</v>
          </cell>
          <cell r="D2648" t="str">
            <v>MFG</v>
          </cell>
          <cell r="E2648" t="str">
            <v>Cafeteria - Income</v>
          </cell>
          <cell r="F2648">
            <v>2536.38469323346</v>
          </cell>
          <cell r="G2648">
            <v>7547</v>
          </cell>
          <cell r="H2648">
            <v>0</v>
          </cell>
          <cell r="I2648">
            <v>0</v>
          </cell>
        </row>
        <row r="2649">
          <cell r="A2649" t="str">
            <v>66184</v>
          </cell>
          <cell r="B2649" t="str">
            <v>62020 - Memberships  Dues and Subscripti</v>
          </cell>
          <cell r="C2649" t="str">
            <v>SHP</v>
          </cell>
          <cell r="D2649" t="str">
            <v>MFG</v>
          </cell>
          <cell r="E2649" t="str">
            <v>Memberships  Dues and Subscripti</v>
          </cell>
          <cell r="F2649">
            <v>-1981.62419556176</v>
          </cell>
          <cell r="G2649">
            <v>-7140</v>
          </cell>
          <cell r="H2649">
            <v>0</v>
          </cell>
          <cell r="I2649">
            <v>0</v>
          </cell>
        </row>
        <row r="2650">
          <cell r="A2650" t="str">
            <v>66187</v>
          </cell>
          <cell r="B2650" t="str">
            <v>62020 - Suggestion Awards</v>
          </cell>
          <cell r="C2650" t="str">
            <v>SHP</v>
          </cell>
          <cell r="D2650" t="str">
            <v>MFG</v>
          </cell>
          <cell r="E2650" t="str">
            <v>Suggestion Awards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</row>
        <row r="2651">
          <cell r="A2651" t="str">
            <v>66197</v>
          </cell>
          <cell r="B2651" t="str">
            <v>62020 - Miscellaneous Expense</v>
          </cell>
          <cell r="C2651" t="str">
            <v>SHP</v>
          </cell>
          <cell r="D2651" t="str">
            <v>MFG</v>
          </cell>
          <cell r="E2651" t="str">
            <v>Miscellaneous Expense</v>
          </cell>
          <cell r="F2651">
            <v>0</v>
          </cell>
          <cell r="G2651">
            <v>-690416</v>
          </cell>
          <cell r="H2651">
            <v>0</v>
          </cell>
          <cell r="I2651">
            <v>0</v>
          </cell>
        </row>
        <row r="2652">
          <cell r="A2652" t="str">
            <v>66201</v>
          </cell>
          <cell r="B2652" t="str">
            <v>62020 - Temporary Help</v>
          </cell>
          <cell r="C2652" t="str">
            <v>SHP</v>
          </cell>
          <cell r="D2652" t="str">
            <v>MFG</v>
          </cell>
          <cell r="E2652" t="str">
            <v>Temporary Help</v>
          </cell>
          <cell r="F2652">
            <v>-734540.27901559905</v>
          </cell>
          <cell r="G2652">
            <v>-1437360</v>
          </cell>
          <cell r="H2652">
            <v>0</v>
          </cell>
          <cell r="I2652">
            <v>0</v>
          </cell>
        </row>
        <row r="2653">
          <cell r="A2653" t="str">
            <v>66202</v>
          </cell>
          <cell r="B2653" t="str">
            <v>62020 - Temporary Help</v>
          </cell>
          <cell r="C2653" t="str">
            <v>SHP</v>
          </cell>
          <cell r="D2653" t="str">
            <v>MFG</v>
          </cell>
          <cell r="E2653" t="str">
            <v>Temporary Help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</row>
        <row r="2654">
          <cell r="A2654" t="str">
            <v>66203</v>
          </cell>
          <cell r="B2654" t="str">
            <v>62020 - Waste Remove/Matl Handling by Ho</v>
          </cell>
          <cell r="C2654" t="str">
            <v>SHP</v>
          </cell>
          <cell r="D2654" t="str">
            <v>MFG</v>
          </cell>
          <cell r="E2654" t="str">
            <v>Waste Remove/Matl Handling by Ho</v>
          </cell>
          <cell r="F2654">
            <v>-33730.010479351899</v>
          </cell>
          <cell r="G2654">
            <v>-55762</v>
          </cell>
          <cell r="H2654">
            <v>0</v>
          </cell>
          <cell r="I2654">
            <v>0</v>
          </cell>
        </row>
        <row r="2655">
          <cell r="A2655" t="str">
            <v>66207</v>
          </cell>
          <cell r="B2655" t="str">
            <v>62020 - Misc Medical Exam Expense</v>
          </cell>
          <cell r="C2655" t="str">
            <v>SHP</v>
          </cell>
          <cell r="D2655" t="str">
            <v>MFG</v>
          </cell>
          <cell r="E2655" t="str">
            <v>Misc Medical Exam Expense</v>
          </cell>
          <cell r="F2655">
            <v>-25498.616907678501</v>
          </cell>
          <cell r="G2655">
            <v>-45082</v>
          </cell>
          <cell r="H2655">
            <v>0</v>
          </cell>
          <cell r="I2655">
            <v>0</v>
          </cell>
        </row>
        <row r="2656">
          <cell r="A2656" t="str">
            <v>66211</v>
          </cell>
          <cell r="B2656" t="str">
            <v>62020 - Recruiting Expense</v>
          </cell>
          <cell r="C2656" t="str">
            <v>SHP</v>
          </cell>
          <cell r="D2656" t="str">
            <v>MFG</v>
          </cell>
          <cell r="E2656" t="str">
            <v>Recruiting Expense</v>
          </cell>
          <cell r="F2656">
            <v>-19656.416032619501</v>
          </cell>
          <cell r="G2656">
            <v>-11772</v>
          </cell>
          <cell r="H2656">
            <v>0</v>
          </cell>
          <cell r="I2656">
            <v>0</v>
          </cell>
        </row>
        <row r="2657">
          <cell r="A2657" t="str">
            <v>66214</v>
          </cell>
          <cell r="B2657" t="str">
            <v>62020 - Pre-employment Physicals</v>
          </cell>
          <cell r="C2657" t="str">
            <v>SHP</v>
          </cell>
          <cell r="D2657" t="str">
            <v>MFG</v>
          </cell>
          <cell r="E2657" t="str">
            <v>Pre-employment Physicals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</row>
        <row r="2658">
          <cell r="A2658" t="str">
            <v>66251</v>
          </cell>
          <cell r="B2658" t="str">
            <v>62010 - Undistributed Freight</v>
          </cell>
          <cell r="C2658" t="str">
            <v>SHP</v>
          </cell>
          <cell r="D2658" t="str">
            <v>MFG</v>
          </cell>
          <cell r="E2658" t="str">
            <v>Undistributed Freight</v>
          </cell>
          <cell r="F2658">
            <v>-73035096.589806795</v>
          </cell>
          <cell r="G2658">
            <v>-123032390</v>
          </cell>
          <cell r="H2658">
            <v>0</v>
          </cell>
          <cell r="I2658">
            <v>0</v>
          </cell>
        </row>
        <row r="2659">
          <cell r="A2659" t="str">
            <v>66252</v>
          </cell>
          <cell r="B2659" t="str">
            <v>62010 - Misc-Freight Charge-Insurance Re</v>
          </cell>
          <cell r="C2659" t="str">
            <v>SHP</v>
          </cell>
          <cell r="D2659" t="str">
            <v>MFG</v>
          </cell>
          <cell r="E2659" t="str">
            <v>Misc-Freight Charge-Insurance Re</v>
          </cell>
          <cell r="F2659">
            <v>-143500.59353490101</v>
          </cell>
          <cell r="G2659">
            <v>-2199635</v>
          </cell>
          <cell r="H2659">
            <v>0</v>
          </cell>
          <cell r="I2659">
            <v>0</v>
          </cell>
        </row>
        <row r="2660">
          <cell r="A2660" t="str">
            <v>66254</v>
          </cell>
          <cell r="B2660" t="str">
            <v>62020 - Containers To Be Returned To Ven</v>
          </cell>
          <cell r="C2660" t="str">
            <v>SHP</v>
          </cell>
          <cell r="D2660" t="str">
            <v>MFG</v>
          </cell>
          <cell r="E2660" t="str">
            <v>Containers To Be Returned To Ven</v>
          </cell>
          <cell r="F2660">
            <v>-180200.526724483</v>
          </cell>
          <cell r="G2660">
            <v>-132213</v>
          </cell>
          <cell r="H2660">
            <v>0</v>
          </cell>
          <cell r="I2660">
            <v>0</v>
          </cell>
        </row>
        <row r="2661">
          <cell r="A2661" t="str">
            <v>66256</v>
          </cell>
          <cell r="B2661" t="str">
            <v>62020 - Prem Freight from Plant for Prod</v>
          </cell>
          <cell r="C2661" t="str">
            <v>SHP</v>
          </cell>
          <cell r="D2661" t="str">
            <v>MFG</v>
          </cell>
          <cell r="E2661" t="str">
            <v>Prem Freight from Plant for Prod</v>
          </cell>
          <cell r="F2661">
            <v>-4416834.5522684101</v>
          </cell>
          <cell r="G2661">
            <v>-4910244</v>
          </cell>
          <cell r="H2661">
            <v>0</v>
          </cell>
          <cell r="I2661">
            <v>0</v>
          </cell>
        </row>
        <row r="2662">
          <cell r="A2662" t="str">
            <v>66301</v>
          </cell>
          <cell r="B2662" t="str">
            <v>62020 - Meetings</v>
          </cell>
          <cell r="C2662" t="str">
            <v>SHP</v>
          </cell>
          <cell r="D2662" t="str">
            <v>MFG</v>
          </cell>
          <cell r="E2662" t="str">
            <v>Meetings</v>
          </cell>
          <cell r="F2662">
            <v>-2216.5178720721301</v>
          </cell>
          <cell r="G2662">
            <v>-7219</v>
          </cell>
          <cell r="H2662">
            <v>0</v>
          </cell>
          <cell r="I2662">
            <v>0</v>
          </cell>
        </row>
        <row r="2663">
          <cell r="A2663" t="str">
            <v>66304</v>
          </cell>
          <cell r="B2663" t="str">
            <v>62020 - Meetings-Unallowable</v>
          </cell>
          <cell r="C2663" t="str">
            <v>SHP</v>
          </cell>
          <cell r="D2663" t="str">
            <v>MFG</v>
          </cell>
          <cell r="E2663" t="str">
            <v>Meetings-Unallowable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</row>
        <row r="2664">
          <cell r="A2664" t="str">
            <v>66331</v>
          </cell>
          <cell r="B2664" t="str">
            <v>62020 - Postage</v>
          </cell>
          <cell r="C2664" t="str">
            <v>SHP</v>
          </cell>
          <cell r="D2664" t="str">
            <v>MFG</v>
          </cell>
          <cell r="E2664" t="str">
            <v>Postage</v>
          </cell>
          <cell r="F2664">
            <v>-41026.393021383199</v>
          </cell>
          <cell r="G2664">
            <v>-60853</v>
          </cell>
          <cell r="H2664">
            <v>0</v>
          </cell>
          <cell r="I2664">
            <v>0</v>
          </cell>
        </row>
        <row r="2665">
          <cell r="A2665" t="str">
            <v>66337</v>
          </cell>
          <cell r="B2665" t="str">
            <v>62020 - Misc-Contributions  By Divns</v>
          </cell>
          <cell r="C2665" t="str">
            <v>SHP</v>
          </cell>
          <cell r="D2665" t="str">
            <v>MFG</v>
          </cell>
          <cell r="E2665" t="str">
            <v>Misc-Contributions  By Divns</v>
          </cell>
          <cell r="F2665">
            <v>-1050.8369183805901</v>
          </cell>
          <cell r="G2665">
            <v>-17182</v>
          </cell>
          <cell r="H2665">
            <v>0</v>
          </cell>
          <cell r="I2665">
            <v>0</v>
          </cell>
        </row>
        <row r="2666">
          <cell r="A2666" t="str">
            <v>66354</v>
          </cell>
          <cell r="B2666" t="str">
            <v>62020 - Company Car Expense</v>
          </cell>
          <cell r="C2666" t="str">
            <v>SHP</v>
          </cell>
          <cell r="D2666" t="str">
            <v>MFG</v>
          </cell>
          <cell r="E2666" t="str">
            <v>Company Car Expense</v>
          </cell>
          <cell r="F2666">
            <v>-19185.7308019667</v>
          </cell>
          <cell r="G2666">
            <v>-44289</v>
          </cell>
          <cell r="H2666">
            <v>0</v>
          </cell>
          <cell r="I2666">
            <v>0</v>
          </cell>
        </row>
        <row r="2667">
          <cell r="A2667" t="str">
            <v>66371</v>
          </cell>
          <cell r="B2667" t="str">
            <v>62020 - Misc-Group Admin EIC</v>
          </cell>
          <cell r="C2667" t="str">
            <v>SHP</v>
          </cell>
          <cell r="D2667" t="str">
            <v>MFG</v>
          </cell>
          <cell r="E2667" t="str">
            <v>Misc-Group Admin EIC</v>
          </cell>
          <cell r="F2667">
            <v>-42726.016663275499</v>
          </cell>
          <cell r="G2667">
            <v>-254239</v>
          </cell>
          <cell r="H2667">
            <v>0</v>
          </cell>
          <cell r="I2667">
            <v>0</v>
          </cell>
        </row>
        <row r="2668">
          <cell r="A2668" t="str">
            <v>66374</v>
          </cell>
          <cell r="B2668" t="str">
            <v>62020 - Policy and Penalty Expense</v>
          </cell>
          <cell r="C2668" t="str">
            <v>SHP</v>
          </cell>
          <cell r="D2668" t="str">
            <v>MFG</v>
          </cell>
          <cell r="E2668" t="str">
            <v>Policy and Penalty Expense</v>
          </cell>
          <cell r="F2668">
            <v>-108.94378710491399</v>
          </cell>
          <cell r="G2668">
            <v>-331</v>
          </cell>
          <cell r="H2668">
            <v>0</v>
          </cell>
          <cell r="I2668">
            <v>0</v>
          </cell>
        </row>
        <row r="2669">
          <cell r="A2669" t="str">
            <v>66377</v>
          </cell>
          <cell r="B2669" t="str">
            <v>62020 - Institutional and Product Public</v>
          </cell>
          <cell r="C2669" t="str">
            <v>SHP</v>
          </cell>
          <cell r="D2669" t="str">
            <v>MFG</v>
          </cell>
          <cell r="E2669" t="str">
            <v>Institutional and Product Public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</row>
        <row r="2670">
          <cell r="A2670" t="str">
            <v>66378</v>
          </cell>
          <cell r="B2670" t="str">
            <v>62020 - Miscellaneous Promotional Expens</v>
          </cell>
          <cell r="C2670" t="str">
            <v>SHP</v>
          </cell>
          <cell r="D2670" t="str">
            <v>MFG</v>
          </cell>
          <cell r="E2670" t="str">
            <v>Miscellaneous Promotional Expens</v>
          </cell>
          <cell r="F2670">
            <v>-544.62009478146797</v>
          </cell>
          <cell r="G2670">
            <v>-1977</v>
          </cell>
          <cell r="H2670">
            <v>0</v>
          </cell>
          <cell r="I2670">
            <v>0</v>
          </cell>
        </row>
        <row r="2671">
          <cell r="A2671" t="str">
            <v>66396</v>
          </cell>
          <cell r="B2671" t="str">
            <v>62020 - Misc Expense-Unallow</v>
          </cell>
          <cell r="C2671" t="str">
            <v>SHP</v>
          </cell>
          <cell r="D2671" t="str">
            <v>MFG</v>
          </cell>
          <cell r="E2671" t="str">
            <v>Misc Expense-Unallow</v>
          </cell>
          <cell r="F2671">
            <v>-5870.1378887155797</v>
          </cell>
          <cell r="G2671">
            <v>-43026</v>
          </cell>
          <cell r="H2671">
            <v>0</v>
          </cell>
          <cell r="I2671">
            <v>0</v>
          </cell>
        </row>
        <row r="2672">
          <cell r="A2672" t="str">
            <v>66397</v>
          </cell>
          <cell r="B2672" t="str">
            <v>62020 - Other Exps-Unallow</v>
          </cell>
          <cell r="C2672" t="str">
            <v>SHP</v>
          </cell>
          <cell r="D2672" t="str">
            <v>MFG</v>
          </cell>
          <cell r="E2672" t="str">
            <v>Other Exps-Unallow</v>
          </cell>
          <cell r="F2672">
            <v>-65704.547102293203</v>
          </cell>
          <cell r="G2672">
            <v>-4793</v>
          </cell>
          <cell r="H2672">
            <v>0</v>
          </cell>
          <cell r="I2672">
            <v>0</v>
          </cell>
        </row>
        <row r="2673">
          <cell r="A2673" t="str">
            <v>66398</v>
          </cell>
          <cell r="B2673" t="str">
            <v>62020 - Misc Expense</v>
          </cell>
          <cell r="C2673" t="str">
            <v>SHP</v>
          </cell>
          <cell r="D2673" t="str">
            <v>MFG</v>
          </cell>
          <cell r="E2673" t="str">
            <v>Misc Expense</v>
          </cell>
          <cell r="F2673">
            <v>-483800.31330637302</v>
          </cell>
          <cell r="G2673">
            <v>-168037</v>
          </cell>
          <cell r="H2673">
            <v>0</v>
          </cell>
          <cell r="I2673">
            <v>0</v>
          </cell>
        </row>
        <row r="2674">
          <cell r="A2674" t="str">
            <v>66399</v>
          </cell>
          <cell r="B2674" t="str">
            <v>62020 - Misc-Other Expense</v>
          </cell>
          <cell r="C2674" t="str">
            <v>SHP</v>
          </cell>
          <cell r="D2674" t="str">
            <v>MFG</v>
          </cell>
          <cell r="E2674" t="str">
            <v>Misc-Other Expense</v>
          </cell>
          <cell r="F2674">
            <v>-116242.13636191199</v>
          </cell>
          <cell r="G2674">
            <v>-878024</v>
          </cell>
          <cell r="H2674">
            <v>0</v>
          </cell>
          <cell r="I2674">
            <v>0</v>
          </cell>
        </row>
        <row r="2675">
          <cell r="A2675" t="str">
            <v>67101</v>
          </cell>
          <cell r="B2675" t="str">
            <v>62020 - Corporate Central Services</v>
          </cell>
          <cell r="C2675" t="str">
            <v>SHP</v>
          </cell>
          <cell r="D2675" t="str">
            <v>MFG</v>
          </cell>
          <cell r="E2675" t="str">
            <v>Corporate Central Services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</row>
        <row r="2676">
          <cell r="A2676" t="str">
            <v>67111</v>
          </cell>
          <cell r="B2676" t="str">
            <v>62020 - Systems and Processing - Interco</v>
          </cell>
          <cell r="C2676" t="str">
            <v>SHP</v>
          </cell>
          <cell r="D2676" t="str">
            <v>MFG</v>
          </cell>
          <cell r="E2676" t="str">
            <v>Systems and Processing - Interco</v>
          </cell>
          <cell r="F2676">
            <v>76049.604557590195</v>
          </cell>
          <cell r="G2676">
            <v>130632</v>
          </cell>
          <cell r="H2676">
            <v>0</v>
          </cell>
          <cell r="I2676">
            <v>0</v>
          </cell>
        </row>
        <row r="2677">
          <cell r="A2677" t="str">
            <v>67114</v>
          </cell>
          <cell r="B2677" t="str">
            <v>62020 - Operations Interco/IC Info Sys D</v>
          </cell>
          <cell r="C2677" t="str">
            <v>SHP</v>
          </cell>
          <cell r="D2677" t="str">
            <v>MFG</v>
          </cell>
          <cell r="E2677" t="str">
            <v>Operations Interco/IC Info Sys D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</row>
        <row r="2678">
          <cell r="A2678" t="str">
            <v>67117</v>
          </cell>
          <cell r="B2678" t="str">
            <v>62020 - Intercompany Data Processing Cha</v>
          </cell>
          <cell r="C2678" t="str">
            <v>SHP</v>
          </cell>
          <cell r="D2678" t="str">
            <v>MFG</v>
          </cell>
          <cell r="E2678" t="str">
            <v>Intercompany Data Processing Cha</v>
          </cell>
          <cell r="F2678">
            <v>0</v>
          </cell>
          <cell r="G2678">
            <v>-12810</v>
          </cell>
          <cell r="H2678">
            <v>0</v>
          </cell>
          <cell r="I2678">
            <v>0</v>
          </cell>
        </row>
        <row r="2679">
          <cell r="A2679" t="str">
            <v>67141</v>
          </cell>
          <cell r="B2679" t="str">
            <v>62020 - IC-Shared SVC Cnter Inc from Cha</v>
          </cell>
          <cell r="C2679" t="str">
            <v>SHP</v>
          </cell>
          <cell r="D2679" t="str">
            <v>MFG</v>
          </cell>
          <cell r="E2679" t="str">
            <v>IC-Shared SVC Cnter Inc from Cha</v>
          </cell>
          <cell r="F2679">
            <v>-178776.424281021</v>
          </cell>
          <cell r="G2679">
            <v>-302523</v>
          </cell>
          <cell r="H2679">
            <v>0</v>
          </cell>
          <cell r="I2679">
            <v>0</v>
          </cell>
        </row>
        <row r="2680">
          <cell r="A2680" t="str">
            <v>67142</v>
          </cell>
          <cell r="B2680" t="str">
            <v>62020 - Corp IT Project Expense</v>
          </cell>
          <cell r="C2680" t="str">
            <v>SHP</v>
          </cell>
          <cell r="D2680" t="str">
            <v>MFG</v>
          </cell>
          <cell r="E2680" t="str">
            <v>Corp IT Project Expense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</row>
        <row r="2681">
          <cell r="A2681" t="str">
            <v>67164</v>
          </cell>
          <cell r="B2681" t="str">
            <v>62020 - Allocated Credits</v>
          </cell>
          <cell r="C2681" t="str">
            <v>SHP</v>
          </cell>
          <cell r="D2681" t="str">
            <v>MFG</v>
          </cell>
          <cell r="E2681" t="str">
            <v>Allocated Credits</v>
          </cell>
          <cell r="F2681">
            <v>3665059.5737151499</v>
          </cell>
          <cell r="G2681">
            <v>7403225</v>
          </cell>
          <cell r="H2681">
            <v>0</v>
          </cell>
          <cell r="I2681">
            <v>0</v>
          </cell>
        </row>
        <row r="2682">
          <cell r="A2682" t="str">
            <v>67171</v>
          </cell>
          <cell r="B2682" t="str">
            <v>62020 - IC-Non-Ops Inc for Charge to Non</v>
          </cell>
          <cell r="C2682" t="str">
            <v>SHP</v>
          </cell>
          <cell r="D2682" t="str">
            <v>MFG</v>
          </cell>
          <cell r="E2682" t="str">
            <v>IC-Non-Ops Inc for Charge to Non</v>
          </cell>
          <cell r="F2682">
            <v>21243.417758039701</v>
          </cell>
          <cell r="G2682">
            <v>0</v>
          </cell>
          <cell r="H2682">
            <v>0</v>
          </cell>
          <cell r="I2682">
            <v>0</v>
          </cell>
        </row>
        <row r="2683">
          <cell r="A2683" t="str">
            <v>67181</v>
          </cell>
          <cell r="B2683" t="str">
            <v>62020 - Intra-dept Inc for Charge within</v>
          </cell>
          <cell r="C2683" t="str">
            <v>SHP</v>
          </cell>
          <cell r="D2683" t="str">
            <v>MFG</v>
          </cell>
          <cell r="E2683" t="str">
            <v>Intra-dept Inc for Charge within</v>
          </cell>
          <cell r="F2683">
            <v>72523.988484058995</v>
          </cell>
          <cell r="G2683">
            <v>8895</v>
          </cell>
          <cell r="H2683">
            <v>0</v>
          </cell>
          <cell r="I2683">
            <v>0</v>
          </cell>
        </row>
        <row r="2684">
          <cell r="A2684" t="str">
            <v>67182</v>
          </cell>
          <cell r="B2684" t="str">
            <v>62020 - IC-Ops Exp for Charge from Non-O</v>
          </cell>
          <cell r="C2684" t="str">
            <v>SHP</v>
          </cell>
          <cell r="D2684" t="str">
            <v>MFG</v>
          </cell>
          <cell r="E2684" t="str">
            <v>IC-Ops Exp for Charge from Non-O</v>
          </cell>
          <cell r="F2684">
            <v>-165773.46162654401</v>
          </cell>
          <cell r="G2684">
            <v>-212415</v>
          </cell>
          <cell r="H2684">
            <v>0</v>
          </cell>
          <cell r="I2684">
            <v>0</v>
          </cell>
        </row>
        <row r="2685">
          <cell r="A2685" t="str">
            <v>67183</v>
          </cell>
          <cell r="B2685" t="str">
            <v>62020 - IC-Non-Ops Inc for Charge to Opn</v>
          </cell>
          <cell r="C2685" t="str">
            <v>SHP</v>
          </cell>
          <cell r="D2685" t="str">
            <v>MFG</v>
          </cell>
          <cell r="E2685" t="str">
            <v>IC-Non-Ops Inc for Charge to Opn</v>
          </cell>
          <cell r="F2685">
            <v>56946.5485088676</v>
          </cell>
          <cell r="G2685">
            <v>-143</v>
          </cell>
          <cell r="H2685">
            <v>0</v>
          </cell>
          <cell r="I2685">
            <v>0</v>
          </cell>
        </row>
        <row r="2686">
          <cell r="A2686" t="str">
            <v>67184</v>
          </cell>
          <cell r="B2686" t="str">
            <v>62020 - Budget Clearing Control</v>
          </cell>
          <cell r="C2686" t="str">
            <v>SHP</v>
          </cell>
          <cell r="D2686" t="str">
            <v>MFG</v>
          </cell>
          <cell r="E2686" t="str">
            <v>Budget Clearing Control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</row>
        <row r="2687">
          <cell r="A2687" t="str">
            <v>67188</v>
          </cell>
          <cell r="B2687" t="str">
            <v>62020 - IC-Europe SCM Expense from IHQ</v>
          </cell>
          <cell r="C2687" t="str">
            <v>SHP</v>
          </cell>
          <cell r="D2687" t="str">
            <v>MFG</v>
          </cell>
          <cell r="E2687" t="str">
            <v>IC-Europe SCM Expense from IHQ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</row>
        <row r="2688">
          <cell r="A2688" t="str">
            <v>67189</v>
          </cell>
          <cell r="B2688" t="str">
            <v>62020 - IC-IHQ Chargeout of Europe SCM</v>
          </cell>
          <cell r="C2688" t="str">
            <v>SHP</v>
          </cell>
          <cell r="D2688" t="str">
            <v>MFG</v>
          </cell>
          <cell r="E2688" t="str">
            <v>IC-IHQ Chargeout of Europe SCM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</row>
        <row r="2689">
          <cell r="A2689" t="str">
            <v>67190</v>
          </cell>
          <cell r="B2689" t="str">
            <v>62020 - Corp IT Telecom-Exp</v>
          </cell>
          <cell r="C2689" t="str">
            <v>SHP</v>
          </cell>
          <cell r="D2689" t="str">
            <v>MFG</v>
          </cell>
          <cell r="E2689" t="str">
            <v>Corp IT Telecom-Exp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</row>
        <row r="2690">
          <cell r="A2690" t="str">
            <v>67195</v>
          </cell>
          <cell r="B2690" t="str">
            <v>62020 - Corp IT General Expense</v>
          </cell>
          <cell r="C2690" t="str">
            <v>SHP</v>
          </cell>
          <cell r="D2690" t="str">
            <v>MFG</v>
          </cell>
          <cell r="E2690" t="str">
            <v>Corp IT General Expense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</row>
        <row r="2691">
          <cell r="A2691" t="str">
            <v>67201</v>
          </cell>
          <cell r="B2691" t="str">
            <v>62020 - Corporate Central Services</v>
          </cell>
          <cell r="C2691" t="str">
            <v>SHP</v>
          </cell>
          <cell r="D2691" t="str">
            <v>MFG</v>
          </cell>
          <cell r="E2691" t="str">
            <v>Corporate Central Services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</row>
        <row r="2692">
          <cell r="A2692" t="str">
            <v>67211</v>
          </cell>
          <cell r="B2692" t="str">
            <v>62020 - Systems and Processing - Interco</v>
          </cell>
          <cell r="C2692" t="str">
            <v>SHP</v>
          </cell>
          <cell r="D2692" t="str">
            <v>MFG</v>
          </cell>
          <cell r="E2692" t="str">
            <v>Systems and Processing - Interco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</row>
        <row r="2693">
          <cell r="A2693" t="str">
            <v>67214</v>
          </cell>
          <cell r="B2693" t="str">
            <v>62020 - Operations Interco</v>
          </cell>
          <cell r="C2693" t="str">
            <v>SHP</v>
          </cell>
          <cell r="D2693" t="str">
            <v>MFG</v>
          </cell>
          <cell r="E2693" t="str">
            <v>Operations Interco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</row>
        <row r="2694">
          <cell r="A2694" t="str">
            <v>67217</v>
          </cell>
          <cell r="B2694" t="str">
            <v>62020 - Intercompany Data Processing Cha</v>
          </cell>
          <cell r="C2694" t="str">
            <v>SHP</v>
          </cell>
          <cell r="D2694" t="str">
            <v>MFG</v>
          </cell>
          <cell r="E2694" t="str">
            <v>Intercompany Data Processing Cha</v>
          </cell>
          <cell r="F2694">
            <v>-8931.2561748026292</v>
          </cell>
          <cell r="G2694">
            <v>0</v>
          </cell>
          <cell r="H2694">
            <v>0</v>
          </cell>
          <cell r="I2694">
            <v>0</v>
          </cell>
        </row>
        <row r="2695">
          <cell r="A2695" t="str">
            <v>67241</v>
          </cell>
          <cell r="B2695" t="str">
            <v>62020 - IC-Exp Rcvd from Shared SVC CNTR</v>
          </cell>
          <cell r="C2695" t="str">
            <v>SHP</v>
          </cell>
          <cell r="D2695" t="str">
            <v>MFG</v>
          </cell>
          <cell r="E2695" t="str">
            <v>IC-Exp Rcvd from Shared SVC CNTR</v>
          </cell>
          <cell r="F2695">
            <v>0</v>
          </cell>
          <cell r="G2695">
            <v>-1224</v>
          </cell>
          <cell r="H2695">
            <v>0</v>
          </cell>
          <cell r="I2695">
            <v>0</v>
          </cell>
        </row>
        <row r="2696">
          <cell r="A2696" t="str">
            <v>67264</v>
          </cell>
          <cell r="B2696" t="str">
            <v>62020 - Allocated Charges</v>
          </cell>
          <cell r="C2696" t="str">
            <v>SHP</v>
          </cell>
          <cell r="D2696" t="str">
            <v>MFG</v>
          </cell>
          <cell r="E2696" t="str">
            <v>Allocated Charges</v>
          </cell>
          <cell r="F2696">
            <v>-5594203.08973369</v>
          </cell>
          <cell r="G2696">
            <v>-11206515</v>
          </cell>
          <cell r="H2696">
            <v>0</v>
          </cell>
          <cell r="I2696">
            <v>0</v>
          </cell>
        </row>
        <row r="2697">
          <cell r="A2697" t="str">
            <v>67271</v>
          </cell>
          <cell r="B2697" t="str">
            <v>62020 - IC-Non-Ops Exp for Charge from N</v>
          </cell>
          <cell r="C2697" t="str">
            <v>SHP</v>
          </cell>
          <cell r="D2697" t="str">
            <v>MFG</v>
          </cell>
          <cell r="E2697" t="str">
            <v>IC-Non-Ops Exp for Charge from N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</row>
        <row r="2698">
          <cell r="A2698" t="str">
            <v>67281</v>
          </cell>
          <cell r="B2698" t="str">
            <v>62020 - Intra-Dept Exp for Charge within</v>
          </cell>
          <cell r="C2698" t="str">
            <v>SHP</v>
          </cell>
          <cell r="D2698" t="str">
            <v>MFG</v>
          </cell>
          <cell r="E2698" t="str">
            <v>Intra-Dept Exp for Charge within</v>
          </cell>
          <cell r="F2698">
            <v>-183789.49047736599</v>
          </cell>
          <cell r="G2698">
            <v>-78156</v>
          </cell>
          <cell r="H2698">
            <v>0</v>
          </cell>
          <cell r="I2698">
            <v>0</v>
          </cell>
        </row>
        <row r="2699">
          <cell r="A2699" t="str">
            <v>67284</v>
          </cell>
          <cell r="B2699" t="str">
            <v>62020 - Budget Clearing Control</v>
          </cell>
          <cell r="C2699" t="str">
            <v>SHP</v>
          </cell>
          <cell r="D2699" t="str">
            <v>MFG</v>
          </cell>
          <cell r="E2699" t="str">
            <v>Budget Clearing Control</v>
          </cell>
          <cell r="F2699">
            <v>-922491.50664602895</v>
          </cell>
          <cell r="G2699">
            <v>-1608134</v>
          </cell>
          <cell r="H2699">
            <v>0</v>
          </cell>
          <cell r="I2699">
            <v>0</v>
          </cell>
        </row>
        <row r="2700">
          <cell r="A2700" t="str">
            <v>68301</v>
          </cell>
          <cell r="B2700" t="str">
            <v>62020 - Absorption-Exp Direct Labor</v>
          </cell>
          <cell r="C2700" t="str">
            <v>SHP</v>
          </cell>
          <cell r="D2700" t="str">
            <v>MFG</v>
          </cell>
          <cell r="E2700" t="str">
            <v>Absorption-Exp Direct Labor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</row>
        <row r="2701">
          <cell r="A2701" t="str">
            <v>60101</v>
          </cell>
          <cell r="B2701" t="str">
            <v>65020 - Salaries</v>
          </cell>
          <cell r="C2701" t="str">
            <v>SLL</v>
          </cell>
          <cell r="D2701" t="str">
            <v>SUPPORT</v>
          </cell>
          <cell r="E2701" t="str">
            <v>Salaries</v>
          </cell>
          <cell r="F2701">
            <v>-210049245.257377</v>
          </cell>
          <cell r="G2701">
            <v>-355467155</v>
          </cell>
          <cell r="H2701">
            <v>-3980942.3834315501</v>
          </cell>
          <cell r="I2701">
            <v>-5349274</v>
          </cell>
        </row>
        <row r="2702">
          <cell r="A2702" t="str">
            <v>60104</v>
          </cell>
          <cell r="B2702" t="str">
            <v>65020 - Salaries(Gov't Unal)</v>
          </cell>
          <cell r="C2702" t="str">
            <v>SLL</v>
          </cell>
          <cell r="D2702" t="str">
            <v>SUPPORT</v>
          </cell>
          <cell r="E2702" t="str">
            <v>Salaries(Gov't Unal)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</row>
        <row r="2703">
          <cell r="A2703" t="str">
            <v>60107</v>
          </cell>
          <cell r="B2703" t="str">
            <v>65020 - Salesmen Salaries</v>
          </cell>
          <cell r="C2703" t="str">
            <v>SLL</v>
          </cell>
          <cell r="D2703" t="str">
            <v>SUPPORT</v>
          </cell>
          <cell r="E2703" t="str">
            <v>Salesmen Salaries</v>
          </cell>
          <cell r="F2703">
            <v>-623746.66478789202</v>
          </cell>
          <cell r="G2703">
            <v>-1030828</v>
          </cell>
          <cell r="H2703">
            <v>0</v>
          </cell>
          <cell r="I2703">
            <v>0</v>
          </cell>
        </row>
        <row r="2704">
          <cell r="A2704" t="str">
            <v>60111</v>
          </cell>
          <cell r="B2704" t="str">
            <v>65020 - Salary - Variable Pay Plan</v>
          </cell>
          <cell r="C2704" t="str">
            <v>SLL</v>
          </cell>
          <cell r="D2704" t="str">
            <v>SUPPORT</v>
          </cell>
          <cell r="E2704" t="str">
            <v>Salary - Variable Pay Plan</v>
          </cell>
          <cell r="F2704">
            <v>-16261173.5940644</v>
          </cell>
          <cell r="G2704">
            <v>-23179917</v>
          </cell>
          <cell r="H2704">
            <v>-447202.99561701698</v>
          </cell>
          <cell r="I2704">
            <v>-174573</v>
          </cell>
        </row>
        <row r="2705">
          <cell r="A2705" t="str">
            <v>60112</v>
          </cell>
          <cell r="B2705" t="str">
            <v>65020 - Corporate Reward and Recognition</v>
          </cell>
          <cell r="C2705" t="str">
            <v>SLL</v>
          </cell>
          <cell r="D2705" t="str">
            <v>SUPPORT</v>
          </cell>
          <cell r="E2705" t="str">
            <v>Corporate Reward and Recognition</v>
          </cell>
          <cell r="F2705">
            <v>-231720.750316661</v>
          </cell>
          <cell r="G2705">
            <v>-386444</v>
          </cell>
          <cell r="H2705">
            <v>-1819.1448369203799</v>
          </cell>
          <cell r="I2705">
            <v>0</v>
          </cell>
        </row>
        <row r="2706">
          <cell r="A2706" t="str">
            <v>60114</v>
          </cell>
          <cell r="B2706" t="str">
            <v>65020 - All Other Salaried Employees</v>
          </cell>
          <cell r="C2706" t="str">
            <v>SLL</v>
          </cell>
          <cell r="D2706" t="str">
            <v>SUPPORT</v>
          </cell>
          <cell r="E2706" t="str">
            <v>All Other Salaried Employees</v>
          </cell>
          <cell r="F2706">
            <v>-79801.832849990504</v>
          </cell>
          <cell r="G2706">
            <v>-38315</v>
          </cell>
          <cell r="H2706">
            <v>-10399.3351549241</v>
          </cell>
          <cell r="I2706">
            <v>-18603</v>
          </cell>
        </row>
        <row r="2707">
          <cell r="A2707" t="str">
            <v>60117</v>
          </cell>
          <cell r="B2707" t="str">
            <v>65020 - Salary - Other Sales &amp; Bonus Inc</v>
          </cell>
          <cell r="C2707" t="str">
            <v>SLL</v>
          </cell>
          <cell r="D2707" t="str">
            <v>SUPPORT</v>
          </cell>
          <cell r="E2707" t="str">
            <v>Salary - Other Sales &amp; Bonus Inc</v>
          </cell>
          <cell r="F2707">
            <v>-22537711.5597222</v>
          </cell>
          <cell r="G2707">
            <v>-42926721</v>
          </cell>
          <cell r="H2707">
            <v>0</v>
          </cell>
          <cell r="I2707">
            <v>0</v>
          </cell>
        </row>
        <row r="2708">
          <cell r="A2708" t="str">
            <v>60121</v>
          </cell>
          <cell r="B2708" t="str">
            <v>65020 - Salary - Direct Labor</v>
          </cell>
          <cell r="C2708" t="str">
            <v>SLL</v>
          </cell>
          <cell r="D2708" t="str">
            <v>SUPPORT</v>
          </cell>
          <cell r="E2708" t="str">
            <v>Salary - Direct Labor</v>
          </cell>
          <cell r="F2708">
            <v>-29156.0297238928</v>
          </cell>
          <cell r="G2708">
            <v>-7490</v>
          </cell>
          <cell r="H2708">
            <v>0</v>
          </cell>
          <cell r="I2708">
            <v>0</v>
          </cell>
        </row>
        <row r="2709">
          <cell r="A2709" t="str">
            <v>60122</v>
          </cell>
          <cell r="B2709" t="str">
            <v>65020 - Miscellaneous Indirect Labor</v>
          </cell>
          <cell r="C2709" t="str">
            <v>SLL</v>
          </cell>
          <cell r="D2709" t="str">
            <v>SUPPORT</v>
          </cell>
          <cell r="E2709" t="str">
            <v>Miscellaneous Indirect Labor</v>
          </cell>
          <cell r="F2709">
            <v>-4895549.9480684698</v>
          </cell>
          <cell r="G2709">
            <v>0</v>
          </cell>
          <cell r="H2709">
            <v>-147297.10332485801</v>
          </cell>
          <cell r="I2709">
            <v>0</v>
          </cell>
        </row>
        <row r="2710">
          <cell r="A2710" t="str">
            <v>60124</v>
          </cell>
          <cell r="B2710" t="str">
            <v>65020 - Salary-Training Expense</v>
          </cell>
          <cell r="C2710" t="str">
            <v>SLL</v>
          </cell>
          <cell r="D2710" t="str">
            <v>SUPPORT</v>
          </cell>
          <cell r="E2710" t="str">
            <v>Salary-Training Expense</v>
          </cell>
          <cell r="F2710">
            <v>-30505.871868626298</v>
          </cell>
          <cell r="G2710">
            <v>-129672</v>
          </cell>
          <cell r="H2710">
            <v>0</v>
          </cell>
          <cell r="I2710">
            <v>0</v>
          </cell>
        </row>
        <row r="2711">
          <cell r="A2711" t="str">
            <v>60125</v>
          </cell>
          <cell r="B2711" t="str">
            <v>65020 - Salary - Meetings</v>
          </cell>
          <cell r="C2711" t="str">
            <v>SLL</v>
          </cell>
          <cell r="D2711" t="str">
            <v>SUPPORT</v>
          </cell>
          <cell r="E2711" t="str">
            <v>Salary - Meetings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</row>
        <row r="2712">
          <cell r="A2712" t="str">
            <v>60127</v>
          </cell>
          <cell r="B2712" t="str">
            <v>65020 - Salary - Inspection</v>
          </cell>
          <cell r="C2712" t="str">
            <v>SLL</v>
          </cell>
          <cell r="D2712" t="str">
            <v>SUPPORT</v>
          </cell>
          <cell r="E2712" t="str">
            <v>Salary - Inspection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</row>
        <row r="2713">
          <cell r="A2713" t="str">
            <v>60128</v>
          </cell>
          <cell r="B2713" t="str">
            <v>65020 - Salary - Quality Control</v>
          </cell>
          <cell r="C2713" t="str">
            <v>SLL</v>
          </cell>
          <cell r="D2713" t="str">
            <v>SUPPORT</v>
          </cell>
          <cell r="E2713" t="str">
            <v>Salary - Quality Control</v>
          </cell>
          <cell r="F2713">
            <v>-76444.193730465398</v>
          </cell>
          <cell r="G2713">
            <v>-147589</v>
          </cell>
          <cell r="H2713">
            <v>0</v>
          </cell>
          <cell r="I2713">
            <v>0</v>
          </cell>
        </row>
        <row r="2714">
          <cell r="A2714" t="str">
            <v>60180</v>
          </cell>
          <cell r="B2714" t="str">
            <v>65020 - Expatriate Expense</v>
          </cell>
          <cell r="C2714" t="str">
            <v>SLL</v>
          </cell>
          <cell r="D2714" t="str">
            <v>SUPPORT</v>
          </cell>
          <cell r="E2714" t="str">
            <v>Expatriate Expense</v>
          </cell>
          <cell r="F2714">
            <v>-213862.95357346701</v>
          </cell>
          <cell r="G2714">
            <v>-41267</v>
          </cell>
          <cell r="H2714">
            <v>0</v>
          </cell>
          <cell r="I2714">
            <v>0</v>
          </cell>
        </row>
        <row r="2715">
          <cell r="A2715" t="str">
            <v>60201</v>
          </cell>
          <cell r="B2715" t="str">
            <v>65020 - Salaried Overtime Payment</v>
          </cell>
          <cell r="C2715" t="str">
            <v>SLL</v>
          </cell>
          <cell r="D2715" t="str">
            <v>SUPPORT</v>
          </cell>
          <cell r="E2715" t="str">
            <v>Salaried Overtime Payment</v>
          </cell>
          <cell r="F2715">
            <v>-741059.00707347202</v>
          </cell>
          <cell r="G2715">
            <v>-1066356</v>
          </cell>
          <cell r="H2715">
            <v>0</v>
          </cell>
          <cell r="I2715">
            <v>0</v>
          </cell>
        </row>
        <row r="2716">
          <cell r="A2716" t="str">
            <v>60204</v>
          </cell>
          <cell r="B2716" t="str">
            <v>65020 - Salaried Night Work Premium</v>
          </cell>
          <cell r="C2716" t="str">
            <v>SLL</v>
          </cell>
          <cell r="D2716" t="str">
            <v>SUPPORT</v>
          </cell>
          <cell r="E2716" t="str">
            <v>Salaried Night Work Premium</v>
          </cell>
          <cell r="F2716">
            <v>-1700.07080815943</v>
          </cell>
          <cell r="G2716">
            <v>-7459</v>
          </cell>
          <cell r="H2716">
            <v>0</v>
          </cell>
          <cell r="I2716">
            <v>0</v>
          </cell>
        </row>
        <row r="2717">
          <cell r="A2717" t="str">
            <v>60301</v>
          </cell>
          <cell r="B2717" t="str">
            <v>65020 - Salary - Direct Labor</v>
          </cell>
          <cell r="C2717" t="str">
            <v>SLL</v>
          </cell>
          <cell r="D2717" t="str">
            <v>SUPPORT</v>
          </cell>
          <cell r="E2717" t="str">
            <v>Salary - Direct Labor</v>
          </cell>
          <cell r="F2717">
            <v>1792.7797466746999</v>
          </cell>
          <cell r="G2717">
            <v>-422544</v>
          </cell>
          <cell r="H2717">
            <v>0</v>
          </cell>
          <cell r="I2717">
            <v>0</v>
          </cell>
        </row>
        <row r="2718">
          <cell r="A2718" t="str">
            <v>60310</v>
          </cell>
          <cell r="B2718" t="str">
            <v>65020 - Salary - Direct Labor</v>
          </cell>
          <cell r="C2718" t="str">
            <v>SLL</v>
          </cell>
          <cell r="D2718" t="str">
            <v>SUPPORT</v>
          </cell>
          <cell r="E2718" t="str">
            <v>Salary - Direct Labor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</row>
        <row r="2719">
          <cell r="A2719" t="str">
            <v>60311</v>
          </cell>
          <cell r="B2719" t="str">
            <v>65020 - Salary - Direct Labor</v>
          </cell>
          <cell r="C2719" t="str">
            <v>SLL</v>
          </cell>
          <cell r="D2719" t="str">
            <v>SUPPORT</v>
          </cell>
          <cell r="E2719" t="str">
            <v>Salary - Direct Labor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</row>
        <row r="2720">
          <cell r="A2720" t="str">
            <v>60401</v>
          </cell>
          <cell r="B2720" t="str">
            <v>65020 - Salaries-Pd Through Factory Payr</v>
          </cell>
          <cell r="C2720" t="str">
            <v>SLL</v>
          </cell>
          <cell r="D2720" t="str">
            <v>SUPPORT</v>
          </cell>
          <cell r="E2720" t="str">
            <v>Salaries-Pd Through Factory Payr</v>
          </cell>
          <cell r="F2720">
            <v>-56720.516843694</v>
          </cell>
          <cell r="G2720">
            <v>-34653</v>
          </cell>
          <cell r="H2720">
            <v>0</v>
          </cell>
          <cell r="I2720">
            <v>0</v>
          </cell>
        </row>
        <row r="2721">
          <cell r="A2721" t="str">
            <v>60404</v>
          </cell>
          <cell r="B2721" t="str">
            <v>65020 - Supervision</v>
          </cell>
          <cell r="C2721" t="str">
            <v>SLL</v>
          </cell>
          <cell r="D2721" t="str">
            <v>SUPPORT</v>
          </cell>
          <cell r="E2721" t="str">
            <v>Supervision</v>
          </cell>
          <cell r="F2721">
            <v>-3792.4085678306501</v>
          </cell>
          <cell r="G2721">
            <v>-458</v>
          </cell>
          <cell r="H2721">
            <v>0</v>
          </cell>
          <cell r="I2721">
            <v>0</v>
          </cell>
        </row>
        <row r="2722">
          <cell r="A2722" t="str">
            <v>60407</v>
          </cell>
          <cell r="B2722" t="str">
            <v>65020 - Clerical</v>
          </cell>
          <cell r="C2722" t="str">
            <v>SLL</v>
          </cell>
          <cell r="D2722" t="str">
            <v>SUPPORT</v>
          </cell>
          <cell r="E2722" t="str">
            <v>Clerical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</row>
        <row r="2723">
          <cell r="A2723" t="str">
            <v>60411</v>
          </cell>
          <cell r="B2723" t="str">
            <v>65020 - Technical and Professional</v>
          </cell>
          <cell r="C2723" t="str">
            <v>SLL</v>
          </cell>
          <cell r="D2723" t="str">
            <v>SUPPORT</v>
          </cell>
          <cell r="E2723" t="str">
            <v>Technical and Professional</v>
          </cell>
          <cell r="F2723">
            <v>0</v>
          </cell>
          <cell r="G2723">
            <v>-1989</v>
          </cell>
          <cell r="H2723">
            <v>0</v>
          </cell>
          <cell r="I2723">
            <v>0</v>
          </cell>
        </row>
        <row r="2724">
          <cell r="A2724" t="str">
            <v>60421</v>
          </cell>
          <cell r="B2724" t="str">
            <v>65020 - Material Handling - Prod &amp; Suppl</v>
          </cell>
          <cell r="C2724" t="str">
            <v>SLL</v>
          </cell>
          <cell r="D2724" t="str">
            <v>SUPPORT</v>
          </cell>
          <cell r="E2724" t="str">
            <v>Material Handling - Prod &amp; Suppl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</row>
        <row r="2725">
          <cell r="A2725" t="str">
            <v>60444</v>
          </cell>
          <cell r="B2725" t="str">
            <v>65020 - Sweeping and Cleaning</v>
          </cell>
          <cell r="C2725" t="str">
            <v>SLL</v>
          </cell>
          <cell r="D2725" t="str">
            <v>SUPPORT</v>
          </cell>
          <cell r="E2725" t="str">
            <v>Sweeping and Cleaning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</row>
        <row r="2726">
          <cell r="A2726" t="str">
            <v>60531</v>
          </cell>
          <cell r="B2726" t="str">
            <v>65020 - Direct Labor Variance-Wage Incre</v>
          </cell>
          <cell r="C2726" t="str">
            <v>SLL</v>
          </cell>
          <cell r="D2726" t="str">
            <v>SUPPORT</v>
          </cell>
          <cell r="E2726" t="str">
            <v>Direct Labor Variance-Wage Incre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</row>
        <row r="2727">
          <cell r="A2727" t="str">
            <v>60551</v>
          </cell>
          <cell r="B2727" t="str">
            <v>65020 - Lost and Idle Time</v>
          </cell>
          <cell r="C2727" t="str">
            <v>SLL</v>
          </cell>
          <cell r="D2727" t="str">
            <v>SUPPORT</v>
          </cell>
          <cell r="E2727" t="str">
            <v>Lost and Idle Time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</row>
        <row r="2728">
          <cell r="A2728" t="str">
            <v>60607</v>
          </cell>
          <cell r="B2728" t="str">
            <v>65020 - Hourly - Variable Pay Plan</v>
          </cell>
          <cell r="C2728" t="str">
            <v>SLL</v>
          </cell>
          <cell r="D2728" t="str">
            <v>SUPPORT</v>
          </cell>
          <cell r="E2728" t="str">
            <v>Hourly - Variable Pay Plan</v>
          </cell>
          <cell r="F2728">
            <v>-1596.5019517088101</v>
          </cell>
          <cell r="G2728">
            <v>-767</v>
          </cell>
          <cell r="H2728">
            <v>0</v>
          </cell>
          <cell r="I2728">
            <v>0</v>
          </cell>
        </row>
        <row r="2729">
          <cell r="A2729" t="str">
            <v>60611</v>
          </cell>
          <cell r="B2729" t="str">
            <v>65020 - Direct Labor - Not Classified</v>
          </cell>
          <cell r="C2729" t="str">
            <v>SLL</v>
          </cell>
          <cell r="D2729" t="str">
            <v>SUPPORT</v>
          </cell>
          <cell r="E2729" t="str">
            <v>Direct Labor - Not Classified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</row>
        <row r="2730">
          <cell r="A2730" t="str">
            <v>60614</v>
          </cell>
          <cell r="B2730" t="str">
            <v>65020 - Project Labor</v>
          </cell>
          <cell r="C2730" t="str">
            <v>SLL</v>
          </cell>
          <cell r="D2730" t="str">
            <v>SUPPORT</v>
          </cell>
          <cell r="E2730" t="str">
            <v>Project Labor</v>
          </cell>
          <cell r="F2730">
            <v>-11833.7687508401</v>
          </cell>
          <cell r="G2730">
            <v>-15001</v>
          </cell>
          <cell r="H2730">
            <v>0</v>
          </cell>
          <cell r="I2730">
            <v>0</v>
          </cell>
        </row>
        <row r="2731">
          <cell r="A2731" t="str">
            <v>60617</v>
          </cell>
          <cell r="B2731" t="str">
            <v>65020 - Miscellaneous Indirect Labor</v>
          </cell>
          <cell r="C2731" t="str">
            <v>SLL</v>
          </cell>
          <cell r="D2731" t="str">
            <v>SUPPORT</v>
          </cell>
          <cell r="E2731" t="str">
            <v>Miscellaneous Indirect Labor</v>
          </cell>
          <cell r="F2731">
            <v>-150431.43274589299</v>
          </cell>
          <cell r="G2731">
            <v>-8104367</v>
          </cell>
          <cell r="H2731">
            <v>0</v>
          </cell>
          <cell r="I2731">
            <v>-182752</v>
          </cell>
        </row>
        <row r="2732">
          <cell r="A2732" t="str">
            <v>60624</v>
          </cell>
          <cell r="B2732" t="str">
            <v>65020 - Labor Training</v>
          </cell>
          <cell r="C2732" t="str">
            <v>SLL</v>
          </cell>
          <cell r="D2732" t="str">
            <v>SUPPORT</v>
          </cell>
          <cell r="E2732" t="str">
            <v>Labor Training</v>
          </cell>
          <cell r="F2732">
            <v>-11723.3064315797</v>
          </cell>
          <cell r="G2732">
            <v>0</v>
          </cell>
          <cell r="H2732">
            <v>0</v>
          </cell>
          <cell r="I2732">
            <v>0</v>
          </cell>
        </row>
        <row r="2733">
          <cell r="A2733" t="str">
            <v>60634</v>
          </cell>
          <cell r="B2733" t="str">
            <v>65020 - Relocate Machinery &amp; Equipment -</v>
          </cell>
          <cell r="C2733" t="str">
            <v>SLL</v>
          </cell>
          <cell r="D2733" t="str">
            <v>SUPPORT</v>
          </cell>
          <cell r="E2733" t="str">
            <v>Relocate Machinery &amp; Equipment -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</row>
        <row r="2734">
          <cell r="A2734" t="str">
            <v>60641</v>
          </cell>
          <cell r="B2734" t="str">
            <v>65020 - Expense of Taking Physical Inven</v>
          </cell>
          <cell r="C2734" t="str">
            <v>SLL</v>
          </cell>
          <cell r="D2734" t="str">
            <v>SUPPORT</v>
          </cell>
          <cell r="E2734" t="str">
            <v>Expense of Taking Physical Inven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</row>
        <row r="2735">
          <cell r="A2735" t="str">
            <v>60644</v>
          </cell>
          <cell r="B2735" t="str">
            <v>65020 - Sample Product Expense - Labor</v>
          </cell>
          <cell r="C2735" t="str">
            <v>SLL</v>
          </cell>
          <cell r="D2735" t="str">
            <v>SUPPORT</v>
          </cell>
          <cell r="E2735" t="str">
            <v>Sample Product Expense - Labor</v>
          </cell>
          <cell r="F2735">
            <v>-228.33195739637199</v>
          </cell>
          <cell r="G2735">
            <v>0</v>
          </cell>
          <cell r="H2735">
            <v>0</v>
          </cell>
          <cell r="I2735">
            <v>0</v>
          </cell>
        </row>
        <row r="2736">
          <cell r="A2736" t="str">
            <v>60647</v>
          </cell>
          <cell r="B2736" t="str">
            <v>65020 - Experimental Work - Labor</v>
          </cell>
          <cell r="C2736" t="str">
            <v>SLL</v>
          </cell>
          <cell r="D2736" t="str">
            <v>SUPPORT</v>
          </cell>
          <cell r="E2736" t="str">
            <v>Experimental Work - Labor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</row>
        <row r="2737">
          <cell r="A2737" t="str">
            <v>60664</v>
          </cell>
          <cell r="B2737" t="str">
            <v>65020 - Rework Defective Production Mate</v>
          </cell>
          <cell r="C2737" t="str">
            <v>SLL</v>
          </cell>
          <cell r="D2737" t="str">
            <v>SUPPORT</v>
          </cell>
          <cell r="E2737" t="str">
            <v>Rework Defective Production Mate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</row>
        <row r="2738">
          <cell r="A2738" t="str">
            <v>60674</v>
          </cell>
          <cell r="B2738" t="str">
            <v xml:space="preserve">65020 - Rework and Repair-Prod Returned </v>
          </cell>
          <cell r="C2738" t="str">
            <v>SLL</v>
          </cell>
          <cell r="D2738" t="str">
            <v>SUPPORT</v>
          </cell>
          <cell r="E2738" t="str">
            <v>Rework and Repair-Prod Returned</v>
          </cell>
          <cell r="F2738">
            <v>-65113.400100500403</v>
          </cell>
          <cell r="G2738">
            <v>-63168</v>
          </cell>
          <cell r="H2738">
            <v>0</v>
          </cell>
          <cell r="I2738">
            <v>0</v>
          </cell>
        </row>
        <row r="2739">
          <cell r="A2739" t="str">
            <v>60681</v>
          </cell>
          <cell r="B2739" t="str">
            <v>65020 - Errors and Changes in Design-Lab</v>
          </cell>
          <cell r="C2739" t="str">
            <v>SLL</v>
          </cell>
          <cell r="D2739" t="str">
            <v>SUPPORT</v>
          </cell>
          <cell r="E2739" t="str">
            <v>Errors and Changes in Design-Lab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</row>
        <row r="2740">
          <cell r="A2740" t="str">
            <v>60761</v>
          </cell>
          <cell r="B2740" t="str">
            <v>65020 - Labor-Maint Repr Mach &amp; Equip</v>
          </cell>
          <cell r="C2740" t="str">
            <v>SLL</v>
          </cell>
          <cell r="D2740" t="str">
            <v>SUPPORT</v>
          </cell>
          <cell r="E2740" t="str">
            <v>Labor-Maint Repr Mach &amp; Equip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</row>
        <row r="2741">
          <cell r="A2741" t="str">
            <v>60781</v>
          </cell>
          <cell r="B2741" t="str">
            <v>65020 - Preventive maintenance Labor for</v>
          </cell>
          <cell r="C2741" t="str">
            <v>SLL</v>
          </cell>
          <cell r="D2741" t="str">
            <v>SUPPORT</v>
          </cell>
          <cell r="E2741" t="str">
            <v>Preventive maintenance Labor for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</row>
        <row r="2742">
          <cell r="A2742" t="str">
            <v>60799</v>
          </cell>
          <cell r="B2742" t="str">
            <v>65020 - Repair Labor - All Other</v>
          </cell>
          <cell r="C2742" t="str">
            <v>SLL</v>
          </cell>
          <cell r="D2742" t="str">
            <v>SUPPORT</v>
          </cell>
          <cell r="E2742" t="str">
            <v>Repair Labor - All Other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</row>
        <row r="2743">
          <cell r="A2743" t="str">
            <v>60801</v>
          </cell>
          <cell r="B2743" t="str">
            <v>65020 - Overtime Premium - Hourly</v>
          </cell>
          <cell r="C2743" t="str">
            <v>SLL</v>
          </cell>
          <cell r="D2743" t="str">
            <v>SUPPORT</v>
          </cell>
          <cell r="E2743" t="str">
            <v>Overtime Premium - Hourly</v>
          </cell>
          <cell r="F2743">
            <v>-63756.262046384501</v>
          </cell>
          <cell r="G2743">
            <v>-144378</v>
          </cell>
          <cell r="H2743">
            <v>0</v>
          </cell>
          <cell r="I2743">
            <v>0</v>
          </cell>
        </row>
        <row r="2744">
          <cell r="A2744" t="str">
            <v>60804</v>
          </cell>
          <cell r="B2744" t="str">
            <v>65020 - Overtime Premium - Indirect Labo</v>
          </cell>
          <cell r="C2744" t="str">
            <v>SLL</v>
          </cell>
          <cell r="D2744" t="str">
            <v>SUPPORT</v>
          </cell>
          <cell r="E2744" t="str">
            <v>Overtime Premium - Indirect Labo</v>
          </cell>
          <cell r="F2744">
            <v>-3033.63516628252</v>
          </cell>
          <cell r="G2744">
            <v>-5226</v>
          </cell>
          <cell r="H2744">
            <v>0</v>
          </cell>
          <cell r="I2744">
            <v>0</v>
          </cell>
        </row>
        <row r="2745">
          <cell r="A2745" t="str">
            <v>60807</v>
          </cell>
          <cell r="B2745" t="str">
            <v>65020 - Night Work Premium - Hourly</v>
          </cell>
          <cell r="C2745" t="str">
            <v>SLL</v>
          </cell>
          <cell r="D2745" t="str">
            <v>SUPPORT</v>
          </cell>
          <cell r="E2745" t="str">
            <v>Night Work Premium - Hourly</v>
          </cell>
          <cell r="F2745">
            <v>0</v>
          </cell>
          <cell r="G2745">
            <v>-31</v>
          </cell>
          <cell r="H2745">
            <v>0</v>
          </cell>
          <cell r="I2745">
            <v>0</v>
          </cell>
        </row>
        <row r="2746">
          <cell r="A2746" t="str">
            <v>61101</v>
          </cell>
          <cell r="B2746" t="str">
            <v>65020 - Salary Employees Group Insurance</v>
          </cell>
          <cell r="C2746" t="str">
            <v>SLL</v>
          </cell>
          <cell r="D2746" t="str">
            <v>SUPPORT</v>
          </cell>
          <cell r="E2746" t="str">
            <v>Salary Employees Group Insurance</v>
          </cell>
          <cell r="F2746">
            <v>-569063.47477655404</v>
          </cell>
          <cell r="G2746">
            <v>-787103</v>
          </cell>
          <cell r="H2746">
            <v>-81520.982220296602</v>
          </cell>
          <cell r="I2746">
            <v>-89841</v>
          </cell>
        </row>
        <row r="2747">
          <cell r="A2747" t="str">
            <v>61104</v>
          </cell>
          <cell r="B2747" t="str">
            <v xml:space="preserve">65020 - Health Maintenance Organization </v>
          </cell>
          <cell r="C2747" t="str">
            <v>SLL</v>
          </cell>
          <cell r="D2747" t="str">
            <v>SUPPORT</v>
          </cell>
          <cell r="E2747" t="str">
            <v>Health Maintenance Organization</v>
          </cell>
          <cell r="F2747">
            <v>-243888.87324807799</v>
          </cell>
          <cell r="G2747">
            <v>-383805</v>
          </cell>
          <cell r="H2747">
            <v>0</v>
          </cell>
          <cell r="I2747">
            <v>0</v>
          </cell>
        </row>
        <row r="2748">
          <cell r="A2748" t="str">
            <v>61105</v>
          </cell>
          <cell r="B2748" t="str">
            <v>65020 - Benefit - Sal Healthcare</v>
          </cell>
          <cell r="C2748" t="str">
            <v>SLL</v>
          </cell>
          <cell r="D2748" t="str">
            <v>SUPPORT</v>
          </cell>
          <cell r="E2748" t="str">
            <v>Benefit - Sal Healthcare</v>
          </cell>
          <cell r="F2748">
            <v>-12290143.4233109</v>
          </cell>
          <cell r="G2748">
            <v>-20918178</v>
          </cell>
          <cell r="H2748">
            <v>-67482.300874823195</v>
          </cell>
          <cell r="I2748">
            <v>-107309</v>
          </cell>
        </row>
        <row r="2749">
          <cell r="A2749" t="str">
            <v>61111</v>
          </cell>
          <cell r="B2749" t="str">
            <v xml:space="preserve">65020 - Group Life Ins  Hosp  and A&amp;s - </v>
          </cell>
          <cell r="C2749" t="str">
            <v>SLL</v>
          </cell>
          <cell r="D2749" t="str">
            <v>SUPPORT</v>
          </cell>
          <cell r="E2749" t="str">
            <v>Group Life Ins  Hosp  and A&amp;s -</v>
          </cell>
          <cell r="F2749">
            <v>-656775.47399888199</v>
          </cell>
          <cell r="G2749">
            <v>-1105880</v>
          </cell>
          <cell r="H2749">
            <v>0</v>
          </cell>
          <cell r="I2749">
            <v>0</v>
          </cell>
        </row>
        <row r="2750">
          <cell r="A2750" t="str">
            <v>61121</v>
          </cell>
          <cell r="B2750" t="str">
            <v>65020 - Life Insurance - Salary Active</v>
          </cell>
          <cell r="C2750" t="str">
            <v>SLL</v>
          </cell>
          <cell r="D2750" t="str">
            <v>SUPPORT</v>
          </cell>
          <cell r="E2750" t="str">
            <v>Life Insurance - Salary Active</v>
          </cell>
          <cell r="F2750">
            <v>-79030.991413289405</v>
          </cell>
          <cell r="G2750">
            <v>-213602</v>
          </cell>
          <cell r="H2750">
            <v>0</v>
          </cell>
          <cell r="I2750">
            <v>0</v>
          </cell>
        </row>
        <row r="2751">
          <cell r="A2751" t="str">
            <v>61124</v>
          </cell>
          <cell r="B2751" t="str">
            <v>65020 - Pension Plan - Current Service -</v>
          </cell>
          <cell r="C2751" t="str">
            <v>SLL</v>
          </cell>
          <cell r="D2751" t="str">
            <v>SUPPORT</v>
          </cell>
          <cell r="E2751" t="str">
            <v>Pension Plan - Current Service -</v>
          </cell>
          <cell r="F2751">
            <v>-11181549.469830301</v>
          </cell>
          <cell r="G2751">
            <v>-18637673</v>
          </cell>
          <cell r="H2751">
            <v>-71851.750292211203</v>
          </cell>
          <cell r="I2751">
            <v>-171497</v>
          </cell>
        </row>
        <row r="2752">
          <cell r="A2752" t="str">
            <v>61127</v>
          </cell>
          <cell r="B2752" t="str">
            <v>65020 - Pension Plan - Past Service - Sa</v>
          </cell>
          <cell r="C2752" t="str">
            <v>SLL</v>
          </cell>
          <cell r="D2752" t="str">
            <v>SUPPORT</v>
          </cell>
          <cell r="E2752" t="str">
            <v>Pension Plan - Past Service - Sa</v>
          </cell>
          <cell r="F2752">
            <v>-37602.136899079604</v>
          </cell>
          <cell r="G2752">
            <v>-62065</v>
          </cell>
          <cell r="H2752">
            <v>0</v>
          </cell>
          <cell r="I2752">
            <v>0</v>
          </cell>
        </row>
        <row r="2753">
          <cell r="A2753" t="str">
            <v>61131</v>
          </cell>
          <cell r="B2753" t="str">
            <v>65020 - Benefit - Supplemental Pension E</v>
          </cell>
          <cell r="C2753" t="str">
            <v>SLL</v>
          </cell>
          <cell r="D2753" t="str">
            <v>SUPPORT</v>
          </cell>
          <cell r="E2753" t="str">
            <v>Benefit - Supplemental Pension E</v>
          </cell>
          <cell r="F2753">
            <v>-1200765.7820135399</v>
          </cell>
          <cell r="G2753">
            <v>-1308280</v>
          </cell>
          <cell r="H2753">
            <v>-24708.5286317674</v>
          </cell>
          <cell r="I2753">
            <v>-44732</v>
          </cell>
        </row>
        <row r="2754">
          <cell r="A2754" t="str">
            <v>61141</v>
          </cell>
          <cell r="B2754" t="str">
            <v>65020 - Postretirement Benefits Not Pens</v>
          </cell>
          <cell r="C2754" t="str">
            <v>SLL</v>
          </cell>
          <cell r="D2754" t="str">
            <v>SUPPORT</v>
          </cell>
          <cell r="E2754" t="str">
            <v>Postretirement Benefits Not Pens</v>
          </cell>
          <cell r="F2754">
            <v>-968576.09172233997</v>
          </cell>
          <cell r="G2754">
            <v>-1463238</v>
          </cell>
          <cell r="H2754">
            <v>0</v>
          </cell>
          <cell r="I2754">
            <v>0</v>
          </cell>
        </row>
        <row r="2755">
          <cell r="A2755" t="str">
            <v>61144</v>
          </cell>
          <cell r="B2755" t="str">
            <v>65020 - Fas 106-Salary</v>
          </cell>
          <cell r="C2755" t="str">
            <v>SLL</v>
          </cell>
          <cell r="D2755" t="str">
            <v>SUPPORT</v>
          </cell>
          <cell r="E2755" t="str">
            <v>Fas 106-Salary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</row>
        <row r="2756">
          <cell r="A2756" t="str">
            <v>61147</v>
          </cell>
          <cell r="B2756" t="str">
            <v xml:space="preserve">65020 - Benefit-Salary Defined Cont Emp </v>
          </cell>
          <cell r="C2756" t="str">
            <v>SLL</v>
          </cell>
          <cell r="D2756" t="str">
            <v>SUPPORT</v>
          </cell>
          <cell r="E2756" t="str">
            <v>Benefit-Salary Defined Cont Emp</v>
          </cell>
          <cell r="F2756">
            <v>-5390291.3389932802</v>
          </cell>
          <cell r="G2756">
            <v>-8663840</v>
          </cell>
          <cell r="H2756">
            <v>0</v>
          </cell>
          <cell r="I2756">
            <v>0</v>
          </cell>
        </row>
        <row r="2757">
          <cell r="A2757" t="str">
            <v>61151</v>
          </cell>
          <cell r="B2757" t="str">
            <v>65020 - Life Insurance - Salary Retired</v>
          </cell>
          <cell r="C2757" t="str">
            <v>SLL</v>
          </cell>
          <cell r="D2757" t="str">
            <v>SUPPORT</v>
          </cell>
          <cell r="E2757" t="str">
            <v>Life Insurance - Salary Retired</v>
          </cell>
          <cell r="F2757">
            <v>-667.75789936921205</v>
          </cell>
          <cell r="G2757">
            <v>-1276</v>
          </cell>
          <cell r="H2757">
            <v>0</v>
          </cell>
          <cell r="I2757">
            <v>0</v>
          </cell>
        </row>
        <row r="2758">
          <cell r="A2758" t="str">
            <v>61171</v>
          </cell>
          <cell r="B2758" t="str">
            <v>65020 - Federal Insurance and Pension Pl</v>
          </cell>
          <cell r="C2758" t="str">
            <v>SLL</v>
          </cell>
          <cell r="D2758" t="str">
            <v>SUPPORT</v>
          </cell>
          <cell r="E2758" t="str">
            <v>Federal Insurance and Pension Pl</v>
          </cell>
          <cell r="F2758">
            <v>-23307564.682957001</v>
          </cell>
          <cell r="G2758">
            <v>-37769598</v>
          </cell>
          <cell r="H2758">
            <v>-251455.70283468801</v>
          </cell>
          <cell r="I2758">
            <v>-351872</v>
          </cell>
        </row>
        <row r="2759">
          <cell r="A2759" t="str">
            <v>61174</v>
          </cell>
          <cell r="B2759" t="str">
            <v>65020 - Unemployment Insurance Tax - Sal</v>
          </cell>
          <cell r="C2759" t="str">
            <v>SLL</v>
          </cell>
          <cell r="D2759" t="str">
            <v>SUPPORT</v>
          </cell>
          <cell r="E2759" t="str">
            <v>Unemployment Insurance Tax - Sal</v>
          </cell>
          <cell r="F2759">
            <v>-2668293.9324512002</v>
          </cell>
          <cell r="G2759">
            <v>-3207572</v>
          </cell>
          <cell r="H2759">
            <v>-24966.722708655099</v>
          </cell>
          <cell r="I2759">
            <v>-36441</v>
          </cell>
        </row>
        <row r="2760">
          <cell r="A2760" t="str">
            <v>61176</v>
          </cell>
          <cell r="B2760" t="str">
            <v>65020 - Profit Sharing - Aeroquip-Vicker</v>
          </cell>
          <cell r="C2760" t="str">
            <v>SLL</v>
          </cell>
          <cell r="D2760" t="str">
            <v>SUPPORT</v>
          </cell>
          <cell r="E2760" t="str">
            <v>Profit Sharing - Aeroquip-Vicker</v>
          </cell>
          <cell r="F2760">
            <v>-110171.98021346801</v>
          </cell>
          <cell r="G2760">
            <v>-116452</v>
          </cell>
          <cell r="H2760">
            <v>0</v>
          </cell>
          <cell r="I2760">
            <v>0</v>
          </cell>
        </row>
        <row r="2761">
          <cell r="A2761" t="str">
            <v>61181</v>
          </cell>
          <cell r="B2761" t="str">
            <v>65020 - Benefit - Salary Employers Tax</v>
          </cell>
          <cell r="C2761" t="str">
            <v>SLL</v>
          </cell>
          <cell r="D2761" t="str">
            <v>SUPPORT</v>
          </cell>
          <cell r="E2761" t="str">
            <v>Benefit - Salary Employers Tax</v>
          </cell>
          <cell r="F2761">
            <v>-433060.32438043499</v>
          </cell>
          <cell r="G2761">
            <v>-907224</v>
          </cell>
          <cell r="H2761">
            <v>0</v>
          </cell>
          <cell r="I2761">
            <v>0</v>
          </cell>
        </row>
        <row r="2762">
          <cell r="A2762" t="str">
            <v>61201</v>
          </cell>
          <cell r="B2762" t="str">
            <v>65020 - Vacation Pay - Salary</v>
          </cell>
          <cell r="C2762" t="str">
            <v>SLL</v>
          </cell>
          <cell r="D2762" t="str">
            <v>SUPPORT</v>
          </cell>
          <cell r="E2762" t="str">
            <v>Vacation Pay - Salary</v>
          </cell>
          <cell r="F2762">
            <v>-2076556.1649742899</v>
          </cell>
          <cell r="G2762">
            <v>-3488080</v>
          </cell>
          <cell r="H2762">
            <v>-56581.317636842803</v>
          </cell>
          <cell r="I2762">
            <v>10967</v>
          </cell>
        </row>
        <row r="2763">
          <cell r="A2763" t="str">
            <v>61204</v>
          </cell>
          <cell r="B2763" t="str">
            <v>65020 - Holiday Pay Salary</v>
          </cell>
          <cell r="C2763" t="str">
            <v>SLL</v>
          </cell>
          <cell r="D2763" t="str">
            <v>SUPPORT</v>
          </cell>
          <cell r="E2763" t="str">
            <v>Holiday Pay Salary</v>
          </cell>
          <cell r="F2763">
            <v>-1618445.58288785</v>
          </cell>
          <cell r="G2763">
            <v>-1346599</v>
          </cell>
          <cell r="H2763">
            <v>-4703.9143910388502</v>
          </cell>
          <cell r="I2763">
            <v>32052</v>
          </cell>
        </row>
        <row r="2764">
          <cell r="A2764" t="str">
            <v>61211</v>
          </cell>
          <cell r="B2764" t="str">
            <v>65020 - Supplemental Pay - Salary</v>
          </cell>
          <cell r="C2764" t="str">
            <v>SLL</v>
          </cell>
          <cell r="D2764" t="str">
            <v>SUPPORT</v>
          </cell>
          <cell r="E2764" t="str">
            <v>Supplemental Pay - Salary</v>
          </cell>
          <cell r="F2764">
            <v>-2262238.0811532098</v>
          </cell>
          <cell r="G2764">
            <v>-3887717</v>
          </cell>
          <cell r="H2764">
            <v>-64609.284380845398</v>
          </cell>
          <cell r="I2764">
            <v>-68985</v>
          </cell>
        </row>
        <row r="2765">
          <cell r="A2765" t="str">
            <v>61214</v>
          </cell>
          <cell r="B2765" t="str">
            <v>65020 - Separation Pay - Salary</v>
          </cell>
          <cell r="C2765" t="str">
            <v>SLL</v>
          </cell>
          <cell r="D2765" t="str">
            <v>SUPPORT</v>
          </cell>
          <cell r="E2765" t="str">
            <v>Separation Pay - Salary</v>
          </cell>
          <cell r="F2765">
            <v>-506668.85955626599</v>
          </cell>
          <cell r="G2765">
            <v>-1152147</v>
          </cell>
          <cell r="H2765">
            <v>0</v>
          </cell>
          <cell r="I2765">
            <v>0</v>
          </cell>
        </row>
        <row r="2766">
          <cell r="A2766" t="str">
            <v>61217</v>
          </cell>
          <cell r="B2766" t="str">
            <v>65020 - Emply. L-Term Cash Service Award</v>
          </cell>
          <cell r="C2766" t="str">
            <v>SLL</v>
          </cell>
          <cell r="D2766" t="str">
            <v>SUPPORT</v>
          </cell>
          <cell r="E2766" t="str">
            <v>Emply. L-Term Cash Service Award</v>
          </cell>
          <cell r="F2766">
            <v>-39968.384696011199</v>
          </cell>
          <cell r="G2766">
            <v>-84695</v>
          </cell>
          <cell r="H2766">
            <v>185.74634944861199</v>
          </cell>
          <cell r="I2766">
            <v>-115</v>
          </cell>
        </row>
        <row r="2767">
          <cell r="A2767" t="str">
            <v>61221</v>
          </cell>
          <cell r="B2767" t="str">
            <v>65020 - Workers' Compensation - Salary</v>
          </cell>
          <cell r="C2767" t="str">
            <v>SLL</v>
          </cell>
          <cell r="D2767" t="str">
            <v>SUPPORT</v>
          </cell>
          <cell r="E2767" t="str">
            <v>Workers' Compensation - Salary</v>
          </cell>
          <cell r="F2767">
            <v>-207331.63853302601</v>
          </cell>
          <cell r="G2767">
            <v>-493619</v>
          </cell>
          <cell r="H2767">
            <v>-299.421110935917</v>
          </cell>
          <cell r="I2767">
            <v>-1455</v>
          </cell>
        </row>
        <row r="2768">
          <cell r="A2768" t="str">
            <v>61224</v>
          </cell>
          <cell r="B2768" t="str">
            <v>65020 - Workers' Compensation - Salary</v>
          </cell>
          <cell r="C2768" t="str">
            <v>SLL</v>
          </cell>
          <cell r="D2768" t="str">
            <v>SUPPORT</v>
          </cell>
          <cell r="E2768" t="str">
            <v>Workers' Compensation - Salary</v>
          </cell>
          <cell r="F2768">
            <v>-98096.320202420495</v>
          </cell>
          <cell r="G2768">
            <v>-160943</v>
          </cell>
          <cell r="H2768">
            <v>-20882.0643963527</v>
          </cell>
          <cell r="I2768">
            <v>-29089</v>
          </cell>
        </row>
        <row r="2769">
          <cell r="A2769" t="str">
            <v>61231</v>
          </cell>
          <cell r="B2769" t="str">
            <v>65020 - Direct Fringe Benefits - Salary</v>
          </cell>
          <cell r="C2769" t="str">
            <v>SLL</v>
          </cell>
          <cell r="D2769" t="str">
            <v>SUPPORT</v>
          </cell>
          <cell r="E2769" t="str">
            <v>Direct Fringe Benefits - Salary</v>
          </cell>
          <cell r="F2769">
            <v>-1078240.15626886</v>
          </cell>
          <cell r="G2769">
            <v>-2058737</v>
          </cell>
          <cell r="H2769">
            <v>-13558.569193266099</v>
          </cell>
          <cell r="I2769">
            <v>-4842</v>
          </cell>
        </row>
        <row r="2770">
          <cell r="A2770" t="str">
            <v>61234</v>
          </cell>
          <cell r="B2770" t="str">
            <v>65020 - Fringe Benefit Service Cost - Sa</v>
          </cell>
          <cell r="C2770" t="str">
            <v>SLL</v>
          </cell>
          <cell r="D2770" t="str">
            <v>SUPPORT</v>
          </cell>
          <cell r="E2770" t="str">
            <v>Fringe Benefit Service Cost - Sa</v>
          </cell>
          <cell r="F2770">
            <v>-33175.083653271096</v>
          </cell>
          <cell r="G2770">
            <v>-48808</v>
          </cell>
          <cell r="H2770">
            <v>-152286.409505394</v>
          </cell>
          <cell r="I2770">
            <v>-196001</v>
          </cell>
        </row>
        <row r="2771">
          <cell r="A2771" t="str">
            <v>61240</v>
          </cell>
          <cell r="B2771" t="str">
            <v>65020 - Adoption Assistance Benefit</v>
          </cell>
          <cell r="C2771" t="str">
            <v>SLL</v>
          </cell>
          <cell r="D2771" t="str">
            <v>SUPPORT</v>
          </cell>
          <cell r="E2771" t="str">
            <v>Adoption Assistance Benefit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</row>
        <row r="2772">
          <cell r="A2772" t="str">
            <v>61299</v>
          </cell>
          <cell r="B2772" t="str">
            <v xml:space="preserve">65020 - Fringe Benefits  Other - Salary </v>
          </cell>
          <cell r="C2772" t="str">
            <v>SLL</v>
          </cell>
          <cell r="D2772" t="str">
            <v>SUPPORT</v>
          </cell>
          <cell r="E2772" t="str">
            <v>Fringe Benefits  Other - Salary</v>
          </cell>
          <cell r="F2772">
            <v>-1707569.51549608</v>
          </cell>
          <cell r="G2772">
            <v>-515606</v>
          </cell>
          <cell r="H2772">
            <v>-598543.05035957799</v>
          </cell>
          <cell r="I2772">
            <v>-741155</v>
          </cell>
        </row>
        <row r="2773">
          <cell r="A2773" t="str">
            <v>61401</v>
          </cell>
          <cell r="B2773" t="str">
            <v xml:space="preserve">65020 - Hourly Employee Group  Hospital </v>
          </cell>
          <cell r="C2773" t="str">
            <v>SLL</v>
          </cell>
          <cell r="D2773" t="str">
            <v>SUPPORT</v>
          </cell>
          <cell r="E2773" t="str">
            <v>Hourly Employee Group  Hospital</v>
          </cell>
          <cell r="F2773">
            <v>-16.854806700007899</v>
          </cell>
          <cell r="G2773">
            <v>0</v>
          </cell>
          <cell r="H2773">
            <v>0</v>
          </cell>
          <cell r="I2773">
            <v>0</v>
          </cell>
        </row>
        <row r="2774">
          <cell r="A2774" t="str">
            <v>61404</v>
          </cell>
          <cell r="B2774" t="str">
            <v>65020 - Health Maintenance Organizations</v>
          </cell>
          <cell r="C2774" t="str">
            <v>SLL</v>
          </cell>
          <cell r="D2774" t="str">
            <v>SUPPORT</v>
          </cell>
          <cell r="E2774" t="str">
            <v>Health Maintenance Organizations</v>
          </cell>
          <cell r="F2774">
            <v>-910.04163648627502</v>
          </cell>
          <cell r="G2774">
            <v>-528</v>
          </cell>
          <cell r="H2774">
            <v>0</v>
          </cell>
          <cell r="I2774">
            <v>0</v>
          </cell>
        </row>
        <row r="2775">
          <cell r="A2775" t="str">
            <v>61405</v>
          </cell>
          <cell r="B2775" t="str">
            <v>65020 - Benefit - Hrly Healthcare</v>
          </cell>
          <cell r="C2775" t="str">
            <v>SLL</v>
          </cell>
          <cell r="D2775" t="str">
            <v>SUPPORT</v>
          </cell>
          <cell r="E2775" t="str">
            <v>Benefit - Hrly Healthcare</v>
          </cell>
          <cell r="F2775">
            <v>-6893.06751270108</v>
          </cell>
          <cell r="G2775">
            <v>-37578</v>
          </cell>
          <cell r="H2775">
            <v>0</v>
          </cell>
          <cell r="I2775">
            <v>0</v>
          </cell>
        </row>
        <row r="2776">
          <cell r="A2776" t="str">
            <v>61407</v>
          </cell>
          <cell r="B2776" t="str">
            <v>65020 - Self Insured Health Catastrophic</v>
          </cell>
          <cell r="C2776" t="str">
            <v>SLL</v>
          </cell>
          <cell r="D2776" t="str">
            <v>SUPPORT</v>
          </cell>
          <cell r="E2776" t="str">
            <v>Self Insured Health Catastrophic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</row>
        <row r="2777">
          <cell r="A2777" t="str">
            <v>61411</v>
          </cell>
          <cell r="B2777" t="str">
            <v>65020 - Group Life Ins  Hospital  and A&amp;</v>
          </cell>
          <cell r="C2777" t="str">
            <v>SLL</v>
          </cell>
          <cell r="D2777" t="str">
            <v>SUPPORT</v>
          </cell>
          <cell r="E2777" t="str">
            <v>Group Life Ins  Hospital  and A&amp;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</row>
        <row r="2778">
          <cell r="A2778" t="str">
            <v>61414</v>
          </cell>
          <cell r="B2778" t="str">
            <v>65020 - Flexible External</v>
          </cell>
          <cell r="C2778" t="str">
            <v>SLL</v>
          </cell>
          <cell r="D2778" t="str">
            <v>SUPPORT</v>
          </cell>
          <cell r="E2778" t="str">
            <v>Flexible External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</row>
        <row r="2779">
          <cell r="A2779" t="str">
            <v>61421</v>
          </cell>
          <cell r="B2779" t="str">
            <v>65020 - Life Insurance - Hourly Active</v>
          </cell>
          <cell r="C2779" t="str">
            <v>SLL</v>
          </cell>
          <cell r="D2779" t="str">
            <v>SUPPORT</v>
          </cell>
          <cell r="E2779" t="str">
            <v>Life Insurance - Hourly Active</v>
          </cell>
          <cell r="F2779">
            <v>-19.081431191439801</v>
          </cell>
          <cell r="G2779">
            <v>33</v>
          </cell>
          <cell r="H2779">
            <v>0</v>
          </cell>
          <cell r="I2779">
            <v>0</v>
          </cell>
        </row>
        <row r="2780">
          <cell r="A2780" t="str">
            <v>61424</v>
          </cell>
          <cell r="B2780" t="str">
            <v>65020 - Pension Plan - Current Service -</v>
          </cell>
          <cell r="C2780" t="str">
            <v>SLL</v>
          </cell>
          <cell r="D2780" t="str">
            <v>SUPPORT</v>
          </cell>
          <cell r="E2780" t="str">
            <v>Pension Plan - Current Service -</v>
          </cell>
          <cell r="F2780">
            <v>10587.6199467076</v>
          </cell>
          <cell r="G2780">
            <v>-115077</v>
          </cell>
          <cell r="H2780">
            <v>0</v>
          </cell>
          <cell r="I2780">
            <v>0</v>
          </cell>
        </row>
        <row r="2781">
          <cell r="A2781" t="str">
            <v>61427</v>
          </cell>
          <cell r="B2781" t="str">
            <v>65020 - Pension Plan - Past Service - Ho</v>
          </cell>
          <cell r="C2781" t="str">
            <v>SLL</v>
          </cell>
          <cell r="D2781" t="str">
            <v>SUPPORT</v>
          </cell>
          <cell r="E2781" t="str">
            <v>Pension Plan - Past Service - Ho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</row>
        <row r="2782">
          <cell r="A2782" t="str">
            <v>61434</v>
          </cell>
          <cell r="B2782" t="str">
            <v>65020 - Pnsn Curr Svce-Hrly</v>
          </cell>
          <cell r="C2782" t="str">
            <v>SLL</v>
          </cell>
          <cell r="D2782" t="str">
            <v>SUPPORT</v>
          </cell>
          <cell r="E2782" t="str">
            <v>Pnsn Curr Svce-Hrly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</row>
        <row r="2783">
          <cell r="A2783" t="str">
            <v>61437</v>
          </cell>
          <cell r="B2783" t="str">
            <v>65020 - Pnsn Past Svce-Hrly</v>
          </cell>
          <cell r="C2783" t="str">
            <v>SLL</v>
          </cell>
          <cell r="D2783" t="str">
            <v>SUPPORT</v>
          </cell>
          <cell r="E2783" t="str">
            <v>Pnsn Past Svce-Hrly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</row>
        <row r="2784">
          <cell r="A2784" t="str">
            <v>61441</v>
          </cell>
          <cell r="B2784" t="str">
            <v>65020 - Postretirement Benefit Not Pensi</v>
          </cell>
          <cell r="C2784" t="str">
            <v>SLL</v>
          </cell>
          <cell r="D2784" t="str">
            <v>SUPPORT</v>
          </cell>
          <cell r="E2784" t="str">
            <v>Postretirement Benefit Not Pensi</v>
          </cell>
          <cell r="F2784">
            <v>264</v>
          </cell>
          <cell r="G2784">
            <v>0</v>
          </cell>
          <cell r="H2784">
            <v>0</v>
          </cell>
          <cell r="I2784">
            <v>0</v>
          </cell>
        </row>
        <row r="2785">
          <cell r="A2785" t="str">
            <v>61444</v>
          </cell>
          <cell r="B2785" t="str">
            <v>65020 - Fas 106-Hourly</v>
          </cell>
          <cell r="C2785" t="str">
            <v>SLL</v>
          </cell>
          <cell r="D2785" t="str">
            <v>SUPPORT</v>
          </cell>
          <cell r="E2785" t="str">
            <v>Fas 106-Hourly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</row>
        <row r="2786">
          <cell r="A2786" t="str">
            <v>61447</v>
          </cell>
          <cell r="B2786" t="str">
            <v xml:space="preserve">65020 - Benefit-Hourly Defined Cont Emp </v>
          </cell>
          <cell r="C2786" t="str">
            <v>SLL</v>
          </cell>
          <cell r="D2786" t="str">
            <v>SUPPORT</v>
          </cell>
          <cell r="E2786" t="str">
            <v>Benefit-Hourly Defined Cont Emp</v>
          </cell>
          <cell r="F2786">
            <v>-24041.1</v>
          </cell>
          <cell r="G2786">
            <v>-8467</v>
          </cell>
          <cell r="H2786">
            <v>0</v>
          </cell>
          <cell r="I2786">
            <v>0</v>
          </cell>
        </row>
        <row r="2787">
          <cell r="A2787" t="str">
            <v>61451</v>
          </cell>
          <cell r="B2787" t="str">
            <v>65020 - Life Insurance - Hourly Retired</v>
          </cell>
          <cell r="C2787" t="str">
            <v>SLL</v>
          </cell>
          <cell r="D2787" t="str">
            <v>SUPPORT</v>
          </cell>
          <cell r="E2787" t="str">
            <v>Life Insurance - Hourly Retired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</row>
        <row r="2788">
          <cell r="A2788" t="str">
            <v>61471</v>
          </cell>
          <cell r="B2788" t="str">
            <v>65020 - Federal Insurance and Pension Pl</v>
          </cell>
          <cell r="C2788" t="str">
            <v>SLL</v>
          </cell>
          <cell r="D2788" t="str">
            <v>SUPPORT</v>
          </cell>
          <cell r="E2788" t="str">
            <v>Federal Insurance and Pension Pl</v>
          </cell>
          <cell r="F2788">
            <v>-26630.7202986429</v>
          </cell>
          <cell r="G2788">
            <v>-29232</v>
          </cell>
          <cell r="H2788">
            <v>0</v>
          </cell>
          <cell r="I2788">
            <v>0</v>
          </cell>
        </row>
        <row r="2789">
          <cell r="A2789" t="str">
            <v>61474</v>
          </cell>
          <cell r="B2789" t="str">
            <v>65020 - Unemployment Insurance Tax - Hou</v>
          </cell>
          <cell r="C2789" t="str">
            <v>SLL</v>
          </cell>
          <cell r="D2789" t="str">
            <v>SUPPORT</v>
          </cell>
          <cell r="E2789" t="str">
            <v>Unemployment Insurance Tax - Hou</v>
          </cell>
          <cell r="F2789">
            <v>58053.989952122502</v>
          </cell>
          <cell r="G2789">
            <v>-73155</v>
          </cell>
          <cell r="H2789">
            <v>0</v>
          </cell>
          <cell r="I2789">
            <v>0</v>
          </cell>
        </row>
        <row r="2790">
          <cell r="A2790" t="str">
            <v>61501</v>
          </cell>
          <cell r="B2790" t="str">
            <v>65020 - Vacation Pay - Hourly</v>
          </cell>
          <cell r="C2790" t="str">
            <v>SLL</v>
          </cell>
          <cell r="D2790" t="str">
            <v>SUPPORT</v>
          </cell>
          <cell r="E2790" t="str">
            <v>Vacation Pay - Hourly</v>
          </cell>
          <cell r="F2790">
            <v>-9492.8933428341406</v>
          </cell>
          <cell r="G2790">
            <v>-478</v>
          </cell>
          <cell r="H2790">
            <v>0</v>
          </cell>
          <cell r="I2790">
            <v>0</v>
          </cell>
        </row>
        <row r="2791">
          <cell r="A2791" t="str">
            <v>61504</v>
          </cell>
          <cell r="B2791" t="str">
            <v>65020 - Paid Holidays - Hourly</v>
          </cell>
          <cell r="C2791" t="str">
            <v>SLL</v>
          </cell>
          <cell r="D2791" t="str">
            <v>SUPPORT</v>
          </cell>
          <cell r="E2791" t="str">
            <v>Paid Holidays - Hourly</v>
          </cell>
          <cell r="F2791">
            <v>-198331.248100745</v>
          </cell>
          <cell r="G2791">
            <v>-16908</v>
          </cell>
          <cell r="H2791">
            <v>0</v>
          </cell>
          <cell r="I2791">
            <v>0</v>
          </cell>
        </row>
        <row r="2792">
          <cell r="A2792" t="str">
            <v>61507</v>
          </cell>
          <cell r="B2792" t="str">
            <v>65020 - Sick Pay Hourly</v>
          </cell>
          <cell r="C2792" t="str">
            <v>SLL</v>
          </cell>
          <cell r="D2792" t="str">
            <v>SUPPORT</v>
          </cell>
          <cell r="E2792" t="str">
            <v>Sick Pay Hourly</v>
          </cell>
          <cell r="F2792">
            <v>-333.75392581832</v>
          </cell>
          <cell r="G2792">
            <v>69703</v>
          </cell>
          <cell r="H2792">
            <v>0</v>
          </cell>
          <cell r="I2792">
            <v>0</v>
          </cell>
        </row>
        <row r="2793">
          <cell r="A2793" t="str">
            <v>61511</v>
          </cell>
          <cell r="B2793" t="str">
            <v>65020 - Supplemental Wages - Hourly</v>
          </cell>
          <cell r="C2793" t="str">
            <v>SLL</v>
          </cell>
          <cell r="D2793" t="str">
            <v>SUPPORT</v>
          </cell>
          <cell r="E2793" t="str">
            <v>Supplemental Wages - Hourly</v>
          </cell>
          <cell r="F2793">
            <v>-541.84333673257095</v>
          </cell>
          <cell r="G2793">
            <v>-1313</v>
          </cell>
          <cell r="H2793">
            <v>0</v>
          </cell>
          <cell r="I2793">
            <v>0</v>
          </cell>
        </row>
        <row r="2794">
          <cell r="A2794" t="str">
            <v>61514</v>
          </cell>
          <cell r="B2794" t="str">
            <v>65020 - Separation Pay - Hourly</v>
          </cell>
          <cell r="C2794" t="str">
            <v>SLL</v>
          </cell>
          <cell r="D2794" t="str">
            <v>SUPPORT</v>
          </cell>
          <cell r="E2794" t="str">
            <v>Separation Pay - Hourly</v>
          </cell>
          <cell r="F2794">
            <v>-28606.389790666901</v>
          </cell>
          <cell r="G2794">
            <v>-40949</v>
          </cell>
          <cell r="H2794">
            <v>0</v>
          </cell>
          <cell r="I2794">
            <v>0</v>
          </cell>
        </row>
        <row r="2795">
          <cell r="A2795" t="str">
            <v>61517</v>
          </cell>
          <cell r="B2795" t="str">
            <v>65020 - Emply. L-Term Cash Service Award</v>
          </cell>
          <cell r="C2795" t="str">
            <v>SLL</v>
          </cell>
          <cell r="D2795" t="str">
            <v>SUPPORT</v>
          </cell>
          <cell r="E2795" t="str">
            <v>Emply. L-Term Cash Service Award</v>
          </cell>
          <cell r="F2795">
            <v>-176.327296976572</v>
          </cell>
          <cell r="G2795">
            <v>-568</v>
          </cell>
          <cell r="H2795">
            <v>0</v>
          </cell>
          <cell r="I2795">
            <v>0</v>
          </cell>
        </row>
        <row r="2796">
          <cell r="A2796" t="str">
            <v>61521</v>
          </cell>
          <cell r="B2796" t="str">
            <v>65020 - Workers' Compensation - Hourly</v>
          </cell>
          <cell r="C2796" t="str">
            <v>SLL</v>
          </cell>
          <cell r="D2796" t="str">
            <v>SUPPORT</v>
          </cell>
          <cell r="E2796" t="str">
            <v>Workers' Compensation - Hourly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</row>
        <row r="2797">
          <cell r="A2797" t="str">
            <v>61524</v>
          </cell>
          <cell r="B2797" t="str">
            <v xml:space="preserve">65020 - Workers' Compensation Expense - </v>
          </cell>
          <cell r="C2797" t="str">
            <v>SLL</v>
          </cell>
          <cell r="D2797" t="str">
            <v>SUPPORT</v>
          </cell>
          <cell r="E2797" t="str">
            <v>Workers' Compensation Expense -</v>
          </cell>
          <cell r="F2797">
            <v>0</v>
          </cell>
          <cell r="G2797">
            <v>-762</v>
          </cell>
          <cell r="H2797">
            <v>0</v>
          </cell>
          <cell r="I2797">
            <v>0</v>
          </cell>
        </row>
        <row r="2798">
          <cell r="A2798" t="str">
            <v>61527</v>
          </cell>
          <cell r="B2798" t="str">
            <v>65020 - Excess Workers Compensation</v>
          </cell>
          <cell r="C2798" t="str">
            <v>SLL</v>
          </cell>
          <cell r="D2798" t="str">
            <v>SUPPORT</v>
          </cell>
          <cell r="E2798" t="str">
            <v>Excess Workers Compensation</v>
          </cell>
          <cell r="F2798">
            <v>-11848.338408342201</v>
          </cell>
          <cell r="G2798">
            <v>-175038</v>
          </cell>
          <cell r="H2798">
            <v>0</v>
          </cell>
          <cell r="I2798">
            <v>0</v>
          </cell>
        </row>
        <row r="2799">
          <cell r="A2799" t="str">
            <v>61531</v>
          </cell>
          <cell r="B2799" t="str">
            <v>65020 - Direct Fringe Benefits - Hourly</v>
          </cell>
          <cell r="C2799" t="str">
            <v>SLL</v>
          </cell>
          <cell r="D2799" t="str">
            <v>SUPPORT</v>
          </cell>
          <cell r="E2799" t="str">
            <v>Direct Fringe Benefits - Hourly</v>
          </cell>
          <cell r="F2799">
            <v>0</v>
          </cell>
          <cell r="G2799">
            <v>-2185</v>
          </cell>
          <cell r="H2799">
            <v>0</v>
          </cell>
          <cell r="I2799">
            <v>0</v>
          </cell>
        </row>
        <row r="2800">
          <cell r="A2800" t="str">
            <v>61534</v>
          </cell>
          <cell r="B2800" t="str">
            <v>65020 - Fringe Benefit Service Cost - Ho</v>
          </cell>
          <cell r="C2800" t="str">
            <v>SLL</v>
          </cell>
          <cell r="D2800" t="str">
            <v>SUPPORT</v>
          </cell>
          <cell r="E2800" t="str">
            <v>Fringe Benefit Service Cost - Ho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</row>
        <row r="2801">
          <cell r="A2801" t="str">
            <v>61540</v>
          </cell>
          <cell r="B2801" t="str">
            <v>65020 - Adoption Assistance for Salary &amp;</v>
          </cell>
          <cell r="C2801" t="str">
            <v>SLL</v>
          </cell>
          <cell r="D2801" t="str">
            <v>SUPPORT</v>
          </cell>
          <cell r="E2801" t="str">
            <v>Adoption Assistance for Salary &amp;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</row>
        <row r="2802">
          <cell r="A2802" t="str">
            <v>61561</v>
          </cell>
          <cell r="B2802" t="str">
            <v>65020 - Benefit-HRLY Union MTG by Union</v>
          </cell>
          <cell r="C2802" t="str">
            <v>SLL</v>
          </cell>
          <cell r="D2802" t="str">
            <v>SUPPORT</v>
          </cell>
          <cell r="E2802" t="str">
            <v>Benefit-HRLY Union MTG by Union</v>
          </cell>
          <cell r="F2802">
            <v>-1621.0028065491499</v>
          </cell>
          <cell r="G2802">
            <v>-2507</v>
          </cell>
          <cell r="H2802">
            <v>0</v>
          </cell>
          <cell r="I2802">
            <v>0</v>
          </cell>
        </row>
        <row r="2803">
          <cell r="A2803" t="str">
            <v>61599</v>
          </cell>
          <cell r="B2803" t="str">
            <v>65020 - Fringe Benefits  Other- Hourly E</v>
          </cell>
          <cell r="C2803" t="str">
            <v>SLL</v>
          </cell>
          <cell r="D2803" t="str">
            <v>SUPPORT</v>
          </cell>
          <cell r="E2803" t="str">
            <v>Fringe Benefits  Other- Hourly E</v>
          </cell>
          <cell r="F2803">
            <v>-132208.27710694401</v>
          </cell>
          <cell r="G2803">
            <v>-241478</v>
          </cell>
          <cell r="H2803">
            <v>0</v>
          </cell>
          <cell r="I2803">
            <v>0</v>
          </cell>
        </row>
        <row r="2804">
          <cell r="A2804" t="str">
            <v>62101</v>
          </cell>
          <cell r="B2804" t="str">
            <v>65020 - Material Used On Product</v>
          </cell>
          <cell r="C2804" t="str">
            <v>SLL</v>
          </cell>
          <cell r="D2804" t="str">
            <v>SUPPORT</v>
          </cell>
          <cell r="E2804" t="str">
            <v>Material Used On Product</v>
          </cell>
          <cell r="F2804">
            <v>-63825.0297942463</v>
          </cell>
          <cell r="G2804">
            <v>-288928</v>
          </cell>
          <cell r="H2804">
            <v>0</v>
          </cell>
          <cell r="I2804">
            <v>0</v>
          </cell>
        </row>
        <row r="2805">
          <cell r="A2805" t="str">
            <v>62151</v>
          </cell>
          <cell r="B2805" t="str">
            <v>65020 - Oils  Greases  Cutting &amp; Drwg Cm</v>
          </cell>
          <cell r="C2805" t="str">
            <v>SLL</v>
          </cell>
          <cell r="D2805" t="str">
            <v>SUPPORT</v>
          </cell>
          <cell r="E2805" t="str">
            <v>Oils  Greases  Cutting &amp; Drwg Cm</v>
          </cell>
          <cell r="F2805">
            <v>-151.96730033841601</v>
          </cell>
          <cell r="G2805">
            <v>-1826</v>
          </cell>
          <cell r="H2805">
            <v>0</v>
          </cell>
          <cell r="I2805">
            <v>0</v>
          </cell>
        </row>
        <row r="2806">
          <cell r="A2806" t="str">
            <v>62201</v>
          </cell>
          <cell r="B2806" t="str">
            <v>65020 - Grinding Wheels and Abrasives</v>
          </cell>
          <cell r="C2806" t="str">
            <v>SLL</v>
          </cell>
          <cell r="D2806" t="str">
            <v>SUPPORT</v>
          </cell>
          <cell r="E2806" t="str">
            <v>Grinding Wheels and Abrasives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</row>
        <row r="2807">
          <cell r="A2807" t="str">
            <v>62301</v>
          </cell>
          <cell r="B2807" t="str">
            <v>65020 - Stationery  Office Supplies &amp;Equ</v>
          </cell>
          <cell r="C2807" t="str">
            <v>SLL</v>
          </cell>
          <cell r="D2807" t="str">
            <v>SUPPORT</v>
          </cell>
          <cell r="E2807" t="str">
            <v>Stationery  Office Supplies &amp;Equ</v>
          </cell>
          <cell r="F2807">
            <v>-1172589.78210385</v>
          </cell>
          <cell r="G2807">
            <v>-1962642</v>
          </cell>
          <cell r="H2807">
            <v>-6380.4606996500997</v>
          </cell>
          <cell r="I2807">
            <v>-22181</v>
          </cell>
        </row>
        <row r="2808">
          <cell r="A2808" t="str">
            <v>62304</v>
          </cell>
          <cell r="B2808" t="str">
            <v>65020 - Data Processing Supplies</v>
          </cell>
          <cell r="C2808" t="str">
            <v>SLL</v>
          </cell>
          <cell r="D2808" t="str">
            <v>SUPPORT</v>
          </cell>
          <cell r="E2808" t="str">
            <v>Data Processing Supplies</v>
          </cell>
          <cell r="F2808">
            <v>-731457.61448511796</v>
          </cell>
          <cell r="G2808">
            <v>-1179112</v>
          </cell>
          <cell r="H2808">
            <v>-1059.7535062474101</v>
          </cell>
          <cell r="I2808">
            <v>-3689</v>
          </cell>
        </row>
        <row r="2809">
          <cell r="A2809" t="str">
            <v>62305</v>
          </cell>
          <cell r="B2809" t="str">
            <v>65020 - Purchase &amp; Upgrade of Software U</v>
          </cell>
          <cell r="C2809" t="str">
            <v>SLL</v>
          </cell>
          <cell r="D2809" t="str">
            <v>SUPPORT</v>
          </cell>
          <cell r="E2809" t="str">
            <v>Purchase &amp; Upgrade of Software U</v>
          </cell>
          <cell r="F2809">
            <v>-125763.652318725</v>
          </cell>
          <cell r="G2809">
            <v>-236507</v>
          </cell>
          <cell r="H2809">
            <v>-1395.9029607994801</v>
          </cell>
          <cell r="I2809">
            <v>-2103</v>
          </cell>
        </row>
        <row r="2810">
          <cell r="A2810" t="str">
            <v>62306</v>
          </cell>
          <cell r="B2810" t="str">
            <v>65020 - Purchase &amp; Upgrade of Software O</v>
          </cell>
          <cell r="C2810" t="str">
            <v>SLL</v>
          </cell>
          <cell r="D2810" t="str">
            <v>SUPPORT</v>
          </cell>
          <cell r="E2810" t="str">
            <v>Purchase &amp; Upgrade of Software O</v>
          </cell>
          <cell r="F2810">
            <v>-25864.220556158401</v>
          </cell>
          <cell r="G2810">
            <v>-134410</v>
          </cell>
          <cell r="H2810">
            <v>0</v>
          </cell>
          <cell r="I2810">
            <v>-472</v>
          </cell>
        </row>
        <row r="2811">
          <cell r="A2811" t="str">
            <v>62307</v>
          </cell>
          <cell r="B2811" t="str">
            <v xml:space="preserve">65020 - Lease &amp; Maintenance of Computer </v>
          </cell>
          <cell r="C2811" t="str">
            <v>SLL</v>
          </cell>
          <cell r="D2811" t="str">
            <v>SUPPORT</v>
          </cell>
          <cell r="E2811" t="str">
            <v>Lease &amp; Maintenance of Computer</v>
          </cell>
          <cell r="F2811">
            <v>-2801928.3587718802</v>
          </cell>
          <cell r="G2811">
            <v>-4656647</v>
          </cell>
          <cell r="H2811">
            <v>0</v>
          </cell>
          <cell r="I2811">
            <v>0</v>
          </cell>
        </row>
        <row r="2812">
          <cell r="A2812" t="str">
            <v>62308</v>
          </cell>
          <cell r="B2812" t="str">
            <v>65020 - Computer Programs</v>
          </cell>
          <cell r="C2812" t="str">
            <v>SLL</v>
          </cell>
          <cell r="D2812" t="str">
            <v>SUPPORT</v>
          </cell>
          <cell r="E2812" t="str">
            <v>Computer Programs</v>
          </cell>
          <cell r="F2812">
            <v>-8018.2009982422296</v>
          </cell>
          <cell r="G2812">
            <v>-18899</v>
          </cell>
          <cell r="H2812">
            <v>0</v>
          </cell>
          <cell r="I2812">
            <v>0</v>
          </cell>
        </row>
        <row r="2813">
          <cell r="A2813" t="str">
            <v>62309</v>
          </cell>
          <cell r="B2813" t="str">
            <v>65020 - Supplies-Application Software</v>
          </cell>
          <cell r="C2813" t="str">
            <v>SLL</v>
          </cell>
          <cell r="D2813" t="str">
            <v>SUPPORT</v>
          </cell>
          <cell r="E2813" t="str">
            <v>Supplies-Application Software</v>
          </cell>
          <cell r="F2813">
            <v>-1473027.13342965</v>
          </cell>
          <cell r="G2813">
            <v>-2634764</v>
          </cell>
          <cell r="H2813">
            <v>0</v>
          </cell>
          <cell r="I2813">
            <v>0</v>
          </cell>
        </row>
        <row r="2814">
          <cell r="A2814" t="str">
            <v>62321</v>
          </cell>
          <cell r="B2814" t="str">
            <v>65020 - Employee Publications Expense</v>
          </cell>
          <cell r="C2814" t="str">
            <v>SLL</v>
          </cell>
          <cell r="D2814" t="str">
            <v>SUPPORT</v>
          </cell>
          <cell r="E2814" t="str">
            <v>Employee Publications Expense</v>
          </cell>
          <cell r="F2814">
            <v>-2190.9644920062701</v>
          </cell>
          <cell r="G2814">
            <v>2208</v>
          </cell>
          <cell r="H2814">
            <v>0</v>
          </cell>
          <cell r="I2814">
            <v>0</v>
          </cell>
        </row>
        <row r="2815">
          <cell r="A2815" t="str">
            <v>62324</v>
          </cell>
          <cell r="B2815" t="str">
            <v>65020 - Books and Subscriptions</v>
          </cell>
          <cell r="C2815" t="str">
            <v>SLL</v>
          </cell>
          <cell r="D2815" t="str">
            <v>SUPPORT</v>
          </cell>
          <cell r="E2815" t="str">
            <v>Books and Subscriptions</v>
          </cell>
          <cell r="F2815">
            <v>-141118.691864883</v>
          </cell>
          <cell r="G2815">
            <v>-239982</v>
          </cell>
          <cell r="H2815">
            <v>-1863.1788140847</v>
          </cell>
          <cell r="I2815">
            <v>-4180</v>
          </cell>
        </row>
        <row r="2816">
          <cell r="A2816" t="str">
            <v>62325</v>
          </cell>
          <cell r="B2816" t="str">
            <v>65020 - Catalogues and Price lists</v>
          </cell>
          <cell r="C2816" t="str">
            <v>SLL</v>
          </cell>
          <cell r="D2816" t="str">
            <v>SUPPORT</v>
          </cell>
          <cell r="E2816" t="str">
            <v>Catalogues and Price lists</v>
          </cell>
          <cell r="F2816">
            <v>-523473.69755851303</v>
          </cell>
          <cell r="G2816">
            <v>-901232</v>
          </cell>
          <cell r="H2816">
            <v>0</v>
          </cell>
          <cell r="I2816">
            <v>0</v>
          </cell>
        </row>
        <row r="2817">
          <cell r="A2817" t="str">
            <v>62327</v>
          </cell>
          <cell r="B2817" t="str">
            <v>65020 - Corporate Printing Department Ch</v>
          </cell>
          <cell r="C2817" t="str">
            <v>SLL</v>
          </cell>
          <cell r="D2817" t="str">
            <v>SUPPORT</v>
          </cell>
          <cell r="E2817" t="str">
            <v>Corporate Printing Department Ch</v>
          </cell>
          <cell r="F2817">
            <v>-60509.005256740202</v>
          </cell>
          <cell r="G2817">
            <v>-59025</v>
          </cell>
          <cell r="H2817">
            <v>0</v>
          </cell>
          <cell r="I2817">
            <v>0</v>
          </cell>
        </row>
        <row r="2818">
          <cell r="A2818" t="str">
            <v>62501</v>
          </cell>
          <cell r="B2818" t="str">
            <v>65020 - Shipping Supplies</v>
          </cell>
          <cell r="C2818" t="str">
            <v>SLL</v>
          </cell>
          <cell r="D2818" t="str">
            <v>SUPPORT</v>
          </cell>
          <cell r="E2818" t="str">
            <v>Shipping Supplies</v>
          </cell>
          <cell r="F2818">
            <v>-217814.04149941701</v>
          </cell>
          <cell r="G2818">
            <v>-279545</v>
          </cell>
          <cell r="H2818">
            <v>0</v>
          </cell>
          <cell r="I2818">
            <v>0</v>
          </cell>
        </row>
        <row r="2819">
          <cell r="A2819" t="str">
            <v>62504</v>
          </cell>
          <cell r="B2819" t="str">
            <v>65020 - Factory Hardware and Equipment</v>
          </cell>
          <cell r="C2819" t="str">
            <v>SLL</v>
          </cell>
          <cell r="D2819" t="str">
            <v>SUPPORT</v>
          </cell>
          <cell r="E2819" t="str">
            <v>Factory Hardware and Equipment</v>
          </cell>
          <cell r="F2819">
            <v>-12339.134117063701</v>
          </cell>
          <cell r="G2819">
            <v>-21159</v>
          </cell>
          <cell r="H2819">
            <v>0</v>
          </cell>
          <cell r="I2819">
            <v>0</v>
          </cell>
        </row>
        <row r="2820">
          <cell r="A2820" t="str">
            <v>62507</v>
          </cell>
          <cell r="B2820" t="str">
            <v>65020 - Corp procure card</v>
          </cell>
          <cell r="C2820" t="str">
            <v>SLL</v>
          </cell>
          <cell r="D2820" t="str">
            <v>SUPPORT</v>
          </cell>
          <cell r="E2820" t="str">
            <v>Corp procure card</v>
          </cell>
          <cell r="F2820">
            <v>-318014.68206065003</v>
          </cell>
          <cell r="G2820">
            <v>-1589172</v>
          </cell>
          <cell r="H2820">
            <v>0</v>
          </cell>
          <cell r="I2820">
            <v>0</v>
          </cell>
        </row>
        <row r="2821">
          <cell r="A2821" t="str">
            <v>62541</v>
          </cell>
          <cell r="B2821" t="str">
            <v>65020 - Employee Supplies</v>
          </cell>
          <cell r="C2821" t="str">
            <v>SLL</v>
          </cell>
          <cell r="D2821" t="str">
            <v>SUPPORT</v>
          </cell>
          <cell r="E2821" t="str">
            <v>Employee Supplies</v>
          </cell>
          <cell r="F2821">
            <v>-152986.98583581901</v>
          </cell>
          <cell r="G2821">
            <v>-244238</v>
          </cell>
          <cell r="H2821">
            <v>0</v>
          </cell>
          <cell r="I2821">
            <v>-19423</v>
          </cell>
        </row>
        <row r="2822">
          <cell r="A2822" t="str">
            <v>62547</v>
          </cell>
          <cell r="B2822" t="str">
            <v>65020 - Supplies - Waste &amp; Wiping Rags</v>
          </cell>
          <cell r="C2822" t="str">
            <v>SLL</v>
          </cell>
          <cell r="D2822" t="str">
            <v>SUPPORT</v>
          </cell>
          <cell r="E2822" t="str">
            <v>Supplies - Waste &amp; Wiping Rags</v>
          </cell>
          <cell r="F2822">
            <v>-41934.8236597496</v>
          </cell>
          <cell r="G2822">
            <v>-44621</v>
          </cell>
          <cell r="H2822">
            <v>0</v>
          </cell>
          <cell r="I2822">
            <v>0</v>
          </cell>
        </row>
        <row r="2823">
          <cell r="A2823" t="str">
            <v>62551</v>
          </cell>
          <cell r="B2823" t="str">
            <v>65020 - Medical  First Aid and  Safety S</v>
          </cell>
          <cell r="C2823" t="str">
            <v>SLL</v>
          </cell>
          <cell r="D2823" t="str">
            <v>SUPPORT</v>
          </cell>
          <cell r="E2823" t="str">
            <v>Medical  First Aid and  Safety S</v>
          </cell>
          <cell r="F2823">
            <v>-50222.761899496501</v>
          </cell>
          <cell r="G2823">
            <v>-61021</v>
          </cell>
          <cell r="H2823">
            <v>0</v>
          </cell>
          <cell r="I2823">
            <v>0</v>
          </cell>
        </row>
        <row r="2824">
          <cell r="A2824" t="str">
            <v>62554</v>
          </cell>
          <cell r="B2824" t="str">
            <v>65020 - Gasoline</v>
          </cell>
          <cell r="C2824" t="str">
            <v>SLL</v>
          </cell>
          <cell r="D2824" t="str">
            <v>SUPPORT</v>
          </cell>
          <cell r="E2824" t="str">
            <v>Gasoline</v>
          </cell>
          <cell r="F2824">
            <v>-180753.64874180299</v>
          </cell>
          <cell r="G2824">
            <v>-248112</v>
          </cell>
          <cell r="H2824">
            <v>0</v>
          </cell>
          <cell r="I2824">
            <v>0</v>
          </cell>
        </row>
        <row r="2825">
          <cell r="A2825" t="str">
            <v>62560</v>
          </cell>
          <cell r="B2825" t="str">
            <v>65020 - Misc Operating Supplies &amp; Equip</v>
          </cell>
          <cell r="C2825" t="str">
            <v>SLL</v>
          </cell>
          <cell r="D2825" t="str">
            <v>SUPPORT</v>
          </cell>
          <cell r="E2825" t="str">
            <v>Misc Operating Supplies &amp; Equip</v>
          </cell>
          <cell r="F2825">
            <v>-19505.808266703301</v>
          </cell>
          <cell r="G2825">
            <v>-221273</v>
          </cell>
          <cell r="H2825">
            <v>0</v>
          </cell>
          <cell r="I2825">
            <v>0</v>
          </cell>
        </row>
        <row r="2826">
          <cell r="A2826" t="str">
            <v>62570</v>
          </cell>
          <cell r="B2826" t="str">
            <v>65020 - Misc Operating Supplies &amp; Equip</v>
          </cell>
          <cell r="C2826" t="str">
            <v>SLL</v>
          </cell>
          <cell r="D2826" t="str">
            <v>SUPPORT</v>
          </cell>
          <cell r="E2826" t="str">
            <v>Misc Operating Supplies &amp; Equip</v>
          </cell>
          <cell r="F2826">
            <v>-780389.16090718703</v>
          </cell>
          <cell r="G2826">
            <v>-1330748</v>
          </cell>
          <cell r="H2826">
            <v>0</v>
          </cell>
          <cell r="I2826">
            <v>0</v>
          </cell>
        </row>
        <row r="2827">
          <cell r="A2827" t="str">
            <v>62590</v>
          </cell>
          <cell r="B2827" t="str">
            <v>65020 - Misc Operating Supplies &amp; Equip</v>
          </cell>
          <cell r="C2827" t="str">
            <v>SLL</v>
          </cell>
          <cell r="D2827" t="str">
            <v>SUPPORT</v>
          </cell>
          <cell r="E2827" t="str">
            <v>Misc Operating Supplies &amp; Equip</v>
          </cell>
          <cell r="F2827">
            <v>-24914.696721318302</v>
          </cell>
          <cell r="G2827">
            <v>-39278</v>
          </cell>
          <cell r="H2827">
            <v>0</v>
          </cell>
          <cell r="I2827">
            <v>0</v>
          </cell>
        </row>
        <row r="2828">
          <cell r="A2828" t="str">
            <v>62599</v>
          </cell>
          <cell r="B2828" t="str">
            <v>65020 - Misc Operating Supplies &amp; Equip</v>
          </cell>
          <cell r="C2828" t="str">
            <v>SLL</v>
          </cell>
          <cell r="D2828" t="str">
            <v>SUPPORT</v>
          </cell>
          <cell r="E2828" t="str">
            <v>Misc Operating Supplies &amp; Equip</v>
          </cell>
          <cell r="F2828">
            <v>-447473.337863211</v>
          </cell>
          <cell r="G2828">
            <v>-606652</v>
          </cell>
          <cell r="H2828">
            <v>-910.92284108844899</v>
          </cell>
          <cell r="I2828">
            <v>-261</v>
          </cell>
        </row>
        <row r="2829">
          <cell r="A2829" t="str">
            <v>63101</v>
          </cell>
          <cell r="B2829" t="str">
            <v>65020 - Perishable &amp; Std Durable Tools M</v>
          </cell>
          <cell r="C2829" t="str">
            <v>SLL</v>
          </cell>
          <cell r="D2829" t="str">
            <v>SUPPORT</v>
          </cell>
          <cell r="E2829" t="str">
            <v>Perishable &amp; Std Durable Tools M</v>
          </cell>
          <cell r="F2829">
            <v>-11906.245491347299</v>
          </cell>
          <cell r="G2829">
            <v>-21864</v>
          </cell>
          <cell r="H2829">
            <v>0</v>
          </cell>
          <cell r="I2829">
            <v>0</v>
          </cell>
        </row>
        <row r="2830">
          <cell r="A2830" t="str">
            <v>63111</v>
          </cell>
          <cell r="B2830" t="str">
            <v>65020 - Perishable Tools Other Than Cutt</v>
          </cell>
          <cell r="C2830" t="str">
            <v>SLL</v>
          </cell>
          <cell r="D2830" t="str">
            <v>SUPPORT</v>
          </cell>
          <cell r="E2830" t="str">
            <v>Perishable Tools Other Than Cutt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</row>
        <row r="2831">
          <cell r="A2831" t="str">
            <v>63301</v>
          </cell>
          <cell r="B2831" t="str">
            <v>65020 - Preventive maintenance Mat'l for</v>
          </cell>
          <cell r="C2831" t="str">
            <v>SLL</v>
          </cell>
          <cell r="D2831" t="str">
            <v>SUPPORT</v>
          </cell>
          <cell r="E2831" t="str">
            <v>Preventive maintenance Mat'l for</v>
          </cell>
          <cell r="F2831">
            <v>-152718.96168832999</v>
          </cell>
          <cell r="G2831">
            <v>-237698</v>
          </cell>
          <cell r="H2831">
            <v>0</v>
          </cell>
          <cell r="I2831">
            <v>0</v>
          </cell>
        </row>
        <row r="2832">
          <cell r="A2832" t="str">
            <v>63334</v>
          </cell>
          <cell r="B2832" t="str">
            <v>65020 - Osha - Government Safety Materia</v>
          </cell>
          <cell r="C2832" t="str">
            <v>SLL</v>
          </cell>
          <cell r="D2832" t="str">
            <v>SUPPORT</v>
          </cell>
          <cell r="E2832" t="str">
            <v>Osha - Government Safety Materia</v>
          </cell>
          <cell r="F2832">
            <v>-569.90472689305795</v>
          </cell>
          <cell r="G2832">
            <v>-1428</v>
          </cell>
          <cell r="H2832">
            <v>0</v>
          </cell>
          <cell r="I2832">
            <v>0</v>
          </cell>
        </row>
        <row r="2833">
          <cell r="A2833" t="str">
            <v>63337</v>
          </cell>
          <cell r="B2833" t="str">
            <v>65020 - Repair Material - All Other</v>
          </cell>
          <cell r="C2833" t="str">
            <v>SLL</v>
          </cell>
          <cell r="D2833" t="str">
            <v>SUPPORT</v>
          </cell>
          <cell r="E2833" t="str">
            <v>Repair Material - All Other</v>
          </cell>
          <cell r="F2833">
            <v>-38130.716694595103</v>
          </cell>
          <cell r="G2833">
            <v>-142585</v>
          </cell>
          <cell r="H2833">
            <v>0</v>
          </cell>
          <cell r="I2833">
            <v>0</v>
          </cell>
        </row>
        <row r="2834">
          <cell r="A2834" t="str">
            <v>63401</v>
          </cell>
          <cell r="B2834" t="str">
            <v>65020 - Repair Material - Buildings &amp; Bu</v>
          </cell>
          <cell r="C2834" t="str">
            <v>SLL</v>
          </cell>
          <cell r="D2834" t="str">
            <v>SUPPORT</v>
          </cell>
          <cell r="E2834" t="str">
            <v>Repair Material - Buildings &amp; Bu</v>
          </cell>
          <cell r="F2834">
            <v>-116710.34808219</v>
          </cell>
          <cell r="G2834">
            <v>-230000</v>
          </cell>
          <cell r="H2834">
            <v>0</v>
          </cell>
          <cell r="I2834">
            <v>0</v>
          </cell>
        </row>
        <row r="2835">
          <cell r="A2835" t="str">
            <v>63404</v>
          </cell>
          <cell r="B2835" t="str">
            <v>65020 - Mat'l Maintenance Company Vehicl</v>
          </cell>
          <cell r="C2835" t="str">
            <v>SLL</v>
          </cell>
          <cell r="D2835" t="str">
            <v>SUPPORT</v>
          </cell>
          <cell r="E2835" t="str">
            <v>Mat'l Maintenance Company Vehicl</v>
          </cell>
          <cell r="F2835">
            <v>-360472.66518525803</v>
          </cell>
          <cell r="G2835">
            <v>-590447</v>
          </cell>
          <cell r="H2835">
            <v>0</v>
          </cell>
          <cell r="I2835">
            <v>0</v>
          </cell>
        </row>
        <row r="2836">
          <cell r="A2836" t="str">
            <v>63407</v>
          </cell>
          <cell r="B2836" t="str">
            <v>65020 - Repair Material - Machinery  Equ</v>
          </cell>
          <cell r="C2836" t="str">
            <v>SLL</v>
          </cell>
          <cell r="D2836" t="str">
            <v>SUPPORT</v>
          </cell>
          <cell r="E2836" t="str">
            <v>Repair Material - Machinery  Equ</v>
          </cell>
          <cell r="F2836">
            <v>-58744.427811835601</v>
          </cell>
          <cell r="G2836">
            <v>-93987</v>
          </cell>
          <cell r="H2836">
            <v>0</v>
          </cell>
          <cell r="I2836">
            <v>0</v>
          </cell>
        </row>
        <row r="2837">
          <cell r="A2837" t="str">
            <v>63501</v>
          </cell>
          <cell r="B2837" t="str">
            <v>65020 - Rework Defective Production Mate</v>
          </cell>
          <cell r="C2837" t="str">
            <v>SLL</v>
          </cell>
          <cell r="D2837" t="str">
            <v>SUPPORT</v>
          </cell>
          <cell r="E2837" t="str">
            <v>Rework Defective Production Mate</v>
          </cell>
          <cell r="F2837">
            <v>-1778.3141124547899</v>
          </cell>
          <cell r="G2837">
            <v>-186</v>
          </cell>
          <cell r="H2837">
            <v>0</v>
          </cell>
          <cell r="I2837">
            <v>0</v>
          </cell>
        </row>
        <row r="2838">
          <cell r="A2838" t="str">
            <v>63507</v>
          </cell>
          <cell r="B2838" t="str">
            <v>65020 - Rework and Repair-Vendors Charge</v>
          </cell>
          <cell r="C2838" t="str">
            <v>SLL</v>
          </cell>
          <cell r="D2838" t="str">
            <v>SUPPORT</v>
          </cell>
          <cell r="E2838" t="str">
            <v>Rework and Repair-Vendors Charge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</row>
        <row r="2839">
          <cell r="A2839" t="str">
            <v>63511</v>
          </cell>
          <cell r="B2839" t="str">
            <v>65020 - Rework Other Than Regular Opns-S</v>
          </cell>
          <cell r="C2839" t="str">
            <v>SLL</v>
          </cell>
          <cell r="D2839" t="str">
            <v>SUPPORT</v>
          </cell>
          <cell r="E2839" t="str">
            <v>Rework Other Than Regular Opns-S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</row>
        <row r="2840">
          <cell r="A2840" t="str">
            <v>63524</v>
          </cell>
          <cell r="B2840" t="str">
            <v>65020 - Assignable Loss - C-H</v>
          </cell>
          <cell r="C2840" t="str">
            <v>SLL</v>
          </cell>
          <cell r="D2840" t="str">
            <v>SUPPORT</v>
          </cell>
          <cell r="E2840" t="str">
            <v>Assignable Loss - C-H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</row>
        <row r="2841">
          <cell r="A2841" t="str">
            <v>63534</v>
          </cell>
          <cell r="B2841" t="str">
            <v>65020 - Non Assigned Rework Loss</v>
          </cell>
          <cell r="C2841" t="str">
            <v>SLL</v>
          </cell>
          <cell r="D2841" t="str">
            <v>SUPPORT</v>
          </cell>
          <cell r="E2841" t="str">
            <v>Non Assigned Rework Loss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</row>
        <row r="2842">
          <cell r="A2842" t="str">
            <v>63704</v>
          </cell>
          <cell r="B2842" t="str">
            <v>65020 - Sample Product Expense - Materia</v>
          </cell>
          <cell r="C2842" t="str">
            <v>SLL</v>
          </cell>
          <cell r="D2842" t="str">
            <v>SUPPORT</v>
          </cell>
          <cell r="E2842" t="str">
            <v>Sample Product Expense - Materia</v>
          </cell>
          <cell r="F2842">
            <v>-2557903.1840607198</v>
          </cell>
          <cell r="G2842">
            <v>-3993086</v>
          </cell>
          <cell r="H2842">
            <v>0</v>
          </cell>
          <cell r="I2842">
            <v>0</v>
          </cell>
        </row>
        <row r="2843">
          <cell r="A2843" t="str">
            <v>63711</v>
          </cell>
          <cell r="B2843" t="str">
            <v>65020 - Experimental Work - Material</v>
          </cell>
          <cell r="C2843" t="str">
            <v>SLL</v>
          </cell>
          <cell r="D2843" t="str">
            <v>SUPPORT</v>
          </cell>
          <cell r="E2843" t="str">
            <v>Experimental Work - Material</v>
          </cell>
          <cell r="F2843">
            <v>-67765.641353080704</v>
          </cell>
          <cell r="G2843">
            <v>-354804</v>
          </cell>
          <cell r="H2843">
            <v>0</v>
          </cell>
          <cell r="I2843">
            <v>0</v>
          </cell>
        </row>
        <row r="2844">
          <cell r="A2844" t="str">
            <v>63714</v>
          </cell>
          <cell r="B2844" t="str">
            <v>65020 - Relocate Machinery and Equipment</v>
          </cell>
          <cell r="C2844" t="str">
            <v>SLL</v>
          </cell>
          <cell r="D2844" t="str">
            <v>SUPPORT</v>
          </cell>
          <cell r="E2844" t="str">
            <v>Relocate Machinery and Equipment</v>
          </cell>
          <cell r="F2844">
            <v>-144325.17884997799</v>
          </cell>
          <cell r="G2844">
            <v>-88350</v>
          </cell>
          <cell r="H2844">
            <v>0</v>
          </cell>
          <cell r="I2844">
            <v>0</v>
          </cell>
        </row>
        <row r="2845">
          <cell r="A2845" t="str">
            <v>64101</v>
          </cell>
          <cell r="B2845" t="str">
            <v>65020 - Taxes - Personal Property</v>
          </cell>
          <cell r="C2845" t="str">
            <v>SLL</v>
          </cell>
          <cell r="D2845" t="str">
            <v>SUPPORT</v>
          </cell>
          <cell r="E2845" t="str">
            <v>Taxes - Personal Property</v>
          </cell>
          <cell r="F2845">
            <v>-110176.70994540201</v>
          </cell>
          <cell r="G2845">
            <v>-240935</v>
          </cell>
          <cell r="H2845">
            <v>0</v>
          </cell>
          <cell r="I2845">
            <v>0</v>
          </cell>
        </row>
        <row r="2846">
          <cell r="A2846" t="str">
            <v>64104</v>
          </cell>
          <cell r="B2846" t="str">
            <v>65020 - Taxes - State Franchise&amp;Mich Sin</v>
          </cell>
          <cell r="C2846" t="str">
            <v>SLL</v>
          </cell>
          <cell r="D2846" t="str">
            <v>SUPPORT</v>
          </cell>
          <cell r="E2846" t="str">
            <v>Taxes - State Franchise&amp;Mich Sin</v>
          </cell>
          <cell r="F2846">
            <v>-53015.811373453602</v>
          </cell>
          <cell r="G2846">
            <v>-59150</v>
          </cell>
          <cell r="H2846">
            <v>-440.056750630122</v>
          </cell>
          <cell r="I2846">
            <v>-400089</v>
          </cell>
        </row>
        <row r="2847">
          <cell r="A2847" t="str">
            <v>64105</v>
          </cell>
          <cell r="B2847" t="str">
            <v>65020 - Taxes - State Franchise</v>
          </cell>
          <cell r="C2847" t="str">
            <v>SLL</v>
          </cell>
          <cell r="D2847" t="str">
            <v>SUPPORT</v>
          </cell>
          <cell r="E2847" t="str">
            <v>Taxes - State Franchise</v>
          </cell>
          <cell r="F2847">
            <v>-46130</v>
          </cell>
          <cell r="G2847">
            <v>-80880</v>
          </cell>
          <cell r="H2847">
            <v>0</v>
          </cell>
          <cell r="I2847">
            <v>0</v>
          </cell>
        </row>
        <row r="2848">
          <cell r="A2848" t="str">
            <v>64107</v>
          </cell>
          <cell r="B2848" t="str">
            <v>65020 - Taxes - Real Estate</v>
          </cell>
          <cell r="C2848" t="str">
            <v>SLL</v>
          </cell>
          <cell r="D2848" t="str">
            <v>SUPPORT</v>
          </cell>
          <cell r="E2848" t="str">
            <v>Taxes - Real Estate</v>
          </cell>
          <cell r="F2848">
            <v>-46666.1448353702</v>
          </cell>
          <cell r="G2848">
            <v>-132705</v>
          </cell>
          <cell r="H2848">
            <v>0</v>
          </cell>
          <cell r="I2848">
            <v>0</v>
          </cell>
        </row>
        <row r="2849">
          <cell r="A2849" t="str">
            <v>64111</v>
          </cell>
          <cell r="B2849" t="str">
            <v>65020 - Taxes - Sales and Use &amp; Use-Unal</v>
          </cell>
          <cell r="C2849" t="str">
            <v>SLL</v>
          </cell>
          <cell r="D2849" t="str">
            <v>SUPPORT</v>
          </cell>
          <cell r="E2849" t="str">
            <v>Taxes - Sales and Use &amp; Use-Unal</v>
          </cell>
          <cell r="F2849">
            <v>-430.06</v>
          </cell>
          <cell r="G2849">
            <v>-153243</v>
          </cell>
          <cell r="H2849">
            <v>0</v>
          </cell>
          <cell r="I2849">
            <v>0</v>
          </cell>
        </row>
        <row r="2850">
          <cell r="A2850" t="str">
            <v>64114</v>
          </cell>
          <cell r="B2850" t="str">
            <v>65020 - Taxes - Miscellaneous</v>
          </cell>
          <cell r="C2850" t="str">
            <v>SLL</v>
          </cell>
          <cell r="D2850" t="str">
            <v>SUPPORT</v>
          </cell>
          <cell r="E2850" t="str">
            <v>Taxes - Miscellaneous</v>
          </cell>
          <cell r="F2850">
            <v>-24781.784280963599</v>
          </cell>
          <cell r="G2850">
            <v>-150377</v>
          </cell>
          <cell r="H2850">
            <v>0</v>
          </cell>
          <cell r="I2850">
            <v>0</v>
          </cell>
        </row>
        <row r="2851">
          <cell r="A2851" t="str">
            <v>64115</v>
          </cell>
          <cell r="B2851" t="str">
            <v>65020 - Taxes-Commercial Activity Expens</v>
          </cell>
          <cell r="C2851" t="str">
            <v>SLL</v>
          </cell>
          <cell r="D2851" t="str">
            <v>SUPPORT</v>
          </cell>
          <cell r="E2851" t="str">
            <v>Taxes-Commercial Activity Expens</v>
          </cell>
          <cell r="F2851">
            <v>-27046.2</v>
          </cell>
          <cell r="G2851">
            <v>-24671</v>
          </cell>
          <cell r="H2851">
            <v>0</v>
          </cell>
          <cell r="I2851">
            <v>0</v>
          </cell>
        </row>
        <row r="2852">
          <cell r="A2852" t="str">
            <v>64116</v>
          </cell>
          <cell r="B2852" t="str">
            <v>65020 - Taxes-Gross Receipts Tax Expense</v>
          </cell>
          <cell r="C2852" t="str">
            <v>SLL</v>
          </cell>
          <cell r="D2852" t="str">
            <v>SUPPORT</v>
          </cell>
          <cell r="E2852" t="str">
            <v>Taxes-Gross Receipts Tax Expense</v>
          </cell>
          <cell r="F2852">
            <v>-59793.45</v>
          </cell>
          <cell r="G2852">
            <v>-73889</v>
          </cell>
          <cell r="H2852">
            <v>0</v>
          </cell>
          <cell r="I2852">
            <v>0</v>
          </cell>
        </row>
        <row r="2853">
          <cell r="A2853" t="str">
            <v>64124</v>
          </cell>
          <cell r="B2853" t="str">
            <v>65020 - Taxes - Real and Personal Proper</v>
          </cell>
          <cell r="C2853" t="str">
            <v>SLL</v>
          </cell>
          <cell r="D2853" t="str">
            <v>SUPPORT</v>
          </cell>
          <cell r="E2853" t="str">
            <v>Taxes - Real and Personal Proper</v>
          </cell>
          <cell r="F2853">
            <v>-26215.825194204001</v>
          </cell>
          <cell r="G2853">
            <v>-34704</v>
          </cell>
          <cell r="H2853">
            <v>0</v>
          </cell>
          <cell r="I2853">
            <v>0</v>
          </cell>
        </row>
        <row r="2854">
          <cell r="A2854" t="str">
            <v>64149</v>
          </cell>
          <cell r="B2854" t="str">
            <v>65020 - Taxes - Miscellaneous</v>
          </cell>
          <cell r="C2854" t="str">
            <v>SLL</v>
          </cell>
          <cell r="D2854" t="str">
            <v>SUPPORT</v>
          </cell>
          <cell r="E2854" t="str">
            <v>Taxes - Miscellaneous</v>
          </cell>
          <cell r="F2854">
            <v>-292852.24462679599</v>
          </cell>
          <cell r="G2854">
            <v>-429993</v>
          </cell>
          <cell r="H2854">
            <v>-21824.359284459999</v>
          </cell>
          <cell r="I2854">
            <v>-65204</v>
          </cell>
        </row>
        <row r="2855">
          <cell r="A2855" t="str">
            <v>64201</v>
          </cell>
          <cell r="B2855" t="str">
            <v>65020 - Insurance - General</v>
          </cell>
          <cell r="C2855" t="str">
            <v>SLL</v>
          </cell>
          <cell r="D2855" t="str">
            <v>SUPPORT</v>
          </cell>
          <cell r="E2855" t="str">
            <v>Insurance - General</v>
          </cell>
          <cell r="F2855">
            <v>-698836.07081336703</v>
          </cell>
          <cell r="G2855">
            <v>-1270702</v>
          </cell>
          <cell r="H2855">
            <v>-4886.4220160528903</v>
          </cell>
          <cell r="I2855">
            <v>-13037</v>
          </cell>
        </row>
        <row r="2856">
          <cell r="A2856" t="str">
            <v>64204</v>
          </cell>
          <cell r="B2856" t="str">
            <v>65020 - Product Liability Insurance</v>
          </cell>
          <cell r="C2856" t="str">
            <v>SLL</v>
          </cell>
          <cell r="D2856" t="str">
            <v>SUPPORT</v>
          </cell>
          <cell r="E2856" t="str">
            <v>Product Liability Insurance</v>
          </cell>
          <cell r="F2856">
            <v>-59128.504271224199</v>
          </cell>
          <cell r="G2856">
            <v>-150139</v>
          </cell>
          <cell r="H2856">
            <v>0</v>
          </cell>
          <cell r="I2856">
            <v>0</v>
          </cell>
        </row>
        <row r="2857">
          <cell r="A2857" t="str">
            <v>64205</v>
          </cell>
          <cell r="B2857" t="str">
            <v>65020 - Insurance - General</v>
          </cell>
          <cell r="C2857" t="str">
            <v>SLL</v>
          </cell>
          <cell r="D2857" t="str">
            <v>SUPPORT</v>
          </cell>
          <cell r="E2857" t="str">
            <v>Insurance - General</v>
          </cell>
          <cell r="F2857">
            <v>-237234.072196983</v>
          </cell>
          <cell r="G2857">
            <v>-366477</v>
          </cell>
          <cell r="H2857">
            <v>-1027.7527769640101</v>
          </cell>
          <cell r="I2857">
            <v>-2944</v>
          </cell>
        </row>
        <row r="2858">
          <cell r="A2858" t="str">
            <v>64301</v>
          </cell>
          <cell r="B2858" t="str">
            <v>65020 - Electricity</v>
          </cell>
          <cell r="C2858" t="str">
            <v>SLL</v>
          </cell>
          <cell r="D2858" t="str">
            <v>SUPPORT</v>
          </cell>
          <cell r="E2858" t="str">
            <v>Electricity</v>
          </cell>
          <cell r="F2858">
            <v>-323824.50383235398</v>
          </cell>
          <cell r="G2858">
            <v>-527937</v>
          </cell>
          <cell r="H2858">
            <v>0</v>
          </cell>
          <cell r="I2858">
            <v>0</v>
          </cell>
        </row>
        <row r="2859">
          <cell r="A2859" t="str">
            <v>64321</v>
          </cell>
          <cell r="B2859" t="str">
            <v>65020 - Electricity - Non-Productive</v>
          </cell>
          <cell r="C2859" t="str">
            <v>SLL</v>
          </cell>
          <cell r="D2859" t="str">
            <v>SUPPORT</v>
          </cell>
          <cell r="E2859" t="str">
            <v>Electricity - Non-Productive</v>
          </cell>
          <cell r="F2859">
            <v>-436191.31667027599</v>
          </cell>
          <cell r="G2859">
            <v>-831546</v>
          </cell>
          <cell r="H2859">
            <v>-46.423413862192099</v>
          </cell>
          <cell r="I2859">
            <v>0</v>
          </cell>
        </row>
        <row r="2860">
          <cell r="A2860" t="str">
            <v>64324</v>
          </cell>
          <cell r="B2860" t="str">
            <v>65020 - Gas - Heating</v>
          </cell>
          <cell r="C2860" t="str">
            <v>SLL</v>
          </cell>
          <cell r="D2860" t="str">
            <v>SUPPORT</v>
          </cell>
          <cell r="E2860" t="str">
            <v>Gas - Heating</v>
          </cell>
          <cell r="F2860">
            <v>-114467.73073595999</v>
          </cell>
          <cell r="G2860">
            <v>-155487</v>
          </cell>
          <cell r="H2860">
            <v>0</v>
          </cell>
          <cell r="I2860">
            <v>0</v>
          </cell>
        </row>
        <row r="2861">
          <cell r="A2861" t="str">
            <v>64331</v>
          </cell>
          <cell r="B2861" t="str">
            <v>65020 - Fuel  Oil - Heating</v>
          </cell>
          <cell r="C2861" t="str">
            <v>SLL</v>
          </cell>
          <cell r="D2861" t="str">
            <v>SUPPORT</v>
          </cell>
          <cell r="E2861" t="str">
            <v>Fuel  Oil - Heating</v>
          </cell>
          <cell r="F2861">
            <v>-30171.5637761652</v>
          </cell>
          <cell r="G2861">
            <v>-43986</v>
          </cell>
          <cell r="H2861">
            <v>0</v>
          </cell>
          <cell r="I2861">
            <v>0</v>
          </cell>
        </row>
        <row r="2862">
          <cell r="A2862" t="str">
            <v>64334</v>
          </cell>
          <cell r="B2862" t="str">
            <v>65020 - Water</v>
          </cell>
          <cell r="C2862" t="str">
            <v>SLL</v>
          </cell>
          <cell r="D2862" t="str">
            <v>SUPPORT</v>
          </cell>
          <cell r="E2862" t="str">
            <v>Water</v>
          </cell>
          <cell r="F2862">
            <v>-141544.61504845999</v>
          </cell>
          <cell r="G2862">
            <v>-158726</v>
          </cell>
          <cell r="H2862">
            <v>0</v>
          </cell>
          <cell r="I2862">
            <v>0</v>
          </cell>
        </row>
        <row r="2863">
          <cell r="A2863" t="str">
            <v>64337</v>
          </cell>
          <cell r="B2863" t="str">
            <v>65020 - Sewer Charges</v>
          </cell>
          <cell r="C2863" t="str">
            <v>SLL</v>
          </cell>
          <cell r="D2863" t="str">
            <v>SUPPORT</v>
          </cell>
          <cell r="E2863" t="str">
            <v>Sewer Charges</v>
          </cell>
          <cell r="F2863">
            <v>-23044.4110641283</v>
          </cell>
          <cell r="G2863">
            <v>-33698</v>
          </cell>
          <cell r="H2863">
            <v>0</v>
          </cell>
          <cell r="I2863">
            <v>0</v>
          </cell>
        </row>
        <row r="2864">
          <cell r="A2864" t="str">
            <v>64361</v>
          </cell>
          <cell r="B2864" t="str">
            <v>65020 - Telephone Equipment</v>
          </cell>
          <cell r="C2864" t="str">
            <v>SLL</v>
          </cell>
          <cell r="D2864" t="str">
            <v>SUPPORT</v>
          </cell>
          <cell r="E2864" t="str">
            <v>Telephone Equipment</v>
          </cell>
          <cell r="F2864">
            <v>-364183.212222117</v>
          </cell>
          <cell r="G2864">
            <v>-672163</v>
          </cell>
          <cell r="H2864">
            <v>-252.14348206474199</v>
          </cell>
          <cell r="I2864">
            <v>-1349</v>
          </cell>
        </row>
        <row r="2865">
          <cell r="A2865" t="str">
            <v>64364</v>
          </cell>
          <cell r="B2865" t="str">
            <v>65020 - Telephone Lines</v>
          </cell>
          <cell r="C2865" t="str">
            <v>SLL</v>
          </cell>
          <cell r="D2865" t="str">
            <v>SUPPORT</v>
          </cell>
          <cell r="E2865" t="str">
            <v>Telephone Lines</v>
          </cell>
          <cell r="F2865">
            <v>-966848.86448105297</v>
          </cell>
          <cell r="G2865">
            <v>-2016907</v>
          </cell>
          <cell r="H2865">
            <v>-10643.356129755</v>
          </cell>
          <cell r="I2865">
            <v>-18168</v>
          </cell>
        </row>
        <row r="2866">
          <cell r="A2866" t="str">
            <v>64367</v>
          </cell>
          <cell r="B2866" t="str">
            <v>65020 - Telephone Service</v>
          </cell>
          <cell r="C2866" t="str">
            <v>SLL</v>
          </cell>
          <cell r="D2866" t="str">
            <v>SUPPORT</v>
          </cell>
          <cell r="E2866" t="str">
            <v>Telephone Service</v>
          </cell>
          <cell r="F2866">
            <v>-2414866.2118971702</v>
          </cell>
          <cell r="G2866">
            <v>-4642526</v>
          </cell>
          <cell r="H2866">
            <v>-102891.929677675</v>
          </cell>
          <cell r="I2866">
            <v>-113146</v>
          </cell>
        </row>
        <row r="2867">
          <cell r="A2867" t="str">
            <v>64371</v>
          </cell>
          <cell r="B2867" t="str">
            <v>65020 - Electronic Tandem Network</v>
          </cell>
          <cell r="C2867" t="str">
            <v>SLL</v>
          </cell>
          <cell r="D2867" t="str">
            <v>SUPPORT</v>
          </cell>
          <cell r="E2867" t="str">
            <v>Electronic Tandem Network</v>
          </cell>
          <cell r="F2867">
            <v>-25506.878042101202</v>
          </cell>
          <cell r="G2867">
            <v>-41014</v>
          </cell>
          <cell r="H2867">
            <v>-10940.819148445</v>
          </cell>
          <cell r="I2867">
            <v>-897</v>
          </cell>
        </row>
        <row r="2868">
          <cell r="A2868" t="str">
            <v>64377</v>
          </cell>
          <cell r="B2868" t="str">
            <v>65020 - Data and Wire Communication Equi</v>
          </cell>
          <cell r="C2868" t="str">
            <v>SLL</v>
          </cell>
          <cell r="D2868" t="str">
            <v>SUPPORT</v>
          </cell>
          <cell r="E2868" t="str">
            <v>Data and Wire Communication Equi</v>
          </cell>
          <cell r="F2868">
            <v>-5361.8393420877601</v>
          </cell>
          <cell r="G2868">
            <v>-5561</v>
          </cell>
          <cell r="H2868">
            <v>0</v>
          </cell>
          <cell r="I2868">
            <v>0</v>
          </cell>
        </row>
        <row r="2869">
          <cell r="A2869" t="str">
            <v>64378</v>
          </cell>
          <cell r="B2869" t="str">
            <v xml:space="preserve">65020 - Corp IT Telecom Exp(ledger 0004 </v>
          </cell>
          <cell r="C2869" t="str">
            <v>SLL</v>
          </cell>
          <cell r="D2869" t="str">
            <v>SUPPORT</v>
          </cell>
          <cell r="E2869" t="str">
            <v>Corp IT Telecom Exp(ledger 0004</v>
          </cell>
          <cell r="F2869">
            <v>-4352200.0720579298</v>
          </cell>
          <cell r="G2869">
            <v>-6824249</v>
          </cell>
          <cell r="H2869">
            <v>0</v>
          </cell>
          <cell r="I2869">
            <v>0</v>
          </cell>
        </row>
        <row r="2870">
          <cell r="A2870" t="str">
            <v>64381</v>
          </cell>
          <cell r="B2870" t="str">
            <v>65020 - Wire Communications Service</v>
          </cell>
          <cell r="C2870" t="str">
            <v>SLL</v>
          </cell>
          <cell r="D2870" t="str">
            <v>SUPPORT</v>
          </cell>
          <cell r="E2870" t="str">
            <v>Wire Communications Service</v>
          </cell>
          <cell r="F2870">
            <v>-348421.05343435099</v>
          </cell>
          <cell r="G2870">
            <v>-631681</v>
          </cell>
          <cell r="H2870">
            <v>0</v>
          </cell>
          <cell r="I2870">
            <v>-34</v>
          </cell>
        </row>
        <row r="2871">
          <cell r="A2871" t="str">
            <v>64384</v>
          </cell>
          <cell r="B2871" t="str">
            <v xml:space="preserve">65020 - Allocated of Wire Communication </v>
          </cell>
          <cell r="C2871" t="str">
            <v>SLL</v>
          </cell>
          <cell r="D2871" t="str">
            <v>SUPPORT</v>
          </cell>
          <cell r="E2871" t="str">
            <v>Allocated of Wire Communication</v>
          </cell>
          <cell r="F2871">
            <v>9220.8689663576606</v>
          </cell>
          <cell r="G2871">
            <v>2132</v>
          </cell>
          <cell r="H2871">
            <v>0</v>
          </cell>
          <cell r="I2871">
            <v>0</v>
          </cell>
        </row>
        <row r="2872">
          <cell r="A2872" t="str">
            <v>64387</v>
          </cell>
          <cell r="B2872" t="str">
            <v>65020 - Data Communication Equipment</v>
          </cell>
          <cell r="C2872" t="str">
            <v>SLL</v>
          </cell>
          <cell r="D2872" t="str">
            <v>SUPPORT</v>
          </cell>
          <cell r="E2872" t="str">
            <v>Data Communication Equipment</v>
          </cell>
          <cell r="F2872">
            <v>-178.00916200069199</v>
          </cell>
          <cell r="G2872">
            <v>0</v>
          </cell>
          <cell r="H2872">
            <v>0</v>
          </cell>
          <cell r="I2872">
            <v>0</v>
          </cell>
        </row>
        <row r="2873">
          <cell r="A2873" t="str">
            <v>64501</v>
          </cell>
          <cell r="B2873" t="str">
            <v>65045 - Depr of Buildgs/Grounds/Equip/Ca</v>
          </cell>
          <cell r="C2873" t="str">
            <v>SLL</v>
          </cell>
          <cell r="D2873" t="str">
            <v>SUPPORT</v>
          </cell>
          <cell r="E2873" t="str">
            <v>Depr of Buildgs/Grounds/Equip/Ca</v>
          </cell>
          <cell r="F2873">
            <v>-2493126.3802925702</v>
          </cell>
          <cell r="G2873">
            <v>-4766554</v>
          </cell>
          <cell r="H2873">
            <v>-12503.1873099405</v>
          </cell>
          <cell r="I2873">
            <v>-19582</v>
          </cell>
        </row>
        <row r="2874">
          <cell r="A2874" t="str">
            <v>64502</v>
          </cell>
          <cell r="B2874" t="str">
            <v>65045 - Depreciation of Fixed Assets</v>
          </cell>
          <cell r="C2874" t="str">
            <v>SLL</v>
          </cell>
          <cell r="D2874" t="str">
            <v>SUPPORT</v>
          </cell>
          <cell r="E2874" t="str">
            <v>Depreciation of Fixed Assets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</row>
        <row r="2875">
          <cell r="A2875" t="str">
            <v>64520</v>
          </cell>
          <cell r="B2875" t="str">
            <v>65020 - Amort of Special Durable Tools</v>
          </cell>
          <cell r="C2875" t="str">
            <v>SLL</v>
          </cell>
          <cell r="D2875" t="str">
            <v>SUPPORT</v>
          </cell>
          <cell r="E2875" t="str">
            <v>Amort of Special Durable Tools</v>
          </cell>
          <cell r="F2875">
            <v>-59590.653930672597</v>
          </cell>
          <cell r="G2875">
            <v>-248263</v>
          </cell>
          <cell r="H2875">
            <v>0</v>
          </cell>
          <cell r="I2875">
            <v>0</v>
          </cell>
        </row>
        <row r="2876">
          <cell r="A2876" t="str">
            <v>64521</v>
          </cell>
          <cell r="B2876" t="str">
            <v>65020 - Amortization of Training Equipme</v>
          </cell>
          <cell r="C2876" t="str">
            <v>SLL</v>
          </cell>
          <cell r="D2876" t="str">
            <v>SUPPORT</v>
          </cell>
          <cell r="E2876" t="str">
            <v>Amortization of Training Equipme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</row>
        <row r="2877">
          <cell r="A2877" t="str">
            <v>64522</v>
          </cell>
          <cell r="B2877" t="str">
            <v>65020 - Amortization Computer Software</v>
          </cell>
          <cell r="C2877" t="str">
            <v>SLL</v>
          </cell>
          <cell r="D2877" t="str">
            <v>SUPPORT</v>
          </cell>
          <cell r="E2877" t="str">
            <v>Amortization Computer Software</v>
          </cell>
          <cell r="F2877">
            <v>-1818956.23430369</v>
          </cell>
          <cell r="G2877">
            <v>-3376577</v>
          </cell>
          <cell r="H2877">
            <v>0</v>
          </cell>
          <cell r="I2877">
            <v>0</v>
          </cell>
        </row>
        <row r="2878">
          <cell r="A2878" t="str">
            <v>64701</v>
          </cell>
          <cell r="B2878" t="str">
            <v>65020 - Lease of Land and Buildings</v>
          </cell>
          <cell r="C2878" t="str">
            <v>SLL</v>
          </cell>
          <cell r="D2878" t="str">
            <v>SUPPORT</v>
          </cell>
          <cell r="E2878" t="str">
            <v>Lease of Land and Buildings</v>
          </cell>
          <cell r="F2878">
            <v>-7048925.1708979299</v>
          </cell>
          <cell r="G2878">
            <v>-12652940</v>
          </cell>
          <cell r="H2878">
            <v>-31728.400665610901</v>
          </cell>
          <cell r="I2878">
            <v>-30799</v>
          </cell>
        </row>
        <row r="2879">
          <cell r="A2879" t="str">
            <v>64702</v>
          </cell>
          <cell r="B2879" t="str">
            <v>65020 - Amort Exp-Land Use Rights</v>
          </cell>
          <cell r="C2879" t="str">
            <v>SLL</v>
          </cell>
          <cell r="D2879" t="str">
            <v>SUPPORT</v>
          </cell>
          <cell r="E2879" t="str">
            <v>Amort Exp-Land Use Rights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</row>
        <row r="2880">
          <cell r="A2880" t="str">
            <v>64704</v>
          </cell>
          <cell r="B2880" t="str">
            <v>65020 - Lease of Office Machinery</v>
          </cell>
          <cell r="C2880" t="str">
            <v>SLL</v>
          </cell>
          <cell r="D2880" t="str">
            <v>SUPPORT</v>
          </cell>
          <cell r="E2880" t="str">
            <v>Lease of Office Machinery</v>
          </cell>
          <cell r="F2880">
            <v>-1441444.3377813499</v>
          </cell>
          <cell r="G2880">
            <v>-2798099</v>
          </cell>
          <cell r="H2880">
            <v>0</v>
          </cell>
          <cell r="I2880">
            <v>0</v>
          </cell>
        </row>
        <row r="2881">
          <cell r="A2881" t="str">
            <v>64711</v>
          </cell>
          <cell r="B2881" t="str">
            <v>65020 - Lease of Trucks</v>
          </cell>
          <cell r="C2881" t="str">
            <v>SLL</v>
          </cell>
          <cell r="D2881" t="str">
            <v>SUPPORT</v>
          </cell>
          <cell r="E2881" t="str">
            <v>Lease of Trucks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</row>
        <row r="2882">
          <cell r="A2882" t="str">
            <v>64712</v>
          </cell>
          <cell r="B2882" t="str">
            <v>65020 - Lease Trucks</v>
          </cell>
          <cell r="C2882" t="str">
            <v>SLL</v>
          </cell>
          <cell r="D2882" t="str">
            <v>SUPPORT</v>
          </cell>
          <cell r="E2882" t="str">
            <v>Lease Trucks</v>
          </cell>
          <cell r="F2882">
            <v>-8409952.0459995996</v>
          </cell>
          <cell r="G2882">
            <v>-15053634</v>
          </cell>
          <cell r="H2882">
            <v>-64871.295375428301</v>
          </cell>
          <cell r="I2882">
            <v>-193326</v>
          </cell>
        </row>
        <row r="2883">
          <cell r="A2883" t="str">
            <v>64714</v>
          </cell>
          <cell r="B2883" t="str">
            <v>65020 - Lease of Data Processing Equipme</v>
          </cell>
          <cell r="C2883" t="str">
            <v>SLL</v>
          </cell>
          <cell r="D2883" t="str">
            <v>SUPPORT</v>
          </cell>
          <cell r="E2883" t="str">
            <v>Lease of Data Processing Equipme</v>
          </cell>
          <cell r="F2883">
            <v>-78678.4082264194</v>
          </cell>
          <cell r="G2883">
            <v>-143360</v>
          </cell>
          <cell r="H2883">
            <v>0</v>
          </cell>
          <cell r="I2883">
            <v>-1520</v>
          </cell>
        </row>
        <row r="2884">
          <cell r="A2884" t="str">
            <v>64717</v>
          </cell>
          <cell r="B2884" t="str">
            <v>65020 - Rental Expense/Lease of Housing-</v>
          </cell>
          <cell r="C2884" t="str">
            <v>SLL</v>
          </cell>
          <cell r="D2884" t="str">
            <v>SUPPORT</v>
          </cell>
          <cell r="E2884" t="str">
            <v>Rental Expense/Lease of Housing-</v>
          </cell>
          <cell r="F2884">
            <v>-2531064.63192232</v>
          </cell>
          <cell r="G2884">
            <v>-4422074</v>
          </cell>
          <cell r="H2884">
            <v>0</v>
          </cell>
          <cell r="I2884">
            <v>0</v>
          </cell>
        </row>
        <row r="2885">
          <cell r="A2885" t="str">
            <v>65101</v>
          </cell>
          <cell r="B2885" t="str">
            <v>65020 - Special Services</v>
          </cell>
          <cell r="C2885" t="str">
            <v>SLL</v>
          </cell>
          <cell r="D2885" t="str">
            <v>SUPPORT</v>
          </cell>
          <cell r="E2885" t="str">
            <v>Special Services</v>
          </cell>
          <cell r="F2885">
            <v>-3409884.31369502</v>
          </cell>
          <cell r="G2885">
            <v>-4935917</v>
          </cell>
          <cell r="H2885">
            <v>-6058.1912042598597</v>
          </cell>
          <cell r="I2885">
            <v>-13961</v>
          </cell>
        </row>
        <row r="2886">
          <cell r="A2886" t="str">
            <v>65103</v>
          </cell>
          <cell r="B2886" t="str">
            <v>65020 - Services-Hospitality P-Card</v>
          </cell>
          <cell r="C2886" t="str">
            <v>SLL</v>
          </cell>
          <cell r="D2886" t="str">
            <v>SUPPORT</v>
          </cell>
          <cell r="E2886" t="str">
            <v>Services-Hospitality P-Card</v>
          </cell>
          <cell r="F2886">
            <v>0</v>
          </cell>
          <cell r="G2886">
            <v>-18200</v>
          </cell>
          <cell r="H2886">
            <v>0</v>
          </cell>
          <cell r="I2886">
            <v>0</v>
          </cell>
        </row>
        <row r="2887">
          <cell r="A2887" t="str">
            <v>65104</v>
          </cell>
          <cell r="B2887" t="str">
            <v>65020 - Technical Services</v>
          </cell>
          <cell r="C2887" t="str">
            <v>SLL</v>
          </cell>
          <cell r="D2887" t="str">
            <v>SUPPORT</v>
          </cell>
          <cell r="E2887" t="str">
            <v>Technical Services</v>
          </cell>
          <cell r="F2887">
            <v>-1155671.3438224799</v>
          </cell>
          <cell r="G2887">
            <v>-2033578</v>
          </cell>
          <cell r="H2887">
            <v>0</v>
          </cell>
          <cell r="I2887">
            <v>0</v>
          </cell>
        </row>
        <row r="2888">
          <cell r="A2888" t="str">
            <v>65105</v>
          </cell>
          <cell r="B2888" t="str">
            <v>65020 - Corp IT Support Variable Expense</v>
          </cell>
          <cell r="C2888" t="str">
            <v>SLL</v>
          </cell>
          <cell r="D2888" t="str">
            <v>SUPPORT</v>
          </cell>
          <cell r="E2888" t="str">
            <v>Corp IT Support Variable Expense</v>
          </cell>
          <cell r="F2888">
            <v>-1621396.24</v>
          </cell>
          <cell r="G2888">
            <v>-2171221</v>
          </cell>
          <cell r="H2888">
            <v>0</v>
          </cell>
          <cell r="I2888">
            <v>0</v>
          </cell>
        </row>
        <row r="2889">
          <cell r="A2889" t="str">
            <v>65107</v>
          </cell>
          <cell r="B2889" t="str">
            <v>65020 - Services - Voluntary Certif Fees</v>
          </cell>
          <cell r="C2889" t="str">
            <v>SLL</v>
          </cell>
          <cell r="D2889" t="str">
            <v>SUPPORT</v>
          </cell>
          <cell r="E2889" t="str">
            <v>Services - Voluntary Certif Fees</v>
          </cell>
          <cell r="F2889">
            <v>-157.26554942621701</v>
          </cell>
          <cell r="G2889">
            <v>-2751</v>
          </cell>
          <cell r="H2889">
            <v>0</v>
          </cell>
          <cell r="I2889">
            <v>0</v>
          </cell>
        </row>
        <row r="2890">
          <cell r="A2890" t="str">
            <v>65114</v>
          </cell>
          <cell r="B2890" t="str">
            <v>65020 - Purchased Repairs and Maintenanc</v>
          </cell>
          <cell r="C2890" t="str">
            <v>SLL</v>
          </cell>
          <cell r="D2890" t="str">
            <v>SUPPORT</v>
          </cell>
          <cell r="E2890" t="str">
            <v>Purchased Repairs and Maintenanc</v>
          </cell>
          <cell r="F2890">
            <v>-282105.37267054699</v>
          </cell>
          <cell r="G2890">
            <v>-487824</v>
          </cell>
          <cell r="H2890">
            <v>0</v>
          </cell>
          <cell r="I2890">
            <v>0</v>
          </cell>
        </row>
        <row r="2891">
          <cell r="A2891" t="str">
            <v>65117</v>
          </cell>
          <cell r="B2891" t="str">
            <v>65020 - Purchased Repairs &amp; Maint - Buil</v>
          </cell>
          <cell r="C2891" t="str">
            <v>SLL</v>
          </cell>
          <cell r="D2891" t="str">
            <v>SUPPORT</v>
          </cell>
          <cell r="E2891" t="str">
            <v>Purchased Repairs &amp; Maint - Buil</v>
          </cell>
          <cell r="F2891">
            <v>-534951.06304393604</v>
          </cell>
          <cell r="G2891">
            <v>-637669</v>
          </cell>
          <cell r="H2891">
            <v>-894.39255200689195</v>
          </cell>
          <cell r="I2891">
            <v>-6130</v>
          </cell>
        </row>
        <row r="2892">
          <cell r="A2892" t="str">
            <v>65121</v>
          </cell>
          <cell r="B2892" t="str">
            <v>65020 - Purchased Repairs &amp; Maint - Mach</v>
          </cell>
          <cell r="C2892" t="str">
            <v>SLL</v>
          </cell>
          <cell r="D2892" t="str">
            <v>SUPPORT</v>
          </cell>
          <cell r="E2892" t="str">
            <v>Purchased Repairs &amp; Maint - Mach</v>
          </cell>
          <cell r="F2892">
            <v>-82519.596544365195</v>
          </cell>
          <cell r="G2892">
            <v>-154218</v>
          </cell>
          <cell r="H2892">
            <v>0</v>
          </cell>
          <cell r="I2892">
            <v>0</v>
          </cell>
        </row>
        <row r="2893">
          <cell r="A2893" t="str">
            <v>65124</v>
          </cell>
          <cell r="B2893" t="str">
            <v>65020 - Purchased Repairs &amp; Maint - Othe</v>
          </cell>
          <cell r="C2893" t="str">
            <v>SLL</v>
          </cell>
          <cell r="D2893" t="str">
            <v>SUPPORT</v>
          </cell>
          <cell r="E2893" t="str">
            <v>Purchased Repairs &amp; Maint - Othe</v>
          </cell>
          <cell r="F2893">
            <v>-228315.397982828</v>
          </cell>
          <cell r="G2893">
            <v>-165466</v>
          </cell>
          <cell r="H2893">
            <v>0</v>
          </cell>
          <cell r="I2893">
            <v>0</v>
          </cell>
        </row>
        <row r="2894">
          <cell r="A2894" t="str">
            <v>65127</v>
          </cell>
          <cell r="B2894" t="str">
            <v>65020 - Purchased Repair &amp; Maint of Comp</v>
          </cell>
          <cell r="C2894" t="str">
            <v>SLL</v>
          </cell>
          <cell r="D2894" t="str">
            <v>SUPPORT</v>
          </cell>
          <cell r="E2894" t="str">
            <v>Purchased Repair &amp; Maint of Comp</v>
          </cell>
          <cell r="F2894">
            <v>-177672.819228429</v>
          </cell>
          <cell r="G2894">
            <v>-319548</v>
          </cell>
          <cell r="H2894">
            <v>0</v>
          </cell>
          <cell r="I2894">
            <v>0</v>
          </cell>
        </row>
        <row r="2895">
          <cell r="A2895" t="str">
            <v>65134</v>
          </cell>
          <cell r="B2895" t="str">
            <v>65020 - Purchased Services - Excluding M</v>
          </cell>
          <cell r="C2895" t="str">
            <v>SLL</v>
          </cell>
          <cell r="D2895" t="str">
            <v>SUPPORT</v>
          </cell>
          <cell r="E2895" t="str">
            <v>Purchased Services - Excluding M</v>
          </cell>
          <cell r="F2895">
            <v>-78098.179631741194</v>
          </cell>
          <cell r="G2895">
            <v>-395713</v>
          </cell>
          <cell r="H2895">
            <v>-178692.32523726099</v>
          </cell>
          <cell r="I2895">
            <v>-259551</v>
          </cell>
        </row>
        <row r="2896">
          <cell r="A2896" t="str">
            <v>65137</v>
          </cell>
          <cell r="B2896" t="str">
            <v>65020 - Outside Truck Hire</v>
          </cell>
          <cell r="C2896" t="str">
            <v>SLL</v>
          </cell>
          <cell r="D2896" t="str">
            <v>SUPPORT</v>
          </cell>
          <cell r="E2896" t="str">
            <v>Outside Truck Hire</v>
          </cell>
          <cell r="F2896">
            <v>-26239.215333356799</v>
          </cell>
          <cell r="G2896">
            <v>-60000</v>
          </cell>
          <cell r="H2896">
            <v>0</v>
          </cell>
          <cell r="I2896">
            <v>0</v>
          </cell>
        </row>
        <row r="2897">
          <cell r="A2897" t="str">
            <v>65141</v>
          </cell>
          <cell r="B2897" t="str">
            <v>65020 - Outside Data Processing Services</v>
          </cell>
          <cell r="C2897" t="str">
            <v>SLL</v>
          </cell>
          <cell r="D2897" t="str">
            <v>SUPPORT</v>
          </cell>
          <cell r="E2897" t="str">
            <v>Outside Data Processing Services</v>
          </cell>
          <cell r="F2897">
            <v>-5900839.9615768101</v>
          </cell>
          <cell r="G2897">
            <v>-8345437</v>
          </cell>
          <cell r="H2897">
            <v>0</v>
          </cell>
          <cell r="I2897">
            <v>-2115</v>
          </cell>
        </row>
        <row r="2898">
          <cell r="A2898" t="str">
            <v>65144</v>
          </cell>
          <cell r="B2898" t="str">
            <v>65020 - Capitalized Software Maintenance</v>
          </cell>
          <cell r="C2898" t="str">
            <v>SLL</v>
          </cell>
          <cell r="D2898" t="str">
            <v>SUPPORT</v>
          </cell>
          <cell r="E2898" t="str">
            <v>Capitalized Software Maintenance</v>
          </cell>
          <cell r="F2898">
            <v>-68182.467023182006</v>
          </cell>
          <cell r="G2898">
            <v>-110401</v>
          </cell>
          <cell r="H2898">
            <v>0</v>
          </cell>
          <cell r="I2898">
            <v>0</v>
          </cell>
        </row>
        <row r="2899">
          <cell r="A2899" t="str">
            <v>65148</v>
          </cell>
          <cell r="B2899" t="str">
            <v>65020 - Prod of Video Programs/Audio-Vis</v>
          </cell>
          <cell r="C2899" t="str">
            <v>SLL</v>
          </cell>
          <cell r="D2899" t="str">
            <v>SUPPORT</v>
          </cell>
          <cell r="E2899" t="str">
            <v>Prod of Video Programs/Audio-Vis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</row>
        <row r="2900">
          <cell r="A2900" t="str">
            <v>65151</v>
          </cell>
          <cell r="B2900" t="str">
            <v>65020 - Shareholders' Report Expense</v>
          </cell>
          <cell r="C2900" t="str">
            <v>SLL</v>
          </cell>
          <cell r="D2900" t="str">
            <v>SUPPORT</v>
          </cell>
          <cell r="E2900" t="str">
            <v>Shareholders' Report Expense</v>
          </cell>
          <cell r="F2900">
            <v>0</v>
          </cell>
          <cell r="G2900">
            <v>396</v>
          </cell>
          <cell r="H2900">
            <v>0</v>
          </cell>
          <cell r="I2900">
            <v>0</v>
          </cell>
        </row>
        <row r="2901">
          <cell r="A2901" t="str">
            <v>65201</v>
          </cell>
          <cell r="B2901" t="str">
            <v>65020 - Legal Expense - Product Liabilit</v>
          </cell>
          <cell r="C2901" t="str">
            <v>SLL</v>
          </cell>
          <cell r="D2901" t="str">
            <v>SUPPORT</v>
          </cell>
          <cell r="E2901" t="str">
            <v>Legal Expense - Product Liabilit</v>
          </cell>
          <cell r="F2901">
            <v>-106546.258581523</v>
          </cell>
          <cell r="G2901">
            <v>2149</v>
          </cell>
          <cell r="H2901">
            <v>0</v>
          </cell>
          <cell r="I2901">
            <v>0</v>
          </cell>
        </row>
        <row r="2902">
          <cell r="A2902" t="str">
            <v>65207</v>
          </cell>
          <cell r="B2902" t="str">
            <v>65020 - Legal Expense-Operating Issues/U</v>
          </cell>
          <cell r="C2902" t="str">
            <v>SLL</v>
          </cell>
          <cell r="D2902" t="str">
            <v>SUPPORT</v>
          </cell>
          <cell r="E2902" t="str">
            <v>Legal Expense-Operating Issues/U</v>
          </cell>
          <cell r="F2902">
            <v>-36453.326360195999</v>
          </cell>
          <cell r="G2902">
            <v>-285688</v>
          </cell>
          <cell r="H2902">
            <v>0</v>
          </cell>
          <cell r="I2902">
            <v>0</v>
          </cell>
        </row>
        <row r="2903">
          <cell r="A2903" t="str">
            <v>65210</v>
          </cell>
          <cell r="B2903" t="str">
            <v>65020 - Legal Expense - All Other</v>
          </cell>
          <cell r="C2903" t="str">
            <v>SLL</v>
          </cell>
          <cell r="D2903" t="str">
            <v>SUPPORT</v>
          </cell>
          <cell r="E2903" t="str">
            <v>Legal Expense - All Other</v>
          </cell>
          <cell r="F2903">
            <v>-4075344.4793048301</v>
          </cell>
          <cell r="G2903">
            <v>-4487023</v>
          </cell>
          <cell r="H2903">
            <v>0</v>
          </cell>
          <cell r="I2903">
            <v>0</v>
          </cell>
        </row>
        <row r="2904">
          <cell r="A2904" t="str">
            <v>65215</v>
          </cell>
          <cell r="B2904" t="str">
            <v>65020 - Services - Bank Fees</v>
          </cell>
          <cell r="C2904" t="str">
            <v>SLL</v>
          </cell>
          <cell r="D2904" t="str">
            <v>SUPPORT</v>
          </cell>
          <cell r="E2904" t="str">
            <v>Services - Bank Fees</v>
          </cell>
          <cell r="F2904">
            <v>-216798.27163059599</v>
          </cell>
          <cell r="G2904">
            <v>-485406</v>
          </cell>
          <cell r="H2904">
            <v>-204.67406325314201</v>
          </cell>
          <cell r="I2904">
            <v>1193</v>
          </cell>
        </row>
        <row r="2905">
          <cell r="A2905" t="str">
            <v>65216</v>
          </cell>
          <cell r="B2905" t="str">
            <v>65020 - Audit Expense</v>
          </cell>
          <cell r="C2905" t="str">
            <v>SLL</v>
          </cell>
          <cell r="D2905" t="str">
            <v>SUPPORT</v>
          </cell>
          <cell r="E2905" t="str">
            <v>Audit Expense</v>
          </cell>
          <cell r="F2905">
            <v>-243513.85214857</v>
          </cell>
          <cell r="G2905">
            <v>-464831</v>
          </cell>
          <cell r="H2905">
            <v>0</v>
          </cell>
          <cell r="I2905">
            <v>-20</v>
          </cell>
        </row>
        <row r="2906">
          <cell r="A2906" t="str">
            <v>65217</v>
          </cell>
          <cell r="B2906" t="str">
            <v>65020 - Legal Expense - All Other</v>
          </cell>
          <cell r="C2906" t="str">
            <v>SLL</v>
          </cell>
          <cell r="D2906" t="str">
            <v>SUPPORT</v>
          </cell>
          <cell r="E2906" t="str">
            <v>Legal Expense - All Other</v>
          </cell>
          <cell r="F2906">
            <v>-8614.8438122974003</v>
          </cell>
          <cell r="G2906">
            <v>-16411</v>
          </cell>
          <cell r="H2906">
            <v>0</v>
          </cell>
          <cell r="I2906">
            <v>0</v>
          </cell>
        </row>
        <row r="2907">
          <cell r="A2907" t="str">
            <v>65218</v>
          </cell>
          <cell r="B2907" t="str">
            <v>65020 - Services-Consultants Fees</v>
          </cell>
          <cell r="C2907" t="str">
            <v>SLL</v>
          </cell>
          <cell r="D2907" t="str">
            <v>SUPPORT</v>
          </cell>
          <cell r="E2907" t="str">
            <v>Services-Consultants Fees</v>
          </cell>
          <cell r="F2907">
            <v>-2208834.8930928698</v>
          </cell>
          <cell r="G2907">
            <v>-3798352</v>
          </cell>
          <cell r="H2907">
            <v>-13942.6650139639</v>
          </cell>
          <cell r="I2907">
            <v>-8889</v>
          </cell>
        </row>
        <row r="2908">
          <cell r="A2908" t="str">
            <v>65219</v>
          </cell>
          <cell r="B2908" t="str">
            <v>65020 - Credits and Collections</v>
          </cell>
          <cell r="C2908" t="str">
            <v>SLL</v>
          </cell>
          <cell r="D2908" t="str">
            <v>SUPPORT</v>
          </cell>
          <cell r="E2908" t="str">
            <v>Credits and Collections</v>
          </cell>
          <cell r="F2908">
            <v>-305803.32497075101</v>
          </cell>
          <cell r="G2908">
            <v>-645771</v>
          </cell>
          <cell r="H2908">
            <v>0</v>
          </cell>
          <cell r="I2908">
            <v>0</v>
          </cell>
        </row>
        <row r="2909">
          <cell r="A2909" t="str">
            <v>65220</v>
          </cell>
          <cell r="B2909" t="str">
            <v>65020 - Corp IT Support Fixed Expense</v>
          </cell>
          <cell r="C2909" t="str">
            <v>SLL</v>
          </cell>
          <cell r="D2909" t="str">
            <v>SUPPORT</v>
          </cell>
          <cell r="E2909" t="str">
            <v>Corp IT Support Fixed Expense</v>
          </cell>
          <cell r="F2909">
            <v>-13670631.98</v>
          </cell>
          <cell r="G2909">
            <v>-17899287</v>
          </cell>
          <cell r="H2909">
            <v>0</v>
          </cell>
          <cell r="I2909">
            <v>0</v>
          </cell>
        </row>
        <row r="2910">
          <cell r="A2910" t="str">
            <v>65302</v>
          </cell>
          <cell r="B2910" t="str">
            <v>65020 - Special Display Space/Preparatio</v>
          </cell>
          <cell r="C2910" t="str">
            <v>SLL</v>
          </cell>
          <cell r="D2910" t="str">
            <v>SUPPORT</v>
          </cell>
          <cell r="E2910" t="str">
            <v>Special Display Space/Preparatio</v>
          </cell>
          <cell r="F2910">
            <v>-400843.14124455402</v>
          </cell>
          <cell r="G2910">
            <v>-651211</v>
          </cell>
          <cell r="H2910">
            <v>0</v>
          </cell>
          <cell r="I2910">
            <v>0</v>
          </cell>
        </row>
        <row r="2911">
          <cell r="A2911" t="str">
            <v>65303</v>
          </cell>
          <cell r="B2911" t="str">
            <v xml:space="preserve">65020 - Miscellaneous Other Advertising </v>
          </cell>
          <cell r="C2911" t="str">
            <v>SLL</v>
          </cell>
          <cell r="D2911" t="str">
            <v>SUPPORT</v>
          </cell>
          <cell r="E2911" t="str">
            <v>Miscellaneous Other Advertising</v>
          </cell>
          <cell r="F2911">
            <v>-2302727.3278090199</v>
          </cell>
          <cell r="G2911">
            <v>-4581007</v>
          </cell>
          <cell r="H2911">
            <v>-33918.302487827103</v>
          </cell>
          <cell r="I2911">
            <v>-25792</v>
          </cell>
        </row>
        <row r="2912">
          <cell r="A2912" t="str">
            <v>65304</v>
          </cell>
          <cell r="B2912" t="str">
            <v>65020 - Creative Advertising Services</v>
          </cell>
          <cell r="C2912" t="str">
            <v>SLL</v>
          </cell>
          <cell r="D2912" t="str">
            <v>SUPPORT</v>
          </cell>
          <cell r="E2912" t="str">
            <v>Creative Advertising Services</v>
          </cell>
          <cell r="F2912">
            <v>-2553828.62</v>
          </cell>
          <cell r="G2912">
            <v>-3344697</v>
          </cell>
          <cell r="H2912">
            <v>0</v>
          </cell>
          <cell r="I2912">
            <v>0</v>
          </cell>
        </row>
        <row r="2913">
          <cell r="A2913" t="str">
            <v>65305</v>
          </cell>
          <cell r="B2913" t="str">
            <v>65020 - Advertising Placement Agencies</v>
          </cell>
          <cell r="C2913" t="str">
            <v>SLL</v>
          </cell>
          <cell r="D2913" t="str">
            <v>SUPPORT</v>
          </cell>
          <cell r="E2913" t="str">
            <v>Advertising Placement Agencies</v>
          </cell>
          <cell r="F2913">
            <v>-427666.164031177</v>
          </cell>
          <cell r="G2913">
            <v>-1805141</v>
          </cell>
          <cell r="H2913">
            <v>0</v>
          </cell>
          <cell r="I2913">
            <v>0</v>
          </cell>
        </row>
        <row r="2914">
          <cell r="A2914" t="str">
            <v>65311</v>
          </cell>
          <cell r="B2914" t="str">
            <v>65020 - Trade Show Space</v>
          </cell>
          <cell r="C2914" t="str">
            <v>SLL</v>
          </cell>
          <cell r="D2914" t="str">
            <v>SUPPORT</v>
          </cell>
          <cell r="E2914" t="str">
            <v>Trade Show Space</v>
          </cell>
          <cell r="F2914">
            <v>-570938.80061196501</v>
          </cell>
          <cell r="G2914">
            <v>-1694916</v>
          </cell>
          <cell r="H2914">
            <v>0</v>
          </cell>
          <cell r="I2914">
            <v>0</v>
          </cell>
        </row>
        <row r="2915">
          <cell r="A2915" t="str">
            <v>65312</v>
          </cell>
          <cell r="B2915" t="str">
            <v>65020 - Trade Show Space</v>
          </cell>
          <cell r="C2915" t="str">
            <v>SLL</v>
          </cell>
          <cell r="D2915" t="str">
            <v>SUPPORT</v>
          </cell>
          <cell r="E2915" t="str">
            <v>Trade Show Space</v>
          </cell>
          <cell r="F2915">
            <v>-1963.91697296905</v>
          </cell>
          <cell r="G2915">
            <v>0</v>
          </cell>
          <cell r="H2915">
            <v>0</v>
          </cell>
          <cell r="I2915">
            <v>0</v>
          </cell>
        </row>
        <row r="2916">
          <cell r="A2916" t="str">
            <v>65313</v>
          </cell>
          <cell r="B2916" t="str">
            <v>65020 - Trade Show Preparation</v>
          </cell>
          <cell r="C2916" t="str">
            <v>SLL</v>
          </cell>
          <cell r="D2916" t="str">
            <v>SUPPORT</v>
          </cell>
          <cell r="E2916" t="str">
            <v>Trade Show Preparation</v>
          </cell>
          <cell r="F2916">
            <v>-570030.41497401695</v>
          </cell>
          <cell r="G2916">
            <v>-1356972</v>
          </cell>
          <cell r="H2916">
            <v>0</v>
          </cell>
          <cell r="I2916">
            <v>0</v>
          </cell>
        </row>
        <row r="2917">
          <cell r="A2917" t="str">
            <v>65314</v>
          </cell>
          <cell r="B2917" t="str">
            <v>65020 - Trade Show Space</v>
          </cell>
          <cell r="C2917" t="str">
            <v>SLL</v>
          </cell>
          <cell r="D2917" t="str">
            <v>SUPPORT</v>
          </cell>
          <cell r="E2917" t="str">
            <v>Trade Show Space</v>
          </cell>
          <cell r="F2917">
            <v>-74834.990000000005</v>
          </cell>
          <cell r="G2917">
            <v>-142426</v>
          </cell>
          <cell r="H2917">
            <v>0</v>
          </cell>
          <cell r="I2917">
            <v>0</v>
          </cell>
        </row>
        <row r="2918">
          <cell r="A2918" t="str">
            <v>65315</v>
          </cell>
          <cell r="B2918" t="str">
            <v>65020 - Trade Show Space</v>
          </cell>
          <cell r="C2918" t="str">
            <v>SLL</v>
          </cell>
          <cell r="D2918" t="str">
            <v>SUPPORT</v>
          </cell>
          <cell r="E2918" t="str">
            <v>Trade Show Space</v>
          </cell>
          <cell r="F2918">
            <v>-60779.26</v>
          </cell>
          <cell r="G2918">
            <v>-170558</v>
          </cell>
          <cell r="H2918">
            <v>0</v>
          </cell>
          <cell r="I2918">
            <v>0</v>
          </cell>
        </row>
        <row r="2919">
          <cell r="A2919" t="str">
            <v>65316</v>
          </cell>
          <cell r="B2919" t="str">
            <v>65020 - Trade Show Space</v>
          </cell>
          <cell r="C2919" t="str">
            <v>SLL</v>
          </cell>
          <cell r="D2919" t="str">
            <v>SUPPORT</v>
          </cell>
          <cell r="E2919" t="str">
            <v>Trade Show Space</v>
          </cell>
          <cell r="F2919">
            <v>-4485876.6922338204</v>
          </cell>
          <cell r="G2919">
            <v>-8546678</v>
          </cell>
          <cell r="H2919">
            <v>0</v>
          </cell>
          <cell r="I2919">
            <v>0</v>
          </cell>
        </row>
        <row r="2920">
          <cell r="A2920" t="str">
            <v>65321</v>
          </cell>
          <cell r="B2920" t="str">
            <v>65020 - Product Publicity</v>
          </cell>
          <cell r="C2920" t="str">
            <v>SLL</v>
          </cell>
          <cell r="D2920" t="str">
            <v>SUPPORT</v>
          </cell>
          <cell r="E2920" t="str">
            <v>Product Publicity</v>
          </cell>
          <cell r="F2920">
            <v>-158776.30992870001</v>
          </cell>
          <cell r="G2920">
            <v>-384262</v>
          </cell>
          <cell r="H2920">
            <v>0</v>
          </cell>
          <cell r="I2920">
            <v>0</v>
          </cell>
        </row>
        <row r="2921">
          <cell r="A2921" t="str">
            <v>65322</v>
          </cell>
          <cell r="B2921" t="str">
            <v>65020 - Product Publicity</v>
          </cell>
          <cell r="C2921" t="str">
            <v>SLL</v>
          </cell>
          <cell r="D2921" t="str">
            <v>SUPPORT</v>
          </cell>
          <cell r="E2921" t="str">
            <v>Product Publicity</v>
          </cell>
          <cell r="F2921">
            <v>-736634.16143899597</v>
          </cell>
          <cell r="G2921">
            <v>-1338691</v>
          </cell>
          <cell r="H2921">
            <v>0</v>
          </cell>
          <cell r="I2921">
            <v>0</v>
          </cell>
        </row>
        <row r="2922">
          <cell r="A2922" t="str">
            <v>65323</v>
          </cell>
          <cell r="B2922" t="str">
            <v>65020 - Mktcom-Sales Doc Print &amp; Prod</v>
          </cell>
          <cell r="C2922" t="str">
            <v>SLL</v>
          </cell>
          <cell r="D2922" t="str">
            <v>SUPPORT</v>
          </cell>
          <cell r="E2922" t="str">
            <v>Mktcom-Sales Doc Print &amp; Prod</v>
          </cell>
          <cell r="F2922">
            <v>-867826.68207473005</v>
          </cell>
          <cell r="G2922">
            <v>-2042057</v>
          </cell>
          <cell r="H2922">
            <v>0</v>
          </cell>
          <cell r="I2922">
            <v>0</v>
          </cell>
        </row>
        <row r="2923">
          <cell r="A2923" t="str">
            <v>65324</v>
          </cell>
          <cell r="B2923" t="str">
            <v>65020 - Product Publicity</v>
          </cell>
          <cell r="C2923" t="str">
            <v>SLL</v>
          </cell>
          <cell r="D2923" t="str">
            <v>SUPPORT</v>
          </cell>
          <cell r="E2923" t="str">
            <v>Product Publicity</v>
          </cell>
          <cell r="F2923">
            <v>-330.48554718727598</v>
          </cell>
          <cell r="G2923">
            <v>-16020</v>
          </cell>
          <cell r="H2923">
            <v>0</v>
          </cell>
          <cell r="I2923">
            <v>0</v>
          </cell>
        </row>
        <row r="2924">
          <cell r="A2924" t="str">
            <v>65326</v>
          </cell>
          <cell r="B2924" t="str">
            <v>65020 - Product Publicity</v>
          </cell>
          <cell r="C2924" t="str">
            <v>SLL</v>
          </cell>
          <cell r="D2924" t="str">
            <v>SUPPORT</v>
          </cell>
          <cell r="E2924" t="str">
            <v>Product Publicity</v>
          </cell>
          <cell r="F2924">
            <v>0</v>
          </cell>
          <cell r="G2924">
            <v>-1923</v>
          </cell>
          <cell r="H2924">
            <v>0</v>
          </cell>
          <cell r="I2924">
            <v>0</v>
          </cell>
        </row>
        <row r="2925">
          <cell r="A2925" t="str">
            <v>65327</v>
          </cell>
          <cell r="B2925" t="str">
            <v>65020 - Product Publicity</v>
          </cell>
          <cell r="C2925" t="str">
            <v>SLL</v>
          </cell>
          <cell r="D2925" t="str">
            <v>SUPPORT</v>
          </cell>
          <cell r="E2925" t="str">
            <v>Product Publicity</v>
          </cell>
          <cell r="F2925">
            <v>-281034.68</v>
          </cell>
          <cell r="G2925">
            <v>-927822</v>
          </cell>
          <cell r="H2925">
            <v>0</v>
          </cell>
          <cell r="I2925">
            <v>0</v>
          </cell>
        </row>
        <row r="2926">
          <cell r="A2926" t="str">
            <v>65328</v>
          </cell>
          <cell r="B2926" t="str">
            <v>65020 - Product Publicity</v>
          </cell>
          <cell r="C2926" t="str">
            <v>SLL</v>
          </cell>
          <cell r="D2926" t="str">
            <v>SUPPORT</v>
          </cell>
          <cell r="E2926" t="str">
            <v>Product Publicity</v>
          </cell>
          <cell r="F2926">
            <v>-151051.71236554501</v>
          </cell>
          <cell r="G2926">
            <v>-408651</v>
          </cell>
          <cell r="H2926">
            <v>0</v>
          </cell>
          <cell r="I2926">
            <v>0</v>
          </cell>
        </row>
        <row r="2927">
          <cell r="A2927" t="str">
            <v>65329</v>
          </cell>
          <cell r="B2927" t="str">
            <v>65020 - Mktcom-Tech Doc Distribution</v>
          </cell>
          <cell r="C2927" t="str">
            <v>SLL</v>
          </cell>
          <cell r="D2927" t="str">
            <v>SUPPORT</v>
          </cell>
          <cell r="E2927" t="str">
            <v>Mktcom-Tech Doc Distribution</v>
          </cell>
          <cell r="F2927">
            <v>-52925.126701360103</v>
          </cell>
          <cell r="G2927">
            <v>-102406</v>
          </cell>
          <cell r="H2927">
            <v>0</v>
          </cell>
          <cell r="I2927">
            <v>0</v>
          </cell>
        </row>
        <row r="2928">
          <cell r="A2928" t="str">
            <v>65331</v>
          </cell>
          <cell r="B2928" t="str">
            <v>65020 - Direct Mail</v>
          </cell>
          <cell r="C2928" t="str">
            <v>SLL</v>
          </cell>
          <cell r="D2928" t="str">
            <v>SUPPORT</v>
          </cell>
          <cell r="E2928" t="str">
            <v>Direct Mail</v>
          </cell>
          <cell r="F2928">
            <v>-1947657.3215323</v>
          </cell>
          <cell r="G2928">
            <v>-3622393</v>
          </cell>
          <cell r="H2928">
            <v>0</v>
          </cell>
          <cell r="I2928">
            <v>0</v>
          </cell>
        </row>
        <row r="2929">
          <cell r="A2929" t="str">
            <v>65332</v>
          </cell>
          <cell r="B2929" t="str">
            <v>65020 - Advertising Communication Resear</v>
          </cell>
          <cell r="C2929" t="str">
            <v>SLL</v>
          </cell>
          <cell r="D2929" t="str">
            <v>SUPPORT</v>
          </cell>
          <cell r="E2929" t="str">
            <v>Advertising Communication Resear</v>
          </cell>
          <cell r="F2929">
            <v>-31217.83</v>
          </cell>
          <cell r="G2929">
            <v>-41929</v>
          </cell>
          <cell r="H2929">
            <v>0</v>
          </cell>
          <cell r="I2929">
            <v>0</v>
          </cell>
        </row>
        <row r="2930">
          <cell r="A2930" t="str">
            <v>65336</v>
          </cell>
          <cell r="B2930" t="str">
            <v>65020 - Product Publicity</v>
          </cell>
          <cell r="C2930" t="str">
            <v>SLL</v>
          </cell>
          <cell r="D2930" t="str">
            <v>SUPPORT</v>
          </cell>
          <cell r="E2930" t="str">
            <v>Product Publicity</v>
          </cell>
          <cell r="F2930">
            <v>0</v>
          </cell>
          <cell r="G2930">
            <v>-1582</v>
          </cell>
          <cell r="H2930">
            <v>0</v>
          </cell>
          <cell r="I2930">
            <v>0</v>
          </cell>
        </row>
        <row r="2931">
          <cell r="A2931" t="str">
            <v>65337</v>
          </cell>
          <cell r="B2931" t="str">
            <v>65020 - Product Publicity</v>
          </cell>
          <cell r="C2931" t="str">
            <v>SLL</v>
          </cell>
          <cell r="D2931" t="str">
            <v>SUPPORT</v>
          </cell>
          <cell r="E2931" t="str">
            <v>Product Publicity</v>
          </cell>
          <cell r="F2931">
            <v>-1201175.51550224</v>
          </cell>
          <cell r="G2931">
            <v>-2536093</v>
          </cell>
          <cell r="H2931">
            <v>0</v>
          </cell>
          <cell r="I2931">
            <v>0</v>
          </cell>
        </row>
        <row r="2932">
          <cell r="A2932" t="str">
            <v>65338</v>
          </cell>
          <cell r="B2932" t="str">
            <v>65020 - Product Publicity</v>
          </cell>
          <cell r="C2932" t="str">
            <v>SLL</v>
          </cell>
          <cell r="D2932" t="str">
            <v>SUPPORT</v>
          </cell>
          <cell r="E2932" t="str">
            <v>Product Publicity</v>
          </cell>
          <cell r="F2932">
            <v>-79622.16</v>
          </cell>
          <cell r="G2932">
            <v>-62665</v>
          </cell>
          <cell r="H2932">
            <v>0</v>
          </cell>
          <cell r="I2932">
            <v>0</v>
          </cell>
        </row>
        <row r="2933">
          <cell r="A2933" t="str">
            <v>65341</v>
          </cell>
          <cell r="B2933" t="str">
            <v>65020 - Audio visual media</v>
          </cell>
          <cell r="C2933" t="str">
            <v>SLL</v>
          </cell>
          <cell r="D2933" t="str">
            <v>SUPPORT</v>
          </cell>
          <cell r="E2933" t="str">
            <v>Audio visual media</v>
          </cell>
          <cell r="F2933">
            <v>-93608.59</v>
          </cell>
          <cell r="G2933">
            <v>-189001</v>
          </cell>
          <cell r="H2933">
            <v>0</v>
          </cell>
          <cell r="I2933">
            <v>0</v>
          </cell>
        </row>
        <row r="2934">
          <cell r="A2934" t="str">
            <v>65342</v>
          </cell>
          <cell r="B2934" t="str">
            <v>65020 - Product Publicity</v>
          </cell>
          <cell r="C2934" t="str">
            <v>SLL</v>
          </cell>
          <cell r="D2934" t="str">
            <v>SUPPORT</v>
          </cell>
          <cell r="E2934" t="str">
            <v>Product Publicity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</row>
        <row r="2935">
          <cell r="A2935" t="str">
            <v>65343</v>
          </cell>
          <cell r="B2935" t="str">
            <v>65020 - Product Publicity</v>
          </cell>
          <cell r="C2935" t="str">
            <v>SLL</v>
          </cell>
          <cell r="D2935" t="str">
            <v>SUPPORT</v>
          </cell>
          <cell r="E2935" t="str">
            <v>Product Publicity</v>
          </cell>
          <cell r="F2935">
            <v>-1939.4779852409499</v>
          </cell>
          <cell r="G2935">
            <v>-270138</v>
          </cell>
          <cell r="H2935">
            <v>0</v>
          </cell>
          <cell r="I2935">
            <v>0</v>
          </cell>
        </row>
        <row r="2936">
          <cell r="A2936" t="str">
            <v>65344</v>
          </cell>
          <cell r="B2936" t="str">
            <v>65020 - Audio visual media</v>
          </cell>
          <cell r="C2936" t="str">
            <v>SLL</v>
          </cell>
          <cell r="D2936" t="str">
            <v>SUPPORT</v>
          </cell>
          <cell r="E2936" t="str">
            <v>Audio visual media</v>
          </cell>
          <cell r="F2936">
            <v>-1651158.1643721501</v>
          </cell>
          <cell r="G2936">
            <v>-3331846</v>
          </cell>
          <cell r="H2936">
            <v>0</v>
          </cell>
          <cell r="I2936">
            <v>0</v>
          </cell>
        </row>
        <row r="2937">
          <cell r="A2937" t="str">
            <v>65351</v>
          </cell>
          <cell r="B2937" t="str">
            <v>65020 - Product Publicity</v>
          </cell>
          <cell r="C2937" t="str">
            <v>SLL</v>
          </cell>
          <cell r="D2937" t="str">
            <v>SUPPORT</v>
          </cell>
          <cell r="E2937" t="str">
            <v>Product Publicity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</row>
        <row r="2938">
          <cell r="A2938" t="str">
            <v>65352</v>
          </cell>
          <cell r="B2938" t="str">
            <v>65020 - Product Publicity</v>
          </cell>
          <cell r="C2938" t="str">
            <v>SLL</v>
          </cell>
          <cell r="D2938" t="str">
            <v>SUPPORT</v>
          </cell>
          <cell r="E2938" t="str">
            <v>Product Publicity</v>
          </cell>
          <cell r="F2938">
            <v>-15470.71</v>
          </cell>
          <cell r="G2938">
            <v>-25800</v>
          </cell>
          <cell r="H2938">
            <v>0</v>
          </cell>
          <cell r="I2938">
            <v>0</v>
          </cell>
        </row>
        <row r="2939">
          <cell r="A2939" t="str">
            <v>65353</v>
          </cell>
          <cell r="B2939" t="str">
            <v>65020 - Product Publicity</v>
          </cell>
          <cell r="C2939" t="str">
            <v>SLL</v>
          </cell>
          <cell r="D2939" t="str">
            <v>SUPPORT</v>
          </cell>
          <cell r="E2939" t="str">
            <v>Product Publicity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</row>
        <row r="2940">
          <cell r="A2940" t="str">
            <v>65354</v>
          </cell>
          <cell r="B2940" t="str">
            <v>65020 - Product Publicity</v>
          </cell>
          <cell r="C2940" t="str">
            <v>SLL</v>
          </cell>
          <cell r="D2940" t="str">
            <v>SUPPORT</v>
          </cell>
          <cell r="E2940" t="str">
            <v>Product Publicity</v>
          </cell>
          <cell r="F2940">
            <v>-228268.73611090699</v>
          </cell>
          <cell r="G2940">
            <v>-385054</v>
          </cell>
          <cell r="H2940">
            <v>0</v>
          </cell>
          <cell r="I2940">
            <v>0</v>
          </cell>
        </row>
        <row r="2941">
          <cell r="A2941" t="str">
            <v>65355</v>
          </cell>
          <cell r="B2941" t="str">
            <v>65020 - Product Publicity</v>
          </cell>
          <cell r="C2941" t="str">
            <v>SLL</v>
          </cell>
          <cell r="D2941" t="str">
            <v>SUPPORT</v>
          </cell>
          <cell r="E2941" t="str">
            <v>Product Publicity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</row>
        <row r="2942">
          <cell r="A2942" t="str">
            <v>65361</v>
          </cell>
          <cell r="B2942" t="str">
            <v>65020 - Product Publicity</v>
          </cell>
          <cell r="C2942" t="str">
            <v>SLL</v>
          </cell>
          <cell r="D2942" t="str">
            <v>SUPPORT</v>
          </cell>
          <cell r="E2942" t="str">
            <v>Product Publicity</v>
          </cell>
          <cell r="F2942">
            <v>-10929.4026805747</v>
          </cell>
          <cell r="G2942">
            <v>-6537</v>
          </cell>
          <cell r="H2942">
            <v>0</v>
          </cell>
          <cell r="I2942">
            <v>0</v>
          </cell>
        </row>
        <row r="2943">
          <cell r="A2943" t="str">
            <v>65362</v>
          </cell>
          <cell r="B2943" t="str">
            <v>65020 - Product Publicity</v>
          </cell>
          <cell r="C2943" t="str">
            <v>SLL</v>
          </cell>
          <cell r="D2943" t="str">
            <v>SUPPORT</v>
          </cell>
          <cell r="E2943" t="str">
            <v>Product Publicity</v>
          </cell>
          <cell r="F2943">
            <v>0</v>
          </cell>
          <cell r="G2943">
            <v>-218</v>
          </cell>
          <cell r="H2943">
            <v>0</v>
          </cell>
          <cell r="I2943">
            <v>0</v>
          </cell>
        </row>
        <row r="2944">
          <cell r="A2944" t="str">
            <v>65363</v>
          </cell>
          <cell r="B2944" t="str">
            <v>65020 - Product Publicity</v>
          </cell>
          <cell r="C2944" t="str">
            <v>SLL</v>
          </cell>
          <cell r="D2944" t="str">
            <v>SUPPORT</v>
          </cell>
          <cell r="E2944" t="str">
            <v>Product Publicity</v>
          </cell>
          <cell r="F2944">
            <v>0</v>
          </cell>
          <cell r="G2944">
            <v>-463</v>
          </cell>
          <cell r="H2944">
            <v>0</v>
          </cell>
          <cell r="I2944">
            <v>0</v>
          </cell>
        </row>
        <row r="2945">
          <cell r="A2945" t="str">
            <v>65364</v>
          </cell>
          <cell r="B2945" t="str">
            <v>65020 - Product Publicity</v>
          </cell>
          <cell r="C2945" t="str">
            <v>SLL</v>
          </cell>
          <cell r="D2945" t="str">
            <v>SUPPORT</v>
          </cell>
          <cell r="E2945" t="str">
            <v>Product Publicity</v>
          </cell>
          <cell r="F2945">
            <v>-238568.43451607501</v>
          </cell>
          <cell r="G2945">
            <v>-456723</v>
          </cell>
          <cell r="H2945">
            <v>0</v>
          </cell>
          <cell r="I2945">
            <v>0</v>
          </cell>
        </row>
        <row r="2946">
          <cell r="A2946" t="str">
            <v>65371</v>
          </cell>
          <cell r="B2946" t="str">
            <v>65020 - Product Publicity</v>
          </cell>
          <cell r="C2946" t="str">
            <v>SLL</v>
          </cell>
          <cell r="D2946" t="str">
            <v>SUPPORT</v>
          </cell>
          <cell r="E2946" t="str">
            <v>Product Publicity</v>
          </cell>
          <cell r="F2946">
            <v>-124059.91172942</v>
          </cell>
          <cell r="G2946">
            <v>-40889</v>
          </cell>
          <cell r="H2946">
            <v>0</v>
          </cell>
          <cell r="I2946">
            <v>0</v>
          </cell>
        </row>
        <row r="2947">
          <cell r="A2947" t="str">
            <v>65372</v>
          </cell>
          <cell r="B2947" t="str">
            <v>65020 - Product Publicity</v>
          </cell>
          <cell r="C2947" t="str">
            <v>SLL</v>
          </cell>
          <cell r="D2947" t="str">
            <v>SUPPORT</v>
          </cell>
          <cell r="E2947" t="str">
            <v>Product Publicity</v>
          </cell>
          <cell r="F2947">
            <v>-552.26926659136404</v>
          </cell>
          <cell r="G2947">
            <v>-2989</v>
          </cell>
          <cell r="H2947">
            <v>0</v>
          </cell>
          <cell r="I2947">
            <v>0</v>
          </cell>
        </row>
        <row r="2948">
          <cell r="A2948" t="str">
            <v>65373</v>
          </cell>
          <cell r="B2948" t="str">
            <v>65020 - Product Publicity</v>
          </cell>
          <cell r="C2948" t="str">
            <v>SLL</v>
          </cell>
          <cell r="D2948" t="str">
            <v>SUPPORT</v>
          </cell>
          <cell r="E2948" t="str">
            <v>Product Publicity</v>
          </cell>
          <cell r="F2948">
            <v>-103771.58250359099</v>
          </cell>
          <cell r="G2948">
            <v>-547362</v>
          </cell>
          <cell r="H2948">
            <v>0</v>
          </cell>
          <cell r="I2948">
            <v>0</v>
          </cell>
        </row>
        <row r="2949">
          <cell r="A2949" t="str">
            <v>65376</v>
          </cell>
          <cell r="B2949" t="str">
            <v>65020 - Product Publicity</v>
          </cell>
          <cell r="C2949" t="str">
            <v>SLL</v>
          </cell>
          <cell r="D2949" t="str">
            <v>SUPPORT</v>
          </cell>
          <cell r="E2949" t="str">
            <v>Product Publicity</v>
          </cell>
          <cell r="F2949">
            <v>-439752.01</v>
          </cell>
          <cell r="G2949">
            <v>-834121</v>
          </cell>
          <cell r="H2949">
            <v>0</v>
          </cell>
          <cell r="I2949">
            <v>0</v>
          </cell>
        </row>
        <row r="2950">
          <cell r="A2950" t="str">
            <v>65377</v>
          </cell>
          <cell r="B2950" t="str">
            <v>65020 - Media Preparation Cost</v>
          </cell>
          <cell r="C2950" t="str">
            <v>SLL</v>
          </cell>
          <cell r="D2950" t="str">
            <v>SUPPORT</v>
          </cell>
          <cell r="E2950" t="str">
            <v>Media Preparation Cost</v>
          </cell>
          <cell r="F2950">
            <v>-2328324.0622609202</v>
          </cell>
          <cell r="G2950">
            <v>-3416166</v>
          </cell>
          <cell r="H2950">
            <v>0</v>
          </cell>
          <cell r="I2950">
            <v>-35</v>
          </cell>
        </row>
        <row r="2951">
          <cell r="A2951" t="str">
            <v>65378</v>
          </cell>
          <cell r="B2951" t="str">
            <v>65020 - Media Costs</v>
          </cell>
          <cell r="C2951" t="str">
            <v>SLL</v>
          </cell>
          <cell r="D2951" t="str">
            <v>SUPPORT</v>
          </cell>
          <cell r="E2951" t="str">
            <v>Media Costs</v>
          </cell>
          <cell r="F2951">
            <v>-214821.822280744</v>
          </cell>
          <cell r="G2951">
            <v>-210343</v>
          </cell>
          <cell r="H2951">
            <v>0</v>
          </cell>
          <cell r="I2951">
            <v>0</v>
          </cell>
        </row>
        <row r="2952">
          <cell r="A2952" t="str">
            <v>65379</v>
          </cell>
          <cell r="B2952" t="str">
            <v>65020 - Product Publicity</v>
          </cell>
          <cell r="C2952" t="str">
            <v>SLL</v>
          </cell>
          <cell r="D2952" t="str">
            <v>SUPPORT</v>
          </cell>
          <cell r="E2952" t="str">
            <v>Product Publicity</v>
          </cell>
          <cell r="F2952">
            <v>-5608.55</v>
          </cell>
          <cell r="G2952">
            <v>-78969</v>
          </cell>
          <cell r="H2952">
            <v>0</v>
          </cell>
          <cell r="I2952">
            <v>0</v>
          </cell>
        </row>
        <row r="2953">
          <cell r="A2953" t="str">
            <v>65381</v>
          </cell>
          <cell r="B2953" t="str">
            <v>65020 - Product Publicity</v>
          </cell>
          <cell r="C2953" t="str">
            <v>SLL</v>
          </cell>
          <cell r="D2953" t="str">
            <v>SUPPORT</v>
          </cell>
          <cell r="E2953" t="str">
            <v>Product Publicity</v>
          </cell>
          <cell r="F2953">
            <v>-2422163.4300000002</v>
          </cell>
          <cell r="G2953">
            <v>-2474850</v>
          </cell>
          <cell r="H2953">
            <v>0</v>
          </cell>
          <cell r="I2953">
            <v>0</v>
          </cell>
        </row>
        <row r="2954">
          <cell r="A2954" t="str">
            <v>65382</v>
          </cell>
          <cell r="B2954" t="str">
            <v>65020 - Cooperative Advertising-Media Co</v>
          </cell>
          <cell r="C2954" t="str">
            <v>SLL</v>
          </cell>
          <cell r="D2954" t="str">
            <v>SUPPORT</v>
          </cell>
          <cell r="E2954" t="str">
            <v>Cooperative Advertising-Media Co</v>
          </cell>
          <cell r="F2954">
            <v>-1100629.3</v>
          </cell>
          <cell r="G2954">
            <v>-1779183</v>
          </cell>
          <cell r="H2954">
            <v>0</v>
          </cell>
          <cell r="I2954">
            <v>0</v>
          </cell>
        </row>
        <row r="2955">
          <cell r="A2955" t="str">
            <v>65383</v>
          </cell>
          <cell r="B2955" t="str">
            <v>65020 - Cooperative Advertising-Preparat</v>
          </cell>
          <cell r="C2955" t="str">
            <v>SLL</v>
          </cell>
          <cell r="D2955" t="str">
            <v>SUPPORT</v>
          </cell>
          <cell r="E2955" t="str">
            <v>Cooperative Advertising-Preparat</v>
          </cell>
          <cell r="F2955">
            <v>-5640.8440444075104</v>
          </cell>
          <cell r="G2955">
            <v>-20943</v>
          </cell>
          <cell r="H2955">
            <v>0</v>
          </cell>
          <cell r="I2955">
            <v>0</v>
          </cell>
        </row>
        <row r="2956">
          <cell r="A2956" t="str">
            <v>65384</v>
          </cell>
          <cell r="B2956" t="str">
            <v>65020 - Sales Promotion</v>
          </cell>
          <cell r="C2956" t="str">
            <v>SLL</v>
          </cell>
          <cell r="D2956" t="str">
            <v>SUPPORT</v>
          </cell>
          <cell r="E2956" t="str">
            <v>Sales Promotion</v>
          </cell>
          <cell r="F2956">
            <v>-7226997.6177926101</v>
          </cell>
          <cell r="G2956">
            <v>-13874305</v>
          </cell>
          <cell r="H2956">
            <v>0</v>
          </cell>
          <cell r="I2956">
            <v>0</v>
          </cell>
        </row>
        <row r="2957">
          <cell r="A2957" t="str">
            <v>65385</v>
          </cell>
          <cell r="B2957" t="str">
            <v>65020 - Product Publicity</v>
          </cell>
          <cell r="C2957" t="str">
            <v>SLL</v>
          </cell>
          <cell r="D2957" t="str">
            <v>SUPPORT</v>
          </cell>
          <cell r="E2957" t="str">
            <v>Product Publicity</v>
          </cell>
          <cell r="F2957">
            <v>-108602.250365342</v>
          </cell>
          <cell r="G2957">
            <v>-231727</v>
          </cell>
          <cell r="H2957">
            <v>0</v>
          </cell>
          <cell r="I2957">
            <v>0</v>
          </cell>
        </row>
        <row r="2958">
          <cell r="A2958" t="str">
            <v>65386</v>
          </cell>
          <cell r="B2958" t="str">
            <v>65020 - Product Publicity</v>
          </cell>
          <cell r="C2958" t="str">
            <v>SLL</v>
          </cell>
          <cell r="D2958" t="str">
            <v>SUPPORT</v>
          </cell>
          <cell r="E2958" t="str">
            <v>Product Publicity</v>
          </cell>
          <cell r="F2958">
            <v>-810894.334595892</v>
          </cell>
          <cell r="G2958">
            <v>-1556124</v>
          </cell>
          <cell r="H2958">
            <v>0</v>
          </cell>
          <cell r="I2958">
            <v>0</v>
          </cell>
        </row>
        <row r="2959">
          <cell r="A2959" t="str">
            <v>65389</v>
          </cell>
          <cell r="B2959" t="str">
            <v>65020 - Product Publicity</v>
          </cell>
          <cell r="C2959" t="str">
            <v>SLL</v>
          </cell>
          <cell r="D2959" t="str">
            <v>SUPPORT</v>
          </cell>
          <cell r="E2959" t="str">
            <v>Product Publicity</v>
          </cell>
          <cell r="F2959">
            <v>-32356.932077228499</v>
          </cell>
          <cell r="G2959">
            <v>-2</v>
          </cell>
          <cell r="H2959">
            <v>0</v>
          </cell>
          <cell r="I2959">
            <v>0</v>
          </cell>
        </row>
        <row r="2960">
          <cell r="A2960" t="str">
            <v>65401</v>
          </cell>
          <cell r="B2960" t="str">
            <v>65020 - Export Commissions - Sales Repre</v>
          </cell>
          <cell r="C2960" t="str">
            <v>SLL</v>
          </cell>
          <cell r="D2960" t="str">
            <v>SUPPORT</v>
          </cell>
          <cell r="E2960" t="str">
            <v>Export Commissions - Sales Repre</v>
          </cell>
          <cell r="F2960">
            <v>-1853381.6918265</v>
          </cell>
          <cell r="G2960">
            <v>-4056710</v>
          </cell>
          <cell r="H2960">
            <v>0</v>
          </cell>
          <cell r="I2960">
            <v>0</v>
          </cell>
        </row>
        <row r="2961">
          <cell r="A2961" t="str">
            <v>65402</v>
          </cell>
          <cell r="B2961" t="str">
            <v>65020 - International Commission Expense</v>
          </cell>
          <cell r="C2961" t="str">
            <v>SLL</v>
          </cell>
          <cell r="D2961" t="str">
            <v>SUPPORT</v>
          </cell>
          <cell r="E2961" t="str">
            <v>International Commission Expense</v>
          </cell>
          <cell r="F2961">
            <v>-2199724.86</v>
          </cell>
          <cell r="G2961">
            <v>-3709584</v>
          </cell>
          <cell r="H2961">
            <v>0</v>
          </cell>
          <cell r="I2961">
            <v>0</v>
          </cell>
        </row>
        <row r="2962">
          <cell r="A2962" t="str">
            <v>65404</v>
          </cell>
          <cell r="B2962" t="str">
            <v>65020 - Domestic Commissions - Sales Rep</v>
          </cell>
          <cell r="C2962" t="str">
            <v>SLL</v>
          </cell>
          <cell r="D2962" t="str">
            <v>SUPPORT</v>
          </cell>
          <cell r="E2962" t="str">
            <v>Domestic Commissions - Sales Rep</v>
          </cell>
          <cell r="F2962">
            <v>-24689717.510269199</v>
          </cell>
          <cell r="G2962">
            <v>-42218419</v>
          </cell>
          <cell r="H2962">
            <v>0</v>
          </cell>
          <cell r="I2962">
            <v>0</v>
          </cell>
        </row>
        <row r="2963">
          <cell r="A2963" t="str">
            <v>66101</v>
          </cell>
          <cell r="B2963" t="str">
            <v>65020 - Travel and Entertainment</v>
          </cell>
          <cell r="C2963" t="str">
            <v>SLL</v>
          </cell>
          <cell r="D2963" t="str">
            <v>SUPPORT</v>
          </cell>
          <cell r="E2963" t="str">
            <v>Travel and Entertainment</v>
          </cell>
          <cell r="F2963">
            <v>-18111087.986201499</v>
          </cell>
          <cell r="G2963">
            <v>-29481769</v>
          </cell>
          <cell r="H2963">
            <v>-758647.20880395302</v>
          </cell>
          <cell r="I2963">
            <v>-1204497</v>
          </cell>
        </row>
        <row r="2964">
          <cell r="A2964" t="str">
            <v>66104</v>
          </cell>
          <cell r="B2964" t="str">
            <v>65020 - Travel-Unallowable</v>
          </cell>
          <cell r="C2964" t="str">
            <v>SLL</v>
          </cell>
          <cell r="D2964" t="str">
            <v>SUPPORT</v>
          </cell>
          <cell r="E2964" t="str">
            <v>Travel-Unallowable</v>
          </cell>
          <cell r="F2964">
            <v>-219841.13096248699</v>
          </cell>
          <cell r="G2964">
            <v>-587014</v>
          </cell>
          <cell r="H2964">
            <v>-13261.318727874601</v>
          </cell>
          <cell r="I2964">
            <v>-185810</v>
          </cell>
        </row>
        <row r="2965">
          <cell r="A2965" t="str">
            <v>66107</v>
          </cell>
          <cell r="B2965" t="str">
            <v>65020 - Travel-Canadian Divs</v>
          </cell>
          <cell r="C2965" t="str">
            <v>SLL</v>
          </cell>
          <cell r="D2965" t="str">
            <v>SUPPORT</v>
          </cell>
          <cell r="E2965" t="str">
            <v>Travel-Canadian Divs</v>
          </cell>
          <cell r="F2965">
            <v>-8340.0030577231191</v>
          </cell>
          <cell r="G2965">
            <v>-42767</v>
          </cell>
          <cell r="H2965">
            <v>0</v>
          </cell>
          <cell r="I2965">
            <v>0</v>
          </cell>
        </row>
        <row r="2966">
          <cell r="A2966" t="str">
            <v>66111</v>
          </cell>
          <cell r="B2966" t="str">
            <v>65020 - Meals</v>
          </cell>
          <cell r="C2966" t="str">
            <v>SLL</v>
          </cell>
          <cell r="D2966" t="str">
            <v>SUPPORT</v>
          </cell>
          <cell r="E2966" t="str">
            <v>Meals</v>
          </cell>
          <cell r="F2966">
            <v>-3266843.3225220102</v>
          </cell>
          <cell r="G2966">
            <v>-5361084</v>
          </cell>
          <cell r="H2966">
            <v>-43198.484796337798</v>
          </cell>
          <cell r="I2966">
            <v>-94460</v>
          </cell>
        </row>
        <row r="2967">
          <cell r="A2967" t="str">
            <v>66112</v>
          </cell>
          <cell r="B2967" t="str">
            <v>65020 - Per Diem Employee Meals Allowabl</v>
          </cell>
          <cell r="C2967" t="str">
            <v>SLL</v>
          </cell>
          <cell r="D2967" t="str">
            <v>SUPPORT</v>
          </cell>
          <cell r="E2967" t="str">
            <v>Per Diem Employee Meals Allowabl</v>
          </cell>
          <cell r="F2967">
            <v>-3806.18</v>
          </cell>
          <cell r="G2967">
            <v>-4615</v>
          </cell>
          <cell r="H2967">
            <v>0</v>
          </cell>
          <cell r="I2967">
            <v>0</v>
          </cell>
        </row>
        <row r="2968">
          <cell r="A2968" t="str">
            <v>66114</v>
          </cell>
          <cell r="B2968" t="str">
            <v>65020 - Meals - Unallowable</v>
          </cell>
          <cell r="C2968" t="str">
            <v>SLL</v>
          </cell>
          <cell r="D2968" t="str">
            <v>SUPPORT</v>
          </cell>
          <cell r="E2968" t="str">
            <v>Meals - Unallowable</v>
          </cell>
          <cell r="F2968">
            <v>-124936.644771272</v>
          </cell>
          <cell r="G2968">
            <v>-281264</v>
          </cell>
          <cell r="H2968">
            <v>0</v>
          </cell>
          <cell r="I2968">
            <v>0</v>
          </cell>
        </row>
        <row r="2969">
          <cell r="A2969" t="str">
            <v>66117</v>
          </cell>
          <cell r="B2969" t="str">
            <v>65020 - Meals-Canadian Divs</v>
          </cell>
          <cell r="C2969" t="str">
            <v>SLL</v>
          </cell>
          <cell r="D2969" t="str">
            <v>SUPPORT</v>
          </cell>
          <cell r="E2969" t="str">
            <v>Meals-Canadian Divs</v>
          </cell>
          <cell r="F2969">
            <v>-300.63440621498103</v>
          </cell>
          <cell r="G2969">
            <v>-6974</v>
          </cell>
          <cell r="H2969">
            <v>0</v>
          </cell>
          <cell r="I2969">
            <v>0</v>
          </cell>
        </row>
        <row r="2970">
          <cell r="A2970" t="str">
            <v>66121</v>
          </cell>
          <cell r="B2970" t="str">
            <v>65020 - Entertainment</v>
          </cell>
          <cell r="C2970" t="str">
            <v>SLL</v>
          </cell>
          <cell r="D2970" t="str">
            <v>SUPPORT</v>
          </cell>
          <cell r="E2970" t="str">
            <v>Entertainment</v>
          </cell>
          <cell r="F2970">
            <v>-3394974.0628498201</v>
          </cell>
          <cell r="G2970">
            <v>-6086207</v>
          </cell>
          <cell r="H2970">
            <v>-15342.5092935067</v>
          </cell>
          <cell r="I2970">
            <v>-40994</v>
          </cell>
        </row>
        <row r="2971">
          <cell r="A2971" t="str">
            <v>66124</v>
          </cell>
          <cell r="B2971" t="str">
            <v>65020 - Entertainment-Unall</v>
          </cell>
          <cell r="C2971" t="str">
            <v>SLL</v>
          </cell>
          <cell r="D2971" t="str">
            <v>SUPPORT</v>
          </cell>
          <cell r="E2971" t="str">
            <v>Entertainment-Unall</v>
          </cell>
          <cell r="F2971">
            <v>-374105.45089873997</v>
          </cell>
          <cell r="G2971">
            <v>-759422</v>
          </cell>
          <cell r="H2971">
            <v>-17263.6815426393</v>
          </cell>
          <cell r="I2971">
            <v>-4466</v>
          </cell>
        </row>
        <row r="2972">
          <cell r="A2972" t="str">
            <v>66125</v>
          </cell>
          <cell r="B2972" t="str">
            <v xml:space="preserve">65020 - Entertainment-Loge &amp; Luxury box </v>
          </cell>
          <cell r="C2972" t="str">
            <v>SLL</v>
          </cell>
          <cell r="D2972" t="str">
            <v>SUPPORT</v>
          </cell>
          <cell r="E2972" t="str">
            <v>Entertainment-Loge &amp; Luxury box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</row>
        <row r="2973">
          <cell r="A2973" t="str">
            <v>66127</v>
          </cell>
          <cell r="B2973" t="str">
            <v>65020 - Entertain-Canada Div</v>
          </cell>
          <cell r="C2973" t="str">
            <v>SLL</v>
          </cell>
          <cell r="D2973" t="str">
            <v>SUPPORT</v>
          </cell>
          <cell r="E2973" t="str">
            <v>Entertain-Canada Div</v>
          </cell>
          <cell r="F2973">
            <v>0.59490841643671599</v>
          </cell>
          <cell r="G2973">
            <v>-107</v>
          </cell>
          <cell r="H2973">
            <v>0</v>
          </cell>
          <cell r="I2973">
            <v>0</v>
          </cell>
        </row>
        <row r="2974">
          <cell r="A2974" t="str">
            <v>66131</v>
          </cell>
          <cell r="B2974" t="str">
            <v>65020 - Travel - Chartered &amp; Co Variable</v>
          </cell>
          <cell r="C2974" t="str">
            <v>SLL</v>
          </cell>
          <cell r="D2974" t="str">
            <v>SUPPORT</v>
          </cell>
          <cell r="E2974" t="str">
            <v>Travel - Chartered &amp; Co Variable</v>
          </cell>
          <cell r="F2974">
            <v>-237233.539208615</v>
          </cell>
          <cell r="G2974">
            <v>-510879</v>
          </cell>
          <cell r="H2974">
            <v>0</v>
          </cell>
          <cell r="I2974">
            <v>59</v>
          </cell>
        </row>
        <row r="2975">
          <cell r="A2975" t="str">
            <v>66132</v>
          </cell>
          <cell r="B2975" t="str">
            <v xml:space="preserve">65020 - Travel - Company Plane Variable </v>
          </cell>
          <cell r="C2975" t="str">
            <v>SLL</v>
          </cell>
          <cell r="D2975" t="str">
            <v>SUPPORT</v>
          </cell>
          <cell r="E2975" t="str">
            <v>Travel - Company Plane Variable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</row>
        <row r="2976">
          <cell r="A2976" t="str">
            <v>66134</v>
          </cell>
          <cell r="B2976" t="str">
            <v>65020 - Travel Exps/Excess</v>
          </cell>
          <cell r="C2976" t="str">
            <v>SLL</v>
          </cell>
          <cell r="D2976" t="str">
            <v>SUPPORT</v>
          </cell>
          <cell r="E2976" t="str">
            <v>Travel Exps/Excess</v>
          </cell>
          <cell r="F2976">
            <v>-4493.9963620832305</v>
          </cell>
          <cell r="G2976">
            <v>5278</v>
          </cell>
          <cell r="H2976">
            <v>0</v>
          </cell>
          <cell r="I2976">
            <v>-644</v>
          </cell>
        </row>
        <row r="2977">
          <cell r="A2977" t="str">
            <v>66135</v>
          </cell>
          <cell r="B2977" t="str">
            <v>65020 - Travel - Company Plane Fixed</v>
          </cell>
          <cell r="C2977" t="str">
            <v>SLL</v>
          </cell>
          <cell r="D2977" t="str">
            <v>SUPPORT</v>
          </cell>
          <cell r="E2977" t="str">
            <v>Travel - Company Plane Fixed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</row>
        <row r="2978">
          <cell r="A2978" t="str">
            <v>66136</v>
          </cell>
          <cell r="B2978" t="str">
            <v>65020 - Travel - Company Plane Fixed Con</v>
          </cell>
          <cell r="C2978" t="str">
            <v>SLL</v>
          </cell>
          <cell r="D2978" t="str">
            <v>SUPPORT</v>
          </cell>
          <cell r="E2978" t="str">
            <v>Travel - Company Plane Fixed Con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</row>
        <row r="2979">
          <cell r="A2979" t="str">
            <v>66137</v>
          </cell>
          <cell r="B2979" t="str">
            <v>65020 - Travel - Compensation Expense</v>
          </cell>
          <cell r="C2979" t="str">
            <v>SLL</v>
          </cell>
          <cell r="D2979" t="str">
            <v>SUPPORT</v>
          </cell>
          <cell r="E2979" t="str">
            <v>Travel - Compensation Expense</v>
          </cell>
          <cell r="F2979">
            <v>-3600</v>
          </cell>
          <cell r="G2979">
            <v>-22500</v>
          </cell>
          <cell r="H2979">
            <v>0</v>
          </cell>
          <cell r="I2979">
            <v>0</v>
          </cell>
        </row>
        <row r="2980">
          <cell r="A2980" t="str">
            <v>66151</v>
          </cell>
          <cell r="B2980" t="str">
            <v>65020 - Executive Physicals</v>
          </cell>
          <cell r="C2980" t="str">
            <v>SLL</v>
          </cell>
          <cell r="D2980" t="str">
            <v>SUPPORT</v>
          </cell>
          <cell r="E2980" t="str">
            <v>Executive Physicals</v>
          </cell>
          <cell r="F2980">
            <v>-275.54841824993298</v>
          </cell>
          <cell r="G2980">
            <v>-641</v>
          </cell>
          <cell r="H2980">
            <v>-28.451514532279099</v>
          </cell>
          <cell r="I2980">
            <v>0</v>
          </cell>
        </row>
        <row r="2981">
          <cell r="A2981" t="str">
            <v>66154</v>
          </cell>
          <cell r="B2981" t="str">
            <v>65020 - Training School</v>
          </cell>
          <cell r="C2981" t="str">
            <v>SLL</v>
          </cell>
          <cell r="D2981" t="str">
            <v>SUPPORT</v>
          </cell>
          <cell r="E2981" t="str">
            <v>Training School</v>
          </cell>
          <cell r="F2981">
            <v>-1259888.57343847</v>
          </cell>
          <cell r="G2981">
            <v>-2241749</v>
          </cell>
          <cell r="H2981">
            <v>-11499.695982790399</v>
          </cell>
          <cell r="I2981">
            <v>-26511</v>
          </cell>
        </row>
        <row r="2982">
          <cell r="A2982" t="str">
            <v>66157</v>
          </cell>
          <cell r="B2982" t="str">
            <v>65020 - Tuition Cost</v>
          </cell>
          <cell r="C2982" t="str">
            <v>SLL</v>
          </cell>
          <cell r="D2982" t="str">
            <v>SUPPORT</v>
          </cell>
          <cell r="E2982" t="str">
            <v>Tuition Cost</v>
          </cell>
          <cell r="F2982">
            <v>-363223.43323565403</v>
          </cell>
          <cell r="G2982">
            <v>-575695</v>
          </cell>
          <cell r="H2982">
            <v>-204.14015014837301</v>
          </cell>
          <cell r="I2982">
            <v>-1305</v>
          </cell>
        </row>
        <row r="2983">
          <cell r="A2983" t="str">
            <v>66161</v>
          </cell>
          <cell r="B2983" t="str">
            <v>65020 - Employees' Welfare Expense</v>
          </cell>
          <cell r="C2983" t="str">
            <v>SLL</v>
          </cell>
          <cell r="D2983" t="str">
            <v>SUPPORT</v>
          </cell>
          <cell r="E2983" t="str">
            <v>Employees' Welfare Expense</v>
          </cell>
          <cell r="F2983">
            <v>-830485.49299748801</v>
          </cell>
          <cell r="G2983">
            <v>-1295020</v>
          </cell>
          <cell r="H2983">
            <v>-8701.6739590815505</v>
          </cell>
          <cell r="I2983">
            <v>-8675</v>
          </cell>
        </row>
        <row r="2984">
          <cell r="A2984" t="str">
            <v>66162</v>
          </cell>
          <cell r="B2984" t="str">
            <v>65020 - Emp Welfare-Unallow</v>
          </cell>
          <cell r="C2984" t="str">
            <v>SLL</v>
          </cell>
          <cell r="D2984" t="str">
            <v>SUPPORT</v>
          </cell>
          <cell r="E2984" t="str">
            <v>Emp Welfare-Unallow</v>
          </cell>
          <cell r="F2984">
            <v>-5861.1604431272299</v>
          </cell>
          <cell r="G2984">
            <v>-40708</v>
          </cell>
          <cell r="H2984">
            <v>0</v>
          </cell>
          <cell r="I2984">
            <v>0</v>
          </cell>
        </row>
        <row r="2985">
          <cell r="A2985" t="str">
            <v>66164</v>
          </cell>
          <cell r="B2985" t="str">
            <v>65020 - Cafeteria Expense</v>
          </cell>
          <cell r="C2985" t="str">
            <v>SLL</v>
          </cell>
          <cell r="D2985" t="str">
            <v>SUPPORT</v>
          </cell>
          <cell r="E2985" t="str">
            <v>Cafeteria Expense</v>
          </cell>
          <cell r="F2985">
            <v>-417618.10841323301</v>
          </cell>
          <cell r="G2985">
            <v>-659742</v>
          </cell>
          <cell r="H2985">
            <v>-3434.7836295950101</v>
          </cell>
          <cell r="I2985">
            <v>-3055</v>
          </cell>
        </row>
        <row r="2986">
          <cell r="A2986" t="str">
            <v>66167</v>
          </cell>
          <cell r="B2986" t="str">
            <v>65020 - Cafeteria - Income</v>
          </cell>
          <cell r="C2986" t="str">
            <v>SLL</v>
          </cell>
          <cell r="D2986" t="str">
            <v>SUPPORT</v>
          </cell>
          <cell r="E2986" t="str">
            <v>Cafeteria - Income</v>
          </cell>
          <cell r="F2986">
            <v>30827.086573663099</v>
          </cell>
          <cell r="G2986">
            <v>69280</v>
          </cell>
          <cell r="H2986">
            <v>0</v>
          </cell>
          <cell r="I2986">
            <v>0</v>
          </cell>
        </row>
        <row r="2987">
          <cell r="A2987" t="str">
            <v>66171</v>
          </cell>
          <cell r="B2987" t="str">
            <v>65020 - Employee Relocation Expense</v>
          </cell>
          <cell r="C2987" t="str">
            <v>SLL</v>
          </cell>
          <cell r="D2987" t="str">
            <v>SUPPORT</v>
          </cell>
          <cell r="E2987" t="str">
            <v>Employee Relocation Expense</v>
          </cell>
          <cell r="F2987">
            <v>-1794439.22024565</v>
          </cell>
          <cell r="G2987">
            <v>-5884256</v>
          </cell>
          <cell r="H2987">
            <v>-654.68699679203405</v>
          </cell>
          <cell r="I2987">
            <v>-1852</v>
          </cell>
        </row>
        <row r="2988">
          <cell r="A2988" t="str">
            <v>66174</v>
          </cell>
          <cell r="B2988" t="str">
            <v xml:space="preserve">65020 - Employee Relocation Not Subj To </v>
          </cell>
          <cell r="C2988" t="str">
            <v>SLL</v>
          </cell>
          <cell r="D2988" t="str">
            <v>SUPPORT</v>
          </cell>
          <cell r="E2988" t="str">
            <v>Employee Relocation Not Subj To</v>
          </cell>
          <cell r="F2988">
            <v>-634203.66776269895</v>
          </cell>
          <cell r="G2988">
            <v>-475484</v>
          </cell>
          <cell r="H2988">
            <v>-55958.503891343797</v>
          </cell>
          <cell r="I2988">
            <v>-33441</v>
          </cell>
        </row>
        <row r="2989">
          <cell r="A2989" t="str">
            <v>66177</v>
          </cell>
          <cell r="B2989" t="str">
            <v>65020 - Relocation Taxable-Unallowable</v>
          </cell>
          <cell r="C2989" t="str">
            <v>SLL</v>
          </cell>
          <cell r="D2989" t="str">
            <v>SUPPORT</v>
          </cell>
          <cell r="E2989" t="str">
            <v>Relocation Taxable-Unallowable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</row>
        <row r="2990">
          <cell r="A2990" t="str">
            <v>66184</v>
          </cell>
          <cell r="B2990" t="str">
            <v>65020 - Memberships  Dues and Subscripti</v>
          </cell>
          <cell r="C2990" t="str">
            <v>SLL</v>
          </cell>
          <cell r="D2990" t="str">
            <v>SUPPORT</v>
          </cell>
          <cell r="E2990" t="str">
            <v>Memberships  Dues and Subscripti</v>
          </cell>
          <cell r="F2990">
            <v>-887923.30338638905</v>
          </cell>
          <cell r="G2990">
            <v>-1276930</v>
          </cell>
          <cell r="H2990">
            <v>-2235.9419838813301</v>
          </cell>
          <cell r="I2990">
            <v>-8833</v>
          </cell>
        </row>
        <row r="2991">
          <cell r="A2991" t="str">
            <v>66187</v>
          </cell>
          <cell r="B2991" t="str">
            <v>65020 - Suggestion Awards</v>
          </cell>
          <cell r="C2991" t="str">
            <v>SLL</v>
          </cell>
          <cell r="D2991" t="str">
            <v>SUPPORT</v>
          </cell>
          <cell r="E2991" t="str">
            <v>Suggestion Awards</v>
          </cell>
          <cell r="F2991">
            <v>-2469.58394766007</v>
          </cell>
          <cell r="G2991">
            <v>-194</v>
          </cell>
          <cell r="H2991">
            <v>0</v>
          </cell>
          <cell r="I2991">
            <v>0</v>
          </cell>
        </row>
        <row r="2992">
          <cell r="A2992" t="str">
            <v>66197</v>
          </cell>
          <cell r="B2992" t="str">
            <v>65020 - Miscellaneous Expense</v>
          </cell>
          <cell r="C2992" t="str">
            <v>SLL</v>
          </cell>
          <cell r="D2992" t="str">
            <v>SUPPORT</v>
          </cell>
          <cell r="E2992" t="str">
            <v>Miscellaneous Expense</v>
          </cell>
          <cell r="F2992">
            <v>-966465.80872439896</v>
          </cell>
          <cell r="G2992">
            <v>-1677550</v>
          </cell>
          <cell r="H2992">
            <v>-678741.37289915106</v>
          </cell>
          <cell r="I2992">
            <v>-1039677</v>
          </cell>
        </row>
        <row r="2993">
          <cell r="A2993" t="str">
            <v>66201</v>
          </cell>
          <cell r="B2993" t="str">
            <v>65020 - Temporary Help</v>
          </cell>
          <cell r="C2993" t="str">
            <v>SLL</v>
          </cell>
          <cell r="D2993" t="str">
            <v>SUPPORT</v>
          </cell>
          <cell r="E2993" t="str">
            <v>Temporary Help</v>
          </cell>
          <cell r="F2993">
            <v>-2015563.82020159</v>
          </cell>
          <cell r="G2993">
            <v>-3844028</v>
          </cell>
          <cell r="H2993">
            <v>-8455.4560882642108</v>
          </cell>
          <cell r="I2993">
            <v>-14384</v>
          </cell>
        </row>
        <row r="2994">
          <cell r="A2994" t="str">
            <v>66202</v>
          </cell>
          <cell r="B2994" t="str">
            <v>65020 - Temporary Help</v>
          </cell>
          <cell r="C2994" t="str">
            <v>SLL</v>
          </cell>
          <cell r="D2994" t="str">
            <v>SUPPORT</v>
          </cell>
          <cell r="E2994" t="str">
            <v>Temporary Help</v>
          </cell>
          <cell r="F2994">
            <v>-22913.432268800101</v>
          </cell>
          <cell r="G2994">
            <v>-88008</v>
          </cell>
          <cell r="H2994">
            <v>0</v>
          </cell>
          <cell r="I2994">
            <v>0</v>
          </cell>
        </row>
        <row r="2995">
          <cell r="A2995" t="str">
            <v>66204</v>
          </cell>
          <cell r="B2995" t="str">
            <v>65020 - Employment Agency Expense</v>
          </cell>
          <cell r="C2995" t="str">
            <v>SLL</v>
          </cell>
          <cell r="D2995" t="str">
            <v>SUPPORT</v>
          </cell>
          <cell r="E2995" t="str">
            <v>Employment Agency Expense</v>
          </cell>
          <cell r="F2995">
            <v>0</v>
          </cell>
          <cell r="G2995">
            <v>-2323</v>
          </cell>
          <cell r="H2995">
            <v>0</v>
          </cell>
          <cell r="I2995">
            <v>0</v>
          </cell>
        </row>
        <row r="2996">
          <cell r="A2996" t="str">
            <v>66207</v>
          </cell>
          <cell r="B2996" t="str">
            <v>65020 - Misc Medical Exam Expense</v>
          </cell>
          <cell r="C2996" t="str">
            <v>SLL</v>
          </cell>
          <cell r="D2996" t="str">
            <v>SUPPORT</v>
          </cell>
          <cell r="E2996" t="str">
            <v>Misc Medical Exam Expense</v>
          </cell>
          <cell r="F2996">
            <v>-30655.084351846999</v>
          </cell>
          <cell r="G2996">
            <v>-33682</v>
          </cell>
          <cell r="H2996">
            <v>-447.88435080082701</v>
          </cell>
          <cell r="I2996">
            <v>0</v>
          </cell>
        </row>
        <row r="2997">
          <cell r="A2997" t="str">
            <v>66211</v>
          </cell>
          <cell r="B2997" t="str">
            <v>65020 - Recruiting Expense</v>
          </cell>
          <cell r="C2997" t="str">
            <v>SLL</v>
          </cell>
          <cell r="D2997" t="str">
            <v>SUPPORT</v>
          </cell>
          <cell r="E2997" t="str">
            <v>Recruiting Expense</v>
          </cell>
          <cell r="F2997">
            <v>-406442.47825277498</v>
          </cell>
          <cell r="G2997">
            <v>-576780</v>
          </cell>
          <cell r="H2997">
            <v>-11609.907120743001</v>
          </cell>
          <cell r="I2997">
            <v>-29895</v>
          </cell>
        </row>
        <row r="2998">
          <cell r="A2998" t="str">
            <v>66214</v>
          </cell>
          <cell r="B2998" t="str">
            <v>65020 - Pre-Employment Expense</v>
          </cell>
          <cell r="C2998" t="str">
            <v>SLL</v>
          </cell>
          <cell r="D2998" t="str">
            <v>SUPPORT</v>
          </cell>
          <cell r="E2998" t="str">
            <v>Pre-Employment Expense</v>
          </cell>
          <cell r="F2998">
            <v>-1475.18</v>
          </cell>
          <cell r="G2998">
            <v>-4599</v>
          </cell>
          <cell r="H2998">
            <v>0</v>
          </cell>
          <cell r="I2998">
            <v>0</v>
          </cell>
        </row>
        <row r="2999">
          <cell r="A2999" t="str">
            <v>66217</v>
          </cell>
          <cell r="B2999" t="str">
            <v>65020 - Job Placement Expense</v>
          </cell>
          <cell r="C2999" t="str">
            <v>SLL</v>
          </cell>
          <cell r="D2999" t="str">
            <v>SUPPORT</v>
          </cell>
          <cell r="E2999" t="str">
            <v>Job Placement Expense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</row>
        <row r="3000">
          <cell r="A3000" t="str">
            <v>66251</v>
          </cell>
          <cell r="B3000" t="str">
            <v>65020 - Undistributed Freight</v>
          </cell>
          <cell r="C3000" t="str">
            <v>SLL</v>
          </cell>
          <cell r="D3000" t="str">
            <v>SUPPORT</v>
          </cell>
          <cell r="E3000" t="str">
            <v>Undistributed Freight</v>
          </cell>
          <cell r="F3000">
            <v>-163924.25511019101</v>
          </cell>
          <cell r="G3000">
            <v>-2671369</v>
          </cell>
          <cell r="H3000">
            <v>0</v>
          </cell>
          <cell r="I3000">
            <v>0</v>
          </cell>
        </row>
        <row r="3001">
          <cell r="A3001" t="str">
            <v>66252</v>
          </cell>
          <cell r="B3001" t="str">
            <v>65020 - Misc-Freight Charge-Insurance Re</v>
          </cell>
          <cell r="C3001" t="str">
            <v>SLL</v>
          </cell>
          <cell r="D3001" t="str">
            <v>SUPPORT</v>
          </cell>
          <cell r="E3001" t="str">
            <v>Misc-Freight Charge-Insurance Re</v>
          </cell>
          <cell r="F3001">
            <v>-1005.1863580750201</v>
          </cell>
          <cell r="G3001">
            <v>-4734</v>
          </cell>
          <cell r="H3001">
            <v>0</v>
          </cell>
          <cell r="I3001">
            <v>0</v>
          </cell>
        </row>
        <row r="3002">
          <cell r="A3002" t="str">
            <v>66261</v>
          </cell>
          <cell r="B3002" t="str">
            <v>65020 - Undist Freight-Unall</v>
          </cell>
          <cell r="C3002" t="str">
            <v>SLL</v>
          </cell>
          <cell r="D3002" t="str">
            <v>SUPPORT</v>
          </cell>
          <cell r="E3002" t="str">
            <v>Undist Freight-Unall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</row>
        <row r="3003">
          <cell r="A3003" t="str">
            <v>66301</v>
          </cell>
          <cell r="B3003" t="str">
            <v>65020 - Meetings</v>
          </cell>
          <cell r="C3003" t="str">
            <v>SLL</v>
          </cell>
          <cell r="D3003" t="str">
            <v>SUPPORT</v>
          </cell>
          <cell r="E3003" t="str">
            <v>Meetings</v>
          </cell>
          <cell r="F3003">
            <v>-1875754.03061914</v>
          </cell>
          <cell r="G3003">
            <v>-1597072</v>
          </cell>
          <cell r="H3003">
            <v>-2742.8994066320201</v>
          </cell>
          <cell r="I3003">
            <v>-11058</v>
          </cell>
        </row>
        <row r="3004">
          <cell r="A3004" t="str">
            <v>66304</v>
          </cell>
          <cell r="B3004" t="str">
            <v>65020 - Meetings-Unallowable</v>
          </cell>
          <cell r="C3004" t="str">
            <v>SLL</v>
          </cell>
          <cell r="D3004" t="str">
            <v>SUPPORT</v>
          </cell>
          <cell r="E3004" t="str">
            <v>Meetings-Unallowable</v>
          </cell>
          <cell r="F3004">
            <v>-37584</v>
          </cell>
          <cell r="G3004">
            <v>-2796</v>
          </cell>
          <cell r="H3004">
            <v>0</v>
          </cell>
          <cell r="I3004">
            <v>0</v>
          </cell>
        </row>
        <row r="3005">
          <cell r="A3005" t="str">
            <v>66331</v>
          </cell>
          <cell r="B3005" t="str">
            <v>65020 - Postage</v>
          </cell>
          <cell r="C3005" t="str">
            <v>SLL</v>
          </cell>
          <cell r="D3005" t="str">
            <v>SUPPORT</v>
          </cell>
          <cell r="E3005" t="str">
            <v>Postage</v>
          </cell>
          <cell r="F3005">
            <v>-1631039.42371021</v>
          </cell>
          <cell r="G3005">
            <v>-3186253</v>
          </cell>
          <cell r="H3005">
            <v>-6960.0876384478897</v>
          </cell>
          <cell r="I3005">
            <v>-8346</v>
          </cell>
        </row>
        <row r="3006">
          <cell r="A3006" t="str">
            <v>66337</v>
          </cell>
          <cell r="B3006" t="str">
            <v>65020 - Contributions Made Directly By D</v>
          </cell>
          <cell r="C3006" t="str">
            <v>SLL</v>
          </cell>
          <cell r="D3006" t="str">
            <v>SUPPORT</v>
          </cell>
          <cell r="E3006" t="str">
            <v>Contributions Made Directly By D</v>
          </cell>
          <cell r="F3006">
            <v>-139660.86589407601</v>
          </cell>
          <cell r="G3006">
            <v>-304579</v>
          </cell>
          <cell r="H3006">
            <v>0</v>
          </cell>
          <cell r="I3006">
            <v>0</v>
          </cell>
        </row>
        <row r="3007">
          <cell r="A3007" t="str">
            <v>66339</v>
          </cell>
          <cell r="B3007" t="str">
            <v xml:space="preserve">65020 - Contributions - Allocation From </v>
          </cell>
          <cell r="C3007" t="str">
            <v>SLL</v>
          </cell>
          <cell r="D3007" t="str">
            <v>SUPPORT</v>
          </cell>
          <cell r="E3007" t="str">
            <v>Contributions - Allocation From</v>
          </cell>
          <cell r="F3007">
            <v>-274.61070703319803</v>
          </cell>
          <cell r="G3007">
            <v>0</v>
          </cell>
          <cell r="H3007">
            <v>0</v>
          </cell>
          <cell r="I3007">
            <v>0</v>
          </cell>
        </row>
        <row r="3008">
          <cell r="A3008" t="str">
            <v>66344</v>
          </cell>
          <cell r="B3008" t="str">
            <v>65020 - Royalties Paid</v>
          </cell>
          <cell r="C3008" t="str">
            <v>SLL</v>
          </cell>
          <cell r="D3008" t="str">
            <v>SUPPORT</v>
          </cell>
          <cell r="E3008" t="str">
            <v>Royalties Paid</v>
          </cell>
          <cell r="F3008">
            <v>-185368.83859907699</v>
          </cell>
          <cell r="G3008">
            <v>-251759</v>
          </cell>
          <cell r="H3008">
            <v>0</v>
          </cell>
          <cell r="I3008">
            <v>0</v>
          </cell>
        </row>
        <row r="3009">
          <cell r="A3009" t="str">
            <v>66354</v>
          </cell>
          <cell r="B3009" t="str">
            <v>65020 - Company Car Expense</v>
          </cell>
          <cell r="C3009" t="str">
            <v>SLL</v>
          </cell>
          <cell r="D3009" t="str">
            <v>SUPPORT</v>
          </cell>
          <cell r="E3009" t="str">
            <v>Company Car Expense</v>
          </cell>
          <cell r="F3009">
            <v>-6568791.52999763</v>
          </cell>
          <cell r="G3009">
            <v>-10796019</v>
          </cell>
          <cell r="H3009">
            <v>-18363.428222656399</v>
          </cell>
          <cell r="I3009">
            <v>-41663</v>
          </cell>
        </row>
        <row r="3010">
          <cell r="A3010" t="str">
            <v>66364</v>
          </cell>
          <cell r="B3010" t="str">
            <v>65020 - Write-off Expense- Bad Dept</v>
          </cell>
          <cell r="C3010" t="str">
            <v>SLL</v>
          </cell>
          <cell r="D3010" t="str">
            <v>SUPPORT</v>
          </cell>
          <cell r="E3010" t="str">
            <v>Write-off Expense- Bad Dept</v>
          </cell>
          <cell r="F3010">
            <v>-1223538.57313997</v>
          </cell>
          <cell r="G3010">
            <v>-306331</v>
          </cell>
          <cell r="H3010">
            <v>0</v>
          </cell>
          <cell r="I3010">
            <v>0</v>
          </cell>
        </row>
        <row r="3011">
          <cell r="A3011" t="str">
            <v>66365</v>
          </cell>
          <cell r="B3011" t="str">
            <v>65020 - Write-off Exp- Allow Doubtful Ac</v>
          </cell>
          <cell r="C3011" t="str">
            <v>SLL</v>
          </cell>
          <cell r="D3011" t="str">
            <v>SUPPORT</v>
          </cell>
          <cell r="E3011" t="str">
            <v>Write-off Exp- Allow Doubtful Ac</v>
          </cell>
          <cell r="F3011">
            <v>-93944.011474159197</v>
          </cell>
          <cell r="G3011">
            <v>-308053</v>
          </cell>
          <cell r="H3011">
            <v>0</v>
          </cell>
          <cell r="I3011">
            <v>0</v>
          </cell>
        </row>
        <row r="3012">
          <cell r="A3012" t="str">
            <v>66366</v>
          </cell>
          <cell r="B3012" t="str">
            <v>65020 - Write-off Expense-Specific</v>
          </cell>
          <cell r="C3012" t="str">
            <v>SLL</v>
          </cell>
          <cell r="D3012" t="str">
            <v>SUPPORT</v>
          </cell>
          <cell r="E3012" t="str">
            <v>Write-off Expense-Specific</v>
          </cell>
          <cell r="F3012">
            <v>-244887.15243357001</v>
          </cell>
          <cell r="G3012">
            <v>-146885</v>
          </cell>
          <cell r="H3012">
            <v>0</v>
          </cell>
          <cell r="I3012">
            <v>0</v>
          </cell>
        </row>
        <row r="3013">
          <cell r="A3013" t="str">
            <v>66367</v>
          </cell>
          <cell r="B3013" t="str">
            <v>65020 - Trade Receivables Reserve Exp Ot</v>
          </cell>
          <cell r="C3013" t="str">
            <v>SLL</v>
          </cell>
          <cell r="D3013" t="str">
            <v>SUPPORT</v>
          </cell>
          <cell r="E3013" t="str">
            <v>Trade Receivables Reserve Exp Ot</v>
          </cell>
          <cell r="F3013">
            <v>541239.15407466097</v>
          </cell>
          <cell r="G3013">
            <v>-1031786</v>
          </cell>
          <cell r="H3013">
            <v>0</v>
          </cell>
          <cell r="I3013">
            <v>0</v>
          </cell>
        </row>
        <row r="3014">
          <cell r="A3014" t="str">
            <v>66371</v>
          </cell>
          <cell r="B3014" t="str">
            <v>65020 - Group Admin EIC</v>
          </cell>
          <cell r="C3014" t="str">
            <v>SLL</v>
          </cell>
          <cell r="D3014" t="str">
            <v>SUPPORT</v>
          </cell>
          <cell r="E3014" t="str">
            <v>Group Admin EIC</v>
          </cell>
          <cell r="F3014">
            <v>-1087315.5956150801</v>
          </cell>
          <cell r="G3014">
            <v>-1928868</v>
          </cell>
          <cell r="H3014">
            <v>-78543.702169829994</v>
          </cell>
          <cell r="I3014">
            <v>-150390</v>
          </cell>
        </row>
        <row r="3015">
          <cell r="A3015" t="str">
            <v>66374</v>
          </cell>
          <cell r="B3015" t="str">
            <v>65020 - Policy and Penalty Expense</v>
          </cell>
          <cell r="C3015" t="str">
            <v>SLL</v>
          </cell>
          <cell r="D3015" t="str">
            <v>SUPPORT</v>
          </cell>
          <cell r="E3015" t="str">
            <v>Policy and Penalty Expense</v>
          </cell>
          <cell r="F3015">
            <v>-643837.13231279503</v>
          </cell>
          <cell r="G3015">
            <v>-438938</v>
          </cell>
          <cell r="H3015">
            <v>0</v>
          </cell>
          <cell r="I3015">
            <v>0</v>
          </cell>
        </row>
        <row r="3016">
          <cell r="A3016" t="str">
            <v>66377</v>
          </cell>
          <cell r="B3016" t="str">
            <v>65020 - Institutional and Product Public</v>
          </cell>
          <cell r="C3016" t="str">
            <v>SLL</v>
          </cell>
          <cell r="D3016" t="str">
            <v>SUPPORT</v>
          </cell>
          <cell r="E3016" t="str">
            <v>Institutional and Product Public</v>
          </cell>
          <cell r="F3016">
            <v>0</v>
          </cell>
          <cell r="G3016">
            <v>-33</v>
          </cell>
          <cell r="H3016">
            <v>0</v>
          </cell>
          <cell r="I3016">
            <v>0</v>
          </cell>
        </row>
        <row r="3017">
          <cell r="A3017" t="str">
            <v>66378</v>
          </cell>
          <cell r="B3017" t="str">
            <v>65020 - Miscellaneous Promotional Expens</v>
          </cell>
          <cell r="C3017" t="str">
            <v>SLL</v>
          </cell>
          <cell r="D3017" t="str">
            <v>SUPPORT</v>
          </cell>
          <cell r="E3017" t="str">
            <v>Miscellaneous Promotional Expens</v>
          </cell>
          <cell r="F3017">
            <v>-3025523.3548344602</v>
          </cell>
          <cell r="G3017">
            <v>-4899022</v>
          </cell>
          <cell r="H3017">
            <v>-23917.945948498</v>
          </cell>
          <cell r="I3017">
            <v>-16803</v>
          </cell>
        </row>
        <row r="3018">
          <cell r="A3018" t="str">
            <v>66387</v>
          </cell>
          <cell r="B3018" t="str">
            <v>65020 - Inst&amp;prod Pub-Unall</v>
          </cell>
          <cell r="C3018" t="str">
            <v>SLL</v>
          </cell>
          <cell r="D3018" t="str">
            <v>SUPPORT</v>
          </cell>
          <cell r="E3018" t="str">
            <v>Inst&amp;prod Pub-Unall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</row>
        <row r="3019">
          <cell r="A3019" t="str">
            <v>66394</v>
          </cell>
          <cell r="B3019" t="str">
            <v>65020 - Company Car-Unallow</v>
          </cell>
          <cell r="C3019" t="str">
            <v>SLL</v>
          </cell>
          <cell r="D3019" t="str">
            <v>SUPPORT</v>
          </cell>
          <cell r="E3019" t="str">
            <v>Company Car-Unallow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</row>
        <row r="3020">
          <cell r="A3020" t="str">
            <v>66396</v>
          </cell>
          <cell r="B3020" t="str">
            <v>65020 - Misc Expense-Unallow</v>
          </cell>
          <cell r="C3020" t="str">
            <v>SLL</v>
          </cell>
          <cell r="D3020" t="str">
            <v>SUPPORT</v>
          </cell>
          <cell r="E3020" t="str">
            <v>Misc Expense-Unallow</v>
          </cell>
          <cell r="F3020">
            <v>-434636.69571471901</v>
          </cell>
          <cell r="G3020">
            <v>-1460029</v>
          </cell>
          <cell r="H3020">
            <v>-1595.42502981031</v>
          </cell>
          <cell r="I3020">
            <v>-5381</v>
          </cell>
        </row>
        <row r="3021">
          <cell r="A3021" t="str">
            <v>66397</v>
          </cell>
          <cell r="B3021" t="str">
            <v>65020 - Other Exps-Unallow</v>
          </cell>
          <cell r="C3021" t="str">
            <v>SLL</v>
          </cell>
          <cell r="D3021" t="str">
            <v>SUPPORT</v>
          </cell>
          <cell r="E3021" t="str">
            <v>Other Exps-Unallow</v>
          </cell>
          <cell r="F3021">
            <v>-105609.60518685001</v>
          </cell>
          <cell r="G3021">
            <v>-125033</v>
          </cell>
          <cell r="H3021">
            <v>0</v>
          </cell>
          <cell r="I3021">
            <v>0</v>
          </cell>
        </row>
        <row r="3022">
          <cell r="A3022" t="str">
            <v>66398</v>
          </cell>
          <cell r="B3022" t="str">
            <v>65020 - Misc Expense</v>
          </cell>
          <cell r="C3022" t="str">
            <v>SLL</v>
          </cell>
          <cell r="D3022" t="str">
            <v>SUPPORT</v>
          </cell>
          <cell r="E3022" t="str">
            <v>Misc Expense</v>
          </cell>
          <cell r="F3022">
            <v>-765576.25806882896</v>
          </cell>
          <cell r="G3022">
            <v>1786001</v>
          </cell>
          <cell r="H3022">
            <v>0</v>
          </cell>
          <cell r="I3022">
            <v>0</v>
          </cell>
        </row>
        <row r="3023">
          <cell r="A3023" t="str">
            <v>66399</v>
          </cell>
          <cell r="B3023" t="str">
            <v>65020 - Misc-Other Expense</v>
          </cell>
          <cell r="C3023" t="str">
            <v>SLL</v>
          </cell>
          <cell r="D3023" t="str">
            <v>SUPPORT</v>
          </cell>
          <cell r="E3023" t="str">
            <v>Misc-Other Expense</v>
          </cell>
          <cell r="F3023">
            <v>-1591518.5477034601</v>
          </cell>
          <cell r="G3023">
            <v>-2442302</v>
          </cell>
          <cell r="H3023">
            <v>-5785.5923708907203</v>
          </cell>
          <cell r="I3023">
            <v>-49</v>
          </cell>
        </row>
        <row r="3024">
          <cell r="A3024" t="str">
            <v>67101</v>
          </cell>
          <cell r="B3024" t="str">
            <v>65020 - Corporate Central Services</v>
          </cell>
          <cell r="C3024" t="str">
            <v>SLL</v>
          </cell>
          <cell r="D3024" t="str">
            <v>SUPPORT</v>
          </cell>
          <cell r="E3024" t="str">
            <v>Corporate Central Services</v>
          </cell>
          <cell r="F3024">
            <v>-591114.69999999995</v>
          </cell>
          <cell r="G3024">
            <v>-923762</v>
          </cell>
          <cell r="H3024">
            <v>0</v>
          </cell>
          <cell r="I3024">
            <v>0</v>
          </cell>
        </row>
        <row r="3025">
          <cell r="A3025" t="str">
            <v>67111</v>
          </cell>
          <cell r="B3025" t="str">
            <v>65020 - Systems and Processing - Interco</v>
          </cell>
          <cell r="C3025" t="str">
            <v>SLL</v>
          </cell>
          <cell r="D3025" t="str">
            <v>SUPPORT</v>
          </cell>
          <cell r="E3025" t="str">
            <v>Systems and Processing - Interco</v>
          </cell>
          <cell r="F3025">
            <v>-37995.998886303103</v>
          </cell>
          <cell r="G3025">
            <v>-18316</v>
          </cell>
          <cell r="H3025">
            <v>0</v>
          </cell>
          <cell r="I3025">
            <v>-1</v>
          </cell>
        </row>
        <row r="3026">
          <cell r="A3026" t="str">
            <v>67114</v>
          </cell>
          <cell r="B3026" t="str">
            <v>65020 - Operations Interco/IC Info Sys D</v>
          </cell>
          <cell r="C3026" t="str">
            <v>SLL</v>
          </cell>
          <cell r="D3026" t="str">
            <v>SUPPORT</v>
          </cell>
          <cell r="E3026" t="str">
            <v>Operations Interco/IC Info Sys D</v>
          </cell>
          <cell r="F3026">
            <v>0</v>
          </cell>
          <cell r="G3026">
            <v>-318376</v>
          </cell>
          <cell r="H3026">
            <v>0</v>
          </cell>
          <cell r="I3026">
            <v>0</v>
          </cell>
        </row>
        <row r="3027">
          <cell r="A3027" t="str">
            <v>67117</v>
          </cell>
          <cell r="B3027" t="str">
            <v>65020 - Intercompany Data Processing Cha</v>
          </cell>
          <cell r="C3027" t="str">
            <v>SLL</v>
          </cell>
          <cell r="D3027" t="str">
            <v>SUPPORT</v>
          </cell>
          <cell r="E3027" t="str">
            <v>Intercompany Data Processing Cha</v>
          </cell>
          <cell r="F3027">
            <v>-207498.67236326501</v>
          </cell>
          <cell r="G3027">
            <v>-716924</v>
          </cell>
          <cell r="H3027">
            <v>0</v>
          </cell>
          <cell r="I3027">
            <v>-71672</v>
          </cell>
        </row>
        <row r="3028">
          <cell r="A3028" t="str">
            <v>67141</v>
          </cell>
          <cell r="B3028" t="str">
            <v>65020 - IC-Shared SVC Cnter Inc from Cha</v>
          </cell>
          <cell r="C3028" t="str">
            <v>SLL</v>
          </cell>
          <cell r="D3028" t="str">
            <v>SUPPORT</v>
          </cell>
          <cell r="E3028" t="str">
            <v>IC-Shared SVC Cnter Inc from Cha</v>
          </cell>
          <cell r="F3028">
            <v>-789866.55926084705</v>
          </cell>
          <cell r="G3028">
            <v>-1592345</v>
          </cell>
          <cell r="H3028">
            <v>86559.875695517199</v>
          </cell>
          <cell r="I3028">
            <v>548805</v>
          </cell>
        </row>
        <row r="3029">
          <cell r="A3029" t="str">
            <v>67142</v>
          </cell>
          <cell r="B3029" t="str">
            <v>65020 - Corp IT Project Expense</v>
          </cell>
          <cell r="C3029" t="str">
            <v>SLL</v>
          </cell>
          <cell r="D3029" t="str">
            <v>SUPPORT</v>
          </cell>
          <cell r="E3029" t="str">
            <v>Corp IT Project Expense</v>
          </cell>
          <cell r="F3029">
            <v>-191763.25</v>
          </cell>
          <cell r="G3029">
            <v>-152852</v>
          </cell>
          <cell r="H3029">
            <v>0</v>
          </cell>
          <cell r="I3029">
            <v>0</v>
          </cell>
        </row>
        <row r="3030">
          <cell r="A3030" t="str">
            <v>67144</v>
          </cell>
          <cell r="B3030" t="str">
            <v>65020 - Regional Or Operational Hq Expen</v>
          </cell>
          <cell r="C3030" t="str">
            <v>SLL</v>
          </cell>
          <cell r="D3030" t="str">
            <v>SUPPORT</v>
          </cell>
          <cell r="E3030" t="str">
            <v>Regional Or Operational Hq Expen</v>
          </cell>
          <cell r="F3030">
            <v>2504581.7173142298</v>
          </cell>
          <cell r="G3030">
            <v>4615953</v>
          </cell>
          <cell r="H3030">
            <v>-229.58163019529201</v>
          </cell>
          <cell r="I3030">
            <v>-89</v>
          </cell>
        </row>
        <row r="3031">
          <cell r="A3031" t="str">
            <v>67147</v>
          </cell>
          <cell r="B3031" t="str">
            <v>65020 - Technical Service Center Charge</v>
          </cell>
          <cell r="C3031" t="str">
            <v>SLL</v>
          </cell>
          <cell r="D3031" t="str">
            <v>SUPPORT</v>
          </cell>
          <cell r="E3031" t="str">
            <v>Technical Service Center Charge</v>
          </cell>
          <cell r="F3031">
            <v>533743</v>
          </cell>
          <cell r="G3031">
            <v>888609</v>
          </cell>
          <cell r="H3031">
            <v>0</v>
          </cell>
          <cell r="I3031">
            <v>0</v>
          </cell>
        </row>
        <row r="3032">
          <cell r="A3032" t="str">
            <v>67164</v>
          </cell>
          <cell r="B3032" t="str">
            <v>65020 - Allocated Credits</v>
          </cell>
          <cell r="C3032" t="str">
            <v>SLL</v>
          </cell>
          <cell r="D3032" t="str">
            <v>SUPPORT</v>
          </cell>
          <cell r="E3032" t="str">
            <v>Allocated Credits</v>
          </cell>
          <cell r="F3032">
            <v>186607282.865244</v>
          </cell>
          <cell r="G3032">
            <v>271437861</v>
          </cell>
          <cell r="H3032">
            <v>0</v>
          </cell>
          <cell r="I3032">
            <v>0</v>
          </cell>
        </row>
        <row r="3033">
          <cell r="A3033" t="str">
            <v>67171</v>
          </cell>
          <cell r="B3033" t="str">
            <v>65020 - IC-Non-Ops Inc for Charge to Non</v>
          </cell>
          <cell r="C3033" t="str">
            <v>SLL</v>
          </cell>
          <cell r="D3033" t="str">
            <v>SUPPORT</v>
          </cell>
          <cell r="E3033" t="str">
            <v>IC-Non-Ops Inc for Charge to Non</v>
          </cell>
          <cell r="F3033">
            <v>57982.61</v>
          </cell>
          <cell r="G3033">
            <v>0</v>
          </cell>
          <cell r="H3033">
            <v>1558654.1144045901</v>
          </cell>
          <cell r="I3033">
            <v>1780483</v>
          </cell>
        </row>
        <row r="3034">
          <cell r="A3034" t="str">
            <v>67181</v>
          </cell>
          <cell r="B3034" t="str">
            <v>65020 - Intra-dept Inc for Charge within</v>
          </cell>
          <cell r="C3034" t="str">
            <v>SLL</v>
          </cell>
          <cell r="D3034" t="str">
            <v>SUPPORT</v>
          </cell>
          <cell r="E3034" t="str">
            <v>Intra-dept Inc for Charge within</v>
          </cell>
          <cell r="F3034">
            <v>-1157879.53522304</v>
          </cell>
          <cell r="G3034">
            <v>-2133676</v>
          </cell>
          <cell r="H3034">
            <v>31290.048605936601</v>
          </cell>
          <cell r="I3034">
            <v>15997</v>
          </cell>
        </row>
        <row r="3035">
          <cell r="A3035" t="str">
            <v>67182</v>
          </cell>
          <cell r="B3035" t="str">
            <v>65020 - IC-Ops Exp for Charge from Non-O</v>
          </cell>
          <cell r="C3035" t="str">
            <v>SLL</v>
          </cell>
          <cell r="D3035" t="str">
            <v>SUPPORT</v>
          </cell>
          <cell r="E3035" t="str">
            <v>IC-Ops Exp for Charge from Non-O</v>
          </cell>
          <cell r="F3035">
            <v>-33416826.796611901</v>
          </cell>
          <cell r="G3035">
            <v>-27176271</v>
          </cell>
          <cell r="H3035">
            <v>-25554.308236884899</v>
          </cell>
          <cell r="I3035">
            <v>-128617</v>
          </cell>
        </row>
        <row r="3036">
          <cell r="A3036" t="str">
            <v>67183</v>
          </cell>
          <cell r="B3036" t="str">
            <v>65020 - IC-Non-Ops Inc for Charge to Opn</v>
          </cell>
          <cell r="C3036" t="str">
            <v>SLL</v>
          </cell>
          <cell r="D3036" t="str">
            <v>SUPPORT</v>
          </cell>
          <cell r="E3036" t="str">
            <v>IC-Non-Ops Inc for Charge to Opn</v>
          </cell>
          <cell r="F3036">
            <v>28378026.568647999</v>
          </cell>
          <cell r="G3036">
            <v>16324291</v>
          </cell>
          <cell r="H3036">
            <v>9146094.5834433809</v>
          </cell>
          <cell r="I3036">
            <v>13507206</v>
          </cell>
        </row>
        <row r="3037">
          <cell r="A3037" t="str">
            <v>67184</v>
          </cell>
          <cell r="B3037" t="str">
            <v>65020 - Budget Clearing Control</v>
          </cell>
          <cell r="C3037" t="str">
            <v>SLL</v>
          </cell>
          <cell r="D3037" t="str">
            <v>SUPPORT</v>
          </cell>
          <cell r="E3037" t="str">
            <v>Budget Clearing Control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</row>
        <row r="3038">
          <cell r="A3038" t="str">
            <v>67185</v>
          </cell>
          <cell r="B3038" t="str">
            <v>65020 - Corporate Support Services</v>
          </cell>
          <cell r="C3038" t="str">
            <v>SLL</v>
          </cell>
          <cell r="D3038" t="str">
            <v>SUPPORT</v>
          </cell>
          <cell r="E3038" t="str">
            <v>Corporate Support Services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</row>
        <row r="3039">
          <cell r="A3039" t="str">
            <v>67188</v>
          </cell>
          <cell r="B3039" t="str">
            <v>65020 - IC-Europe SCM Expense from IHQ</v>
          </cell>
          <cell r="C3039" t="str">
            <v>SLL</v>
          </cell>
          <cell r="D3039" t="str">
            <v>SUPPORT</v>
          </cell>
          <cell r="E3039" t="str">
            <v>IC-Europe SCM Expense from IHQ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</row>
        <row r="3040">
          <cell r="A3040" t="str">
            <v>67189</v>
          </cell>
          <cell r="B3040" t="str">
            <v>65020 - IC-IHQ Chargeout of Europe SCM</v>
          </cell>
          <cell r="C3040" t="str">
            <v>SLL</v>
          </cell>
          <cell r="D3040" t="str">
            <v>SUPPORT</v>
          </cell>
          <cell r="E3040" t="str">
            <v>IC-IHQ Chargeout of Europe SCM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</row>
        <row r="3041">
          <cell r="A3041" t="str">
            <v>67190</v>
          </cell>
          <cell r="B3041" t="str">
            <v>65020 - Corp IT Telecom-Exp</v>
          </cell>
          <cell r="C3041" t="str">
            <v>SLL</v>
          </cell>
          <cell r="D3041" t="str">
            <v>SUPPORT</v>
          </cell>
          <cell r="E3041" t="str">
            <v>Corp IT Telecom-Exp</v>
          </cell>
          <cell r="F3041">
            <v>-5914.2933729855304</v>
          </cell>
          <cell r="G3041">
            <v>-5255</v>
          </cell>
          <cell r="H3041">
            <v>0</v>
          </cell>
          <cell r="I3041">
            <v>0</v>
          </cell>
        </row>
        <row r="3042">
          <cell r="A3042" t="str">
            <v>67195</v>
          </cell>
          <cell r="B3042" t="str">
            <v>65020 - Corp IT General Expense</v>
          </cell>
          <cell r="C3042" t="str">
            <v>SLL</v>
          </cell>
          <cell r="D3042" t="str">
            <v>SUPPORT</v>
          </cell>
          <cell r="E3042" t="str">
            <v>Corp IT General Expense</v>
          </cell>
          <cell r="F3042">
            <v>-93.292965428953806</v>
          </cell>
          <cell r="G3042">
            <v>-750</v>
          </cell>
          <cell r="H3042">
            <v>0</v>
          </cell>
          <cell r="I3042">
            <v>0</v>
          </cell>
        </row>
        <row r="3043">
          <cell r="A3043" t="str">
            <v>67201</v>
          </cell>
          <cell r="B3043" t="str">
            <v>65020 - Corporate Central Services</v>
          </cell>
          <cell r="C3043" t="str">
            <v>SLL</v>
          </cell>
          <cell r="D3043" t="str">
            <v>SUPPORT</v>
          </cell>
          <cell r="E3043" t="str">
            <v>Corporate Central Services</v>
          </cell>
          <cell r="F3043">
            <v>320833.38</v>
          </cell>
          <cell r="G3043">
            <v>550000</v>
          </cell>
          <cell r="H3043">
            <v>0</v>
          </cell>
          <cell r="I3043">
            <v>0</v>
          </cell>
        </row>
        <row r="3044">
          <cell r="A3044" t="str">
            <v>67211</v>
          </cell>
          <cell r="B3044" t="str">
            <v>65020 - Systems and Processing - Interco</v>
          </cell>
          <cell r="C3044" t="str">
            <v>SLL</v>
          </cell>
          <cell r="D3044" t="str">
            <v>SUPPORT</v>
          </cell>
          <cell r="E3044" t="str">
            <v>Systems and Processing - Interco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</row>
        <row r="3045">
          <cell r="A3045" t="str">
            <v>67214</v>
          </cell>
          <cell r="B3045" t="str">
            <v>65020 - Operations Interco</v>
          </cell>
          <cell r="C3045" t="str">
            <v>SLL</v>
          </cell>
          <cell r="D3045" t="str">
            <v>SUPPORT</v>
          </cell>
          <cell r="E3045" t="str">
            <v>Operations Interco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</row>
        <row r="3046">
          <cell r="A3046" t="str">
            <v>67217</v>
          </cell>
          <cell r="B3046" t="str">
            <v>65020 - Intercompany Data Processing Cha</v>
          </cell>
          <cell r="C3046" t="str">
            <v>SLL</v>
          </cell>
          <cell r="D3046" t="str">
            <v>SUPPORT</v>
          </cell>
          <cell r="E3046" t="str">
            <v>Intercompany Data Processing Cha</v>
          </cell>
          <cell r="F3046">
            <v>-266434.547457101</v>
          </cell>
          <cell r="G3046">
            <v>0</v>
          </cell>
          <cell r="H3046">
            <v>-68801.745780997298</v>
          </cell>
          <cell r="I3046">
            <v>0</v>
          </cell>
        </row>
        <row r="3047">
          <cell r="A3047" t="str">
            <v>67241</v>
          </cell>
          <cell r="B3047" t="str">
            <v>65020 - IC-Exp Rcvd from Shared SVC CNTR</v>
          </cell>
          <cell r="C3047" t="str">
            <v>SLL</v>
          </cell>
          <cell r="D3047" t="str">
            <v>SUPPORT</v>
          </cell>
          <cell r="E3047" t="str">
            <v>IC-Exp Rcvd from Shared SVC CNTR</v>
          </cell>
          <cell r="F3047">
            <v>1055258.5808472901</v>
          </cell>
          <cell r="G3047">
            <v>1216839</v>
          </cell>
          <cell r="H3047">
            <v>-4084.5238353128202</v>
          </cell>
          <cell r="I3047">
            <v>-12963</v>
          </cell>
        </row>
        <row r="3048">
          <cell r="A3048" t="str">
            <v>67244</v>
          </cell>
          <cell r="B3048" t="str">
            <v>65020 - Regional Or Operational Hq Expen</v>
          </cell>
          <cell r="C3048" t="str">
            <v>SLL</v>
          </cell>
          <cell r="D3048" t="str">
            <v>SUPPORT</v>
          </cell>
          <cell r="E3048" t="str">
            <v>Regional Or Operational Hq Expen</v>
          </cell>
          <cell r="F3048">
            <v>-533743</v>
          </cell>
          <cell r="G3048">
            <v>-888300</v>
          </cell>
          <cell r="H3048">
            <v>0</v>
          </cell>
          <cell r="I3048">
            <v>0</v>
          </cell>
        </row>
        <row r="3049">
          <cell r="A3049" t="str">
            <v>67247</v>
          </cell>
          <cell r="B3049" t="str">
            <v>65020 - Technical Service Center Charge</v>
          </cell>
          <cell r="C3049" t="str">
            <v>SLL</v>
          </cell>
          <cell r="D3049" t="str">
            <v>SUPPORT</v>
          </cell>
          <cell r="E3049" t="str">
            <v>Technical Service Center Charge</v>
          </cell>
          <cell r="F3049">
            <v>-10008.83</v>
          </cell>
          <cell r="G3049">
            <v>0</v>
          </cell>
          <cell r="H3049">
            <v>0</v>
          </cell>
          <cell r="I3049">
            <v>0</v>
          </cell>
        </row>
        <row r="3050">
          <cell r="A3050" t="str">
            <v>67264</v>
          </cell>
          <cell r="B3050" t="str">
            <v>65020 - Allocated Charges/Allocated cost</v>
          </cell>
          <cell r="C3050" t="str">
            <v>SLL</v>
          </cell>
          <cell r="D3050" t="str">
            <v>SUPPORT</v>
          </cell>
          <cell r="E3050" t="str">
            <v>Allocated Charges/Allocated cost</v>
          </cell>
          <cell r="F3050">
            <v>-176821403.145812</v>
          </cell>
          <cell r="G3050">
            <v>-258293467</v>
          </cell>
          <cell r="H3050">
            <v>0</v>
          </cell>
          <cell r="I3050">
            <v>0</v>
          </cell>
        </row>
        <row r="3051">
          <cell r="A3051" t="str">
            <v>67271</v>
          </cell>
          <cell r="B3051" t="str">
            <v>65020 - IC-Non-Ops Exp for Charge from N</v>
          </cell>
          <cell r="C3051" t="str">
            <v>SLL</v>
          </cell>
          <cell r="D3051" t="str">
            <v>SUPPORT</v>
          </cell>
          <cell r="E3051" t="str">
            <v>IC-Non-Ops Exp for Charge from N</v>
          </cell>
          <cell r="F3051">
            <v>-772903.49227660894</v>
          </cell>
          <cell r="G3051">
            <v>-1291447</v>
          </cell>
          <cell r="H3051">
            <v>-1219889.92117361</v>
          </cell>
          <cell r="I3051">
            <v>-2731103</v>
          </cell>
        </row>
        <row r="3052">
          <cell r="A3052" t="str">
            <v>67281</v>
          </cell>
          <cell r="B3052" t="str">
            <v>65020 - Intra-Dept Exp for Charge within</v>
          </cell>
          <cell r="C3052" t="str">
            <v>SLL</v>
          </cell>
          <cell r="D3052" t="str">
            <v>SUPPORT</v>
          </cell>
          <cell r="E3052" t="str">
            <v>Intra-Dept Exp for Charge within</v>
          </cell>
          <cell r="F3052">
            <v>-2364696.0859653298</v>
          </cell>
          <cell r="G3052">
            <v>-927397</v>
          </cell>
          <cell r="H3052">
            <v>-920294.521832339</v>
          </cell>
          <cell r="I3052">
            <v>-1193681</v>
          </cell>
        </row>
        <row r="3053">
          <cell r="A3053" t="str">
            <v>67284</v>
          </cell>
          <cell r="B3053" t="str">
            <v>65020 - Budget Clearing Control</v>
          </cell>
          <cell r="C3053" t="str">
            <v>SLL</v>
          </cell>
          <cell r="D3053" t="str">
            <v>SUPPORT</v>
          </cell>
          <cell r="E3053" t="str">
            <v>Budget Clearing Control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</row>
        <row r="3054">
          <cell r="A3054" t="str">
            <v>68301</v>
          </cell>
          <cell r="B3054" t="str">
            <v>65020 - Selling Expense Absorbed</v>
          </cell>
          <cell r="C3054" t="str">
            <v>SLL</v>
          </cell>
          <cell r="D3054" t="str">
            <v>SUPPORT</v>
          </cell>
          <cell r="E3054" t="str">
            <v>Selling Expense Absorbed</v>
          </cell>
          <cell r="F3054">
            <v>931863.92</v>
          </cell>
          <cell r="G3054">
            <v>1792427</v>
          </cell>
          <cell r="H3054">
            <v>0</v>
          </cell>
          <cell r="I3054">
            <v>0</v>
          </cell>
        </row>
        <row r="3055">
          <cell r="A3055" t="str">
            <v>68399</v>
          </cell>
          <cell r="B3055" t="str">
            <v>65020 - Expense Absorb Other</v>
          </cell>
          <cell r="C3055" t="str">
            <v>SLL</v>
          </cell>
          <cell r="D3055" t="str">
            <v>SUPPORT</v>
          </cell>
          <cell r="E3055" t="str">
            <v>Expense Absorb Other</v>
          </cell>
          <cell r="F3055">
            <v>768263.24749912298</v>
          </cell>
          <cell r="G3055">
            <v>1269105</v>
          </cell>
          <cell r="H3055">
            <v>0</v>
          </cell>
          <cell r="I3055">
            <v>0</v>
          </cell>
        </row>
        <row r="3056">
          <cell r="A3056" t="str">
            <v>60101</v>
          </cell>
          <cell r="B3056" t="str">
            <v>66020 - Salaries</v>
          </cell>
          <cell r="C3056" t="str">
            <v>SRV</v>
          </cell>
          <cell r="D3056" t="str">
            <v>SUPPORT</v>
          </cell>
          <cell r="E3056" t="str">
            <v>Salaries</v>
          </cell>
          <cell r="F3056">
            <v>-7730547.0725474097</v>
          </cell>
          <cell r="G3056">
            <v>-14332079</v>
          </cell>
          <cell r="H3056">
            <v>0</v>
          </cell>
          <cell r="I3056">
            <v>0</v>
          </cell>
        </row>
        <row r="3057">
          <cell r="A3057" t="str">
            <v>60111</v>
          </cell>
          <cell r="B3057" t="str">
            <v>66020 - Salary - Variable Pay Plan</v>
          </cell>
          <cell r="C3057" t="str">
            <v>SRV</v>
          </cell>
          <cell r="D3057" t="str">
            <v>SUPPORT</v>
          </cell>
          <cell r="E3057" t="str">
            <v>Salary - Variable Pay Plan</v>
          </cell>
          <cell r="F3057">
            <v>-342037.12155813701</v>
          </cell>
          <cell r="G3057">
            <v>-532949</v>
          </cell>
          <cell r="H3057">
            <v>0</v>
          </cell>
          <cell r="I3057">
            <v>0</v>
          </cell>
        </row>
        <row r="3058">
          <cell r="A3058" t="str">
            <v>60112</v>
          </cell>
          <cell r="B3058" t="str">
            <v>66020 - Corporate Reward and Recognition</v>
          </cell>
          <cell r="C3058" t="str">
            <v>SRV</v>
          </cell>
          <cell r="D3058" t="str">
            <v>SUPPORT</v>
          </cell>
          <cell r="E3058" t="str">
            <v>Corporate Reward and Recognition</v>
          </cell>
          <cell r="F3058">
            <v>-6232.1749969787797</v>
          </cell>
          <cell r="G3058">
            <v>-11796</v>
          </cell>
          <cell r="H3058">
            <v>0</v>
          </cell>
          <cell r="I3058">
            <v>0</v>
          </cell>
        </row>
        <row r="3059">
          <cell r="A3059" t="str">
            <v>60114</v>
          </cell>
          <cell r="B3059" t="str">
            <v>66020 - All Other Salaried Employees</v>
          </cell>
          <cell r="C3059" t="str">
            <v>SRV</v>
          </cell>
          <cell r="D3059" t="str">
            <v>SUPPORT</v>
          </cell>
          <cell r="E3059" t="str">
            <v>All Other Salaried Employees</v>
          </cell>
          <cell r="F3059">
            <v>-59611.555921550796</v>
          </cell>
          <cell r="G3059">
            <v>-3363</v>
          </cell>
          <cell r="H3059">
            <v>0</v>
          </cell>
          <cell r="I3059">
            <v>0</v>
          </cell>
        </row>
        <row r="3060">
          <cell r="A3060" t="str">
            <v>60117</v>
          </cell>
          <cell r="B3060" t="str">
            <v>66020 - Salary - Other Sales &amp; Bonus Inc</v>
          </cell>
          <cell r="C3060" t="str">
            <v>SRV</v>
          </cell>
          <cell r="D3060" t="str">
            <v>SUPPORT</v>
          </cell>
          <cell r="E3060" t="str">
            <v>Salary - Other Sales &amp; Bonus Inc</v>
          </cell>
          <cell r="F3060">
            <v>-170788.24004448901</v>
          </cell>
          <cell r="G3060">
            <v>-413779</v>
          </cell>
          <cell r="H3060">
            <v>0</v>
          </cell>
          <cell r="I3060">
            <v>0</v>
          </cell>
        </row>
        <row r="3061">
          <cell r="A3061" t="str">
            <v>60121</v>
          </cell>
          <cell r="B3061" t="str">
            <v>66020 - Other Salaried Empl</v>
          </cell>
          <cell r="C3061" t="str">
            <v>SRV</v>
          </cell>
          <cell r="D3061" t="str">
            <v>SUPPORT</v>
          </cell>
          <cell r="E3061" t="str">
            <v>Other Salaried Empl</v>
          </cell>
          <cell r="F3061">
            <v>-57.9048955957186</v>
          </cell>
          <cell r="G3061">
            <v>0</v>
          </cell>
          <cell r="H3061">
            <v>0</v>
          </cell>
          <cell r="I3061">
            <v>0</v>
          </cell>
        </row>
        <row r="3062">
          <cell r="A3062" t="str">
            <v>60122</v>
          </cell>
          <cell r="B3062" t="str">
            <v>66020 - Miscellaneous Indirect Labor</v>
          </cell>
          <cell r="C3062" t="str">
            <v>SRV</v>
          </cell>
          <cell r="D3062" t="str">
            <v>SUPPORT</v>
          </cell>
          <cell r="E3062" t="str">
            <v>Miscellaneous Indirect Labor</v>
          </cell>
          <cell r="F3062">
            <v>-205215.558932049</v>
          </cell>
          <cell r="G3062">
            <v>104</v>
          </cell>
          <cell r="H3062">
            <v>0</v>
          </cell>
          <cell r="I3062">
            <v>0</v>
          </cell>
        </row>
        <row r="3063">
          <cell r="A3063" t="str">
            <v>60180</v>
          </cell>
          <cell r="B3063" t="str">
            <v>66020 - Expatriate Expense</v>
          </cell>
          <cell r="C3063" t="str">
            <v>SRV</v>
          </cell>
          <cell r="D3063" t="str">
            <v>SUPPORT</v>
          </cell>
          <cell r="E3063" t="str">
            <v>Expatriate Expense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</row>
        <row r="3064">
          <cell r="A3064" t="str">
            <v>60201</v>
          </cell>
          <cell r="B3064" t="str">
            <v>66020 - Salaried Overtime Payment</v>
          </cell>
          <cell r="C3064" t="str">
            <v>SRV</v>
          </cell>
          <cell r="D3064" t="str">
            <v>SUPPORT</v>
          </cell>
          <cell r="E3064" t="str">
            <v>Salaried Overtime Payment</v>
          </cell>
          <cell r="F3064">
            <v>-66746.269061274696</v>
          </cell>
          <cell r="G3064">
            <v>-122214</v>
          </cell>
          <cell r="H3064">
            <v>0</v>
          </cell>
          <cell r="I3064">
            <v>0</v>
          </cell>
        </row>
        <row r="3065">
          <cell r="A3065" t="str">
            <v>60204</v>
          </cell>
          <cell r="B3065" t="str">
            <v>66020 - Salaried Night Work Premium</v>
          </cell>
          <cell r="C3065" t="str">
            <v>SRV</v>
          </cell>
          <cell r="D3065" t="str">
            <v>SUPPORT</v>
          </cell>
          <cell r="E3065" t="str">
            <v>Salaried Night Work Premium</v>
          </cell>
          <cell r="F3065">
            <v>-83.861188926615199</v>
          </cell>
          <cell r="G3065">
            <v>-23</v>
          </cell>
          <cell r="H3065">
            <v>0</v>
          </cell>
          <cell r="I3065">
            <v>0</v>
          </cell>
        </row>
        <row r="3066">
          <cell r="A3066" t="str">
            <v>60301</v>
          </cell>
          <cell r="B3066" t="str">
            <v>66020 - Salary - Direct Labor</v>
          </cell>
          <cell r="C3066" t="str">
            <v>SRV</v>
          </cell>
          <cell r="D3066" t="str">
            <v>SUPPORT</v>
          </cell>
          <cell r="E3066" t="str">
            <v>Salary - Direct Labor</v>
          </cell>
          <cell r="F3066">
            <v>-40372.372241711397</v>
          </cell>
          <cell r="G3066">
            <v>-46</v>
          </cell>
          <cell r="H3066">
            <v>0</v>
          </cell>
          <cell r="I3066">
            <v>0</v>
          </cell>
        </row>
        <row r="3067">
          <cell r="A3067" t="str">
            <v>60310</v>
          </cell>
          <cell r="B3067" t="str">
            <v>66020 - Salary - Direct Labor</v>
          </cell>
          <cell r="C3067" t="str">
            <v>SRV</v>
          </cell>
          <cell r="D3067" t="str">
            <v>SUPPORT</v>
          </cell>
          <cell r="E3067" t="str">
            <v>Salary - Direct Labor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</row>
        <row r="3068">
          <cell r="A3068" t="str">
            <v>60311</v>
          </cell>
          <cell r="B3068" t="str">
            <v>66020 - Salary - Direct Labor</v>
          </cell>
          <cell r="C3068" t="str">
            <v>SRV</v>
          </cell>
          <cell r="D3068" t="str">
            <v>SUPPORT</v>
          </cell>
          <cell r="E3068" t="str">
            <v>Salary - Direct Labor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</row>
        <row r="3069">
          <cell r="A3069" t="str">
            <v>60401</v>
          </cell>
          <cell r="B3069" t="str">
            <v>66020 - Salaries-Pd Through Factory Payr</v>
          </cell>
          <cell r="C3069" t="str">
            <v>SRV</v>
          </cell>
          <cell r="D3069" t="str">
            <v>SUPPORT</v>
          </cell>
          <cell r="E3069" t="str">
            <v>Salaries-Pd Through Factory Payr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</row>
        <row r="3070">
          <cell r="A3070" t="str">
            <v>60404</v>
          </cell>
          <cell r="B3070" t="str">
            <v>66020 - Supervision</v>
          </cell>
          <cell r="C3070" t="str">
            <v>SRV</v>
          </cell>
          <cell r="D3070" t="str">
            <v>SUPPORT</v>
          </cell>
          <cell r="E3070" t="str">
            <v>Supervision</v>
          </cell>
          <cell r="F3070">
            <v>-1.92953335847035</v>
          </cell>
          <cell r="G3070">
            <v>-2</v>
          </cell>
          <cell r="H3070">
            <v>0</v>
          </cell>
          <cell r="I3070">
            <v>0</v>
          </cell>
        </row>
        <row r="3071">
          <cell r="A3071" t="str">
            <v>60407</v>
          </cell>
          <cell r="B3071" t="str">
            <v>66020 - Clerical</v>
          </cell>
          <cell r="C3071" t="str">
            <v>SRV</v>
          </cell>
          <cell r="D3071" t="str">
            <v>SUPPORT</v>
          </cell>
          <cell r="E3071" t="str">
            <v>Clerical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</row>
        <row r="3072">
          <cell r="A3072" t="str">
            <v>60421</v>
          </cell>
          <cell r="B3072" t="str">
            <v>66020 - Material Handling - Prod &amp; Suppl</v>
          </cell>
          <cell r="C3072" t="str">
            <v>SRV</v>
          </cell>
          <cell r="D3072" t="str">
            <v>SUPPORT</v>
          </cell>
          <cell r="E3072" t="str">
            <v>Material Handling - Prod &amp; Suppl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</row>
        <row r="3073">
          <cell r="A3073" t="str">
            <v>60434</v>
          </cell>
          <cell r="B3073" t="str">
            <v>66020 - Storeroom Attendants</v>
          </cell>
          <cell r="C3073" t="str">
            <v>SRV</v>
          </cell>
          <cell r="D3073" t="str">
            <v>SUPPORT</v>
          </cell>
          <cell r="E3073" t="str">
            <v>Storeroom Attendants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</row>
        <row r="3074">
          <cell r="A3074" t="str">
            <v>60444</v>
          </cell>
          <cell r="B3074" t="str">
            <v>66020 - Sweeping and Cleaning</v>
          </cell>
          <cell r="C3074" t="str">
            <v>SRV</v>
          </cell>
          <cell r="D3074" t="str">
            <v>SUPPORT</v>
          </cell>
          <cell r="E3074" t="str">
            <v>Sweeping and Cleaning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</row>
        <row r="3075">
          <cell r="A3075" t="str">
            <v>60447</v>
          </cell>
          <cell r="B3075" t="str">
            <v>66020 - Sweeping and Cleaning - Part Tim</v>
          </cell>
          <cell r="C3075" t="str">
            <v>SRV</v>
          </cell>
          <cell r="D3075" t="str">
            <v>SUPPORT</v>
          </cell>
          <cell r="E3075" t="str">
            <v>Sweeping and Cleaning - Part Tim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</row>
        <row r="3076">
          <cell r="A3076" t="str">
            <v>60467</v>
          </cell>
          <cell r="B3076" t="str">
            <v>66020 - Quality Control</v>
          </cell>
          <cell r="C3076" t="str">
            <v>SRV</v>
          </cell>
          <cell r="D3076" t="str">
            <v>SUPPORT</v>
          </cell>
          <cell r="E3076" t="str">
            <v>Quality Control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</row>
        <row r="3077">
          <cell r="A3077" t="str">
            <v>60491</v>
          </cell>
          <cell r="B3077" t="str">
            <v>66020 - Carting  Packing and Shipping</v>
          </cell>
          <cell r="C3077" t="str">
            <v>SRV</v>
          </cell>
          <cell r="D3077" t="str">
            <v>SUPPORT</v>
          </cell>
          <cell r="E3077" t="str">
            <v>Carting  Packing and Shipping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</row>
        <row r="3078">
          <cell r="A3078" t="str">
            <v>60534</v>
          </cell>
          <cell r="B3078" t="str">
            <v>66020 - Direct Labor Variance-Nonstd Lab</v>
          </cell>
          <cell r="C3078" t="str">
            <v>SRV</v>
          </cell>
          <cell r="D3078" t="str">
            <v>SUPPORT</v>
          </cell>
          <cell r="E3078" t="str">
            <v>Direct Labor Variance-Nonstd Lab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</row>
        <row r="3079">
          <cell r="A3079" t="str">
            <v>60551</v>
          </cell>
          <cell r="B3079" t="str">
            <v>66020 - Lost and Idle Time</v>
          </cell>
          <cell r="C3079" t="str">
            <v>SRV</v>
          </cell>
          <cell r="D3079" t="str">
            <v>SUPPORT</v>
          </cell>
          <cell r="E3079" t="str">
            <v>Lost and Idle Time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</row>
        <row r="3080">
          <cell r="A3080" t="str">
            <v>60557</v>
          </cell>
          <cell r="B3080" t="str">
            <v>66020 - Payments To Employees</v>
          </cell>
          <cell r="C3080" t="str">
            <v>SRV</v>
          </cell>
          <cell r="D3080" t="str">
            <v>SUPPORT</v>
          </cell>
          <cell r="E3080" t="str">
            <v>Payments To Employees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</row>
        <row r="3081">
          <cell r="A3081" t="str">
            <v>60561</v>
          </cell>
          <cell r="B3081" t="str">
            <v>66020 - Grievance Payments</v>
          </cell>
          <cell r="C3081" t="str">
            <v>SRV</v>
          </cell>
          <cell r="D3081" t="str">
            <v>SUPPORT</v>
          </cell>
          <cell r="E3081" t="str">
            <v>Grievance Payments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</row>
        <row r="3082">
          <cell r="A3082" t="str">
            <v>60567</v>
          </cell>
          <cell r="B3082" t="str">
            <v>66020 - Attending Dispensary</v>
          </cell>
          <cell r="C3082" t="str">
            <v>SRV</v>
          </cell>
          <cell r="D3082" t="str">
            <v>SUPPORT</v>
          </cell>
          <cell r="E3082" t="str">
            <v>Attending Dispensary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</row>
        <row r="3083">
          <cell r="A3083" t="str">
            <v>60581</v>
          </cell>
          <cell r="B3083" t="str">
            <v>66020 - Wages Paid Employee Attending Me</v>
          </cell>
          <cell r="C3083" t="str">
            <v>SRV</v>
          </cell>
          <cell r="D3083" t="str">
            <v>SUPPORT</v>
          </cell>
          <cell r="E3083" t="str">
            <v>Wages Paid Employee Attending Me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</row>
        <row r="3084">
          <cell r="A3084" t="str">
            <v>60607</v>
          </cell>
          <cell r="B3084" t="str">
            <v>66020 - Hourly - Variable Pay Plan</v>
          </cell>
          <cell r="C3084" t="str">
            <v>SRV</v>
          </cell>
          <cell r="D3084" t="str">
            <v>SUPPORT</v>
          </cell>
          <cell r="E3084" t="str">
            <v>Hourly - Variable Pay Plan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</row>
        <row r="3085">
          <cell r="A3085" t="str">
            <v>60611</v>
          </cell>
          <cell r="B3085" t="str">
            <v>66020 - Direct Labor - Not Classified</v>
          </cell>
          <cell r="C3085" t="str">
            <v>SRV</v>
          </cell>
          <cell r="D3085" t="str">
            <v>SUPPORT</v>
          </cell>
          <cell r="E3085" t="str">
            <v>Direct Labor - Not Classified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</row>
        <row r="3086">
          <cell r="A3086" t="str">
            <v>60614</v>
          </cell>
          <cell r="B3086" t="str">
            <v>66020 - Project Labor</v>
          </cell>
          <cell r="C3086" t="str">
            <v>SRV</v>
          </cell>
          <cell r="D3086" t="str">
            <v>SUPPORT</v>
          </cell>
          <cell r="E3086" t="str">
            <v>Project Labor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</row>
        <row r="3087">
          <cell r="A3087" t="str">
            <v>60617</v>
          </cell>
          <cell r="B3087" t="str">
            <v>66020 - Miscellaneous Indirect Labor</v>
          </cell>
          <cell r="C3087" t="str">
            <v>SRV</v>
          </cell>
          <cell r="D3087" t="str">
            <v>SUPPORT</v>
          </cell>
          <cell r="E3087" t="str">
            <v>Miscellaneous Indirect Labor</v>
          </cell>
          <cell r="F3087">
            <v>-22157.895396485899</v>
          </cell>
          <cell r="G3087">
            <v>-7314</v>
          </cell>
          <cell r="H3087">
            <v>0</v>
          </cell>
          <cell r="I3087">
            <v>0</v>
          </cell>
        </row>
        <row r="3088">
          <cell r="A3088" t="str">
            <v>60624</v>
          </cell>
          <cell r="B3088" t="str">
            <v>66020 - Labor Training</v>
          </cell>
          <cell r="C3088" t="str">
            <v>SRV</v>
          </cell>
          <cell r="D3088" t="str">
            <v>SUPPORT</v>
          </cell>
          <cell r="E3088" t="str">
            <v>Labor Training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</row>
        <row r="3089">
          <cell r="A3089" t="str">
            <v>60627</v>
          </cell>
          <cell r="B3089" t="str">
            <v>66020 - Labor Training - Instructors</v>
          </cell>
          <cell r="C3089" t="str">
            <v>SRV</v>
          </cell>
          <cell r="D3089" t="str">
            <v>SUPPORT</v>
          </cell>
          <cell r="E3089" t="str">
            <v>Labor Training - Instructors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</row>
        <row r="3090">
          <cell r="A3090" t="str">
            <v>60631</v>
          </cell>
          <cell r="B3090" t="str">
            <v>66020 - Labor Training - New Employees</v>
          </cell>
          <cell r="C3090" t="str">
            <v>SRV</v>
          </cell>
          <cell r="D3090" t="str">
            <v>SUPPORT</v>
          </cell>
          <cell r="E3090" t="str">
            <v>Labor Training - New Employees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</row>
        <row r="3091">
          <cell r="A3091" t="str">
            <v>60634</v>
          </cell>
          <cell r="B3091" t="str">
            <v>66020 - Relocate Machinery &amp; Equipment -</v>
          </cell>
          <cell r="C3091" t="str">
            <v>SRV</v>
          </cell>
          <cell r="D3091" t="str">
            <v>SUPPORT</v>
          </cell>
          <cell r="E3091" t="str">
            <v>Relocate Machinery &amp; Equipment -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</row>
        <row r="3092">
          <cell r="A3092" t="str">
            <v>60641</v>
          </cell>
          <cell r="B3092" t="str">
            <v>66020 - Expense of Taking Physical Inven</v>
          </cell>
          <cell r="C3092" t="str">
            <v>SRV</v>
          </cell>
          <cell r="D3092" t="str">
            <v>SUPPORT</v>
          </cell>
          <cell r="E3092" t="str">
            <v>Expense of Taking Physical Inven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</row>
        <row r="3093">
          <cell r="A3093" t="str">
            <v>60651</v>
          </cell>
          <cell r="B3093" t="str">
            <v>66020 - Paid Lunch Period</v>
          </cell>
          <cell r="C3093" t="str">
            <v>SRV</v>
          </cell>
          <cell r="D3093" t="str">
            <v>SUPPORT</v>
          </cell>
          <cell r="E3093" t="str">
            <v>Paid Lunch Period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</row>
        <row r="3094">
          <cell r="A3094" t="str">
            <v>60654</v>
          </cell>
          <cell r="B3094" t="str">
            <v>66020 - Bereavement Pay</v>
          </cell>
          <cell r="C3094" t="str">
            <v>SRV</v>
          </cell>
          <cell r="D3094" t="str">
            <v>SUPPORT</v>
          </cell>
          <cell r="E3094" t="str">
            <v>Bereavement Pay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</row>
        <row r="3095">
          <cell r="A3095" t="str">
            <v>60657</v>
          </cell>
          <cell r="B3095" t="str">
            <v>66020 - Jury Duty</v>
          </cell>
          <cell r="C3095" t="str">
            <v>SRV</v>
          </cell>
          <cell r="D3095" t="str">
            <v>SUPPORT</v>
          </cell>
          <cell r="E3095" t="str">
            <v>Jury Duty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</row>
        <row r="3096">
          <cell r="A3096" t="str">
            <v>60661</v>
          </cell>
          <cell r="B3096" t="str">
            <v>66020 - Rework Defective Prod Materl-Ful</v>
          </cell>
          <cell r="C3096" t="str">
            <v>SRV</v>
          </cell>
          <cell r="D3096" t="str">
            <v>SUPPORT</v>
          </cell>
          <cell r="E3096" t="str">
            <v>Rework Defective Prod Materl-Ful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</row>
        <row r="3097">
          <cell r="A3097" t="str">
            <v>60664</v>
          </cell>
          <cell r="B3097" t="str">
            <v>66020 - Rework Defective Production Mate</v>
          </cell>
          <cell r="C3097" t="str">
            <v>SRV</v>
          </cell>
          <cell r="D3097" t="str">
            <v>SUPPORT</v>
          </cell>
          <cell r="E3097" t="str">
            <v>Rework Defective Production Mate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</row>
        <row r="3098">
          <cell r="A3098" t="str">
            <v>60667</v>
          </cell>
          <cell r="B3098" t="str">
            <v>66020 - Gain/Loss Rework Material At Ven</v>
          </cell>
          <cell r="C3098" t="str">
            <v>SRV</v>
          </cell>
          <cell r="D3098" t="str">
            <v>SUPPORT</v>
          </cell>
          <cell r="E3098" t="str">
            <v>Gain/Loss Rework Material At Ven</v>
          </cell>
          <cell r="F3098">
            <v>599725.31610376097</v>
          </cell>
          <cell r="G3098">
            <v>0</v>
          </cell>
          <cell r="H3098">
            <v>0</v>
          </cell>
          <cell r="I3098">
            <v>0</v>
          </cell>
        </row>
        <row r="3099">
          <cell r="A3099" t="str">
            <v>60674</v>
          </cell>
          <cell r="B3099" t="str">
            <v xml:space="preserve">66020 - Rework and Repair-Prod Returned </v>
          </cell>
          <cell r="C3099" t="str">
            <v>SRV</v>
          </cell>
          <cell r="D3099" t="str">
            <v>SUPPORT</v>
          </cell>
          <cell r="E3099" t="str">
            <v>Rework and Repair-Prod Returned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</row>
        <row r="3100">
          <cell r="A3100" t="str">
            <v>60677</v>
          </cell>
          <cell r="B3100" t="str">
            <v>66020 - Rework Other Than Reqular Opn's-</v>
          </cell>
          <cell r="C3100" t="str">
            <v>SRV</v>
          </cell>
          <cell r="D3100" t="str">
            <v>SUPPORT</v>
          </cell>
          <cell r="E3100" t="str">
            <v>Rework Other Than Reqular Opn's-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</row>
        <row r="3101">
          <cell r="A3101" t="str">
            <v>60761</v>
          </cell>
          <cell r="B3101" t="str">
            <v>66020 - Repair Labor - Mach &amp; Equipment</v>
          </cell>
          <cell r="C3101" t="str">
            <v>SRV</v>
          </cell>
          <cell r="D3101" t="str">
            <v>SUPPORT</v>
          </cell>
          <cell r="E3101" t="str">
            <v>Repair Labor - Mach &amp; Equipment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</row>
        <row r="3102">
          <cell r="A3102" t="str">
            <v>60767</v>
          </cell>
          <cell r="B3102" t="str">
            <v>66020 - Repair Labor-Preventive Maintena</v>
          </cell>
          <cell r="C3102" t="str">
            <v>SRV</v>
          </cell>
          <cell r="D3102" t="str">
            <v>SUPPORT</v>
          </cell>
          <cell r="E3102" t="str">
            <v>Repair Labor-Preventive Maintena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</row>
        <row r="3103">
          <cell r="A3103" t="str">
            <v>60769</v>
          </cell>
          <cell r="B3103" t="str">
            <v>66020 - Repair Labor-Shop Trucks</v>
          </cell>
          <cell r="C3103" t="str">
            <v>SRV</v>
          </cell>
          <cell r="D3103" t="str">
            <v>SUPPORT</v>
          </cell>
          <cell r="E3103" t="str">
            <v>Repair Labor-Shop Trucks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</row>
        <row r="3104">
          <cell r="A3104" t="str">
            <v>60784</v>
          </cell>
          <cell r="B3104" t="str">
            <v>66020 - Repair Labor - Buildings and Bui</v>
          </cell>
          <cell r="C3104" t="str">
            <v>SRV</v>
          </cell>
          <cell r="D3104" t="str">
            <v>SUPPORT</v>
          </cell>
          <cell r="E3104" t="str">
            <v>Repair Labor - Buildings and Bui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</row>
        <row r="3105">
          <cell r="A3105" t="str">
            <v>60799</v>
          </cell>
          <cell r="B3105" t="str">
            <v>66020 - Repair Labor - All Other</v>
          </cell>
          <cell r="C3105" t="str">
            <v>SRV</v>
          </cell>
          <cell r="D3105" t="str">
            <v>SUPPORT</v>
          </cell>
          <cell r="E3105" t="str">
            <v>Repair Labor - All Other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</row>
        <row r="3106">
          <cell r="A3106" t="str">
            <v>60801</v>
          </cell>
          <cell r="B3106" t="str">
            <v>66020 - Overtime Premium - Hourly</v>
          </cell>
          <cell r="C3106" t="str">
            <v>SRV</v>
          </cell>
          <cell r="D3106" t="str">
            <v>SUPPORT</v>
          </cell>
          <cell r="E3106" t="str">
            <v>Overtime Premium - Hourly</v>
          </cell>
          <cell r="F3106">
            <v>0</v>
          </cell>
          <cell r="G3106">
            <v>-67</v>
          </cell>
          <cell r="H3106">
            <v>0</v>
          </cell>
          <cell r="I3106">
            <v>0</v>
          </cell>
        </row>
        <row r="3107">
          <cell r="A3107" t="str">
            <v>60804</v>
          </cell>
          <cell r="B3107" t="str">
            <v>66020 - Overtime Premium - Indirect Labo</v>
          </cell>
          <cell r="C3107" t="str">
            <v>SRV</v>
          </cell>
          <cell r="D3107" t="str">
            <v>SUPPORT</v>
          </cell>
          <cell r="E3107" t="str">
            <v>Overtime Premium - Indirect Labo</v>
          </cell>
          <cell r="F3107">
            <v>-2487.24397566688</v>
          </cell>
          <cell r="G3107">
            <v>0</v>
          </cell>
          <cell r="H3107">
            <v>0</v>
          </cell>
          <cell r="I3107">
            <v>0</v>
          </cell>
        </row>
        <row r="3108">
          <cell r="A3108" t="str">
            <v>60807</v>
          </cell>
          <cell r="B3108" t="str">
            <v>66020 - Night Work Premium - Hourly</v>
          </cell>
          <cell r="C3108" t="str">
            <v>SRV</v>
          </cell>
          <cell r="D3108" t="str">
            <v>SUPPORT</v>
          </cell>
          <cell r="E3108" t="str">
            <v>Night Work Premium - Hourly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</row>
        <row r="3109">
          <cell r="A3109" t="str">
            <v>60811</v>
          </cell>
          <cell r="B3109" t="str">
            <v>66020 - Night Work Premium - Indirect La</v>
          </cell>
          <cell r="C3109" t="str">
            <v>SRV</v>
          </cell>
          <cell r="D3109" t="str">
            <v>SUPPORT</v>
          </cell>
          <cell r="E3109" t="str">
            <v>Night Work Premium - Indirect La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</row>
        <row r="3110">
          <cell r="A3110" t="str">
            <v>61101</v>
          </cell>
          <cell r="B3110" t="str">
            <v>66020 - Salary Employees Group Insurance</v>
          </cell>
          <cell r="C3110" t="str">
            <v>SRV</v>
          </cell>
          <cell r="D3110" t="str">
            <v>SUPPORT</v>
          </cell>
          <cell r="E3110" t="str">
            <v>Salary Employees Group Insurance</v>
          </cell>
          <cell r="F3110">
            <v>-57070.380631308697</v>
          </cell>
          <cell r="G3110">
            <v>-56459</v>
          </cell>
          <cell r="H3110">
            <v>0</v>
          </cell>
          <cell r="I3110">
            <v>0</v>
          </cell>
        </row>
        <row r="3111">
          <cell r="A3111" t="str">
            <v>61104</v>
          </cell>
          <cell r="B3111" t="str">
            <v xml:space="preserve">66020 - Health Maintenance Organization </v>
          </cell>
          <cell r="C3111" t="str">
            <v>SRV</v>
          </cell>
          <cell r="D3111" t="str">
            <v>SUPPORT</v>
          </cell>
          <cell r="E3111" t="str">
            <v>Health Maintenance Organization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</row>
        <row r="3112">
          <cell r="A3112" t="str">
            <v>61105</v>
          </cell>
          <cell r="B3112" t="str">
            <v>66020 - Benefit - Sal Healthcare</v>
          </cell>
          <cell r="C3112" t="str">
            <v>SRV</v>
          </cell>
          <cell r="D3112" t="str">
            <v>SUPPORT</v>
          </cell>
          <cell r="E3112" t="str">
            <v>Benefit - Sal Healthcare</v>
          </cell>
          <cell r="F3112">
            <v>-335944.90505504899</v>
          </cell>
          <cell r="G3112">
            <v>-341123</v>
          </cell>
          <cell r="H3112">
            <v>0</v>
          </cell>
          <cell r="I3112">
            <v>0</v>
          </cell>
        </row>
        <row r="3113">
          <cell r="A3113" t="str">
            <v>61111</v>
          </cell>
          <cell r="B3113" t="str">
            <v xml:space="preserve">66020 - Group Life Ins  Hosp  and A&amp;s - </v>
          </cell>
          <cell r="C3113" t="str">
            <v>SRV</v>
          </cell>
          <cell r="D3113" t="str">
            <v>SUPPORT</v>
          </cell>
          <cell r="E3113" t="str">
            <v>Group Life Ins  Hosp  and A&amp;s -</v>
          </cell>
          <cell r="F3113">
            <v>-10020.889070531501</v>
          </cell>
          <cell r="G3113">
            <v>-42535</v>
          </cell>
          <cell r="H3113">
            <v>0</v>
          </cell>
          <cell r="I3113">
            <v>0</v>
          </cell>
        </row>
        <row r="3114">
          <cell r="A3114" t="str">
            <v>61121</v>
          </cell>
          <cell r="B3114" t="str">
            <v>66020 - Life Insurance - Salary Active</v>
          </cell>
          <cell r="C3114" t="str">
            <v>SRV</v>
          </cell>
          <cell r="D3114" t="str">
            <v>SUPPORT</v>
          </cell>
          <cell r="E3114" t="str">
            <v>Life Insurance - Salary Active</v>
          </cell>
          <cell r="F3114">
            <v>-3058.61431278499</v>
          </cell>
          <cell r="G3114">
            <v>-2608</v>
          </cell>
          <cell r="H3114">
            <v>0</v>
          </cell>
          <cell r="I3114">
            <v>0</v>
          </cell>
        </row>
        <row r="3115">
          <cell r="A3115" t="str">
            <v>61124</v>
          </cell>
          <cell r="B3115" t="str">
            <v>66020 - Pension Plan - Current Service -</v>
          </cell>
          <cell r="C3115" t="str">
            <v>SRV</v>
          </cell>
          <cell r="D3115" t="str">
            <v>SUPPORT</v>
          </cell>
          <cell r="E3115" t="str">
            <v>Pension Plan - Current Service -</v>
          </cell>
          <cell r="F3115">
            <v>-327961.60765440698</v>
          </cell>
          <cell r="G3115">
            <v>-671844</v>
          </cell>
          <cell r="H3115">
            <v>0</v>
          </cell>
          <cell r="I3115">
            <v>0</v>
          </cell>
        </row>
        <row r="3116">
          <cell r="A3116" t="str">
            <v>61127</v>
          </cell>
          <cell r="B3116" t="str">
            <v>66020 - Pension Plan - Past Service - Sa</v>
          </cell>
          <cell r="C3116" t="str">
            <v>SRV</v>
          </cell>
          <cell r="D3116" t="str">
            <v>SUPPORT</v>
          </cell>
          <cell r="E3116" t="str">
            <v>Pension Plan - Past Service - Sa</v>
          </cell>
          <cell r="F3116">
            <v>-8819.4088858446394</v>
          </cell>
          <cell r="G3116">
            <v>-16136</v>
          </cell>
          <cell r="H3116">
            <v>0</v>
          </cell>
          <cell r="I3116">
            <v>0</v>
          </cell>
        </row>
        <row r="3117">
          <cell r="A3117" t="str">
            <v>61131</v>
          </cell>
          <cell r="B3117" t="str">
            <v>66020 - Benefit - Supplemental Pension E</v>
          </cell>
          <cell r="C3117" t="str">
            <v>SRV</v>
          </cell>
          <cell r="D3117" t="str">
            <v>SUPPORT</v>
          </cell>
          <cell r="E3117" t="str">
            <v>Benefit - Supplemental Pension E</v>
          </cell>
          <cell r="F3117">
            <v>-106272.86980720999</v>
          </cell>
          <cell r="G3117">
            <v>-137883</v>
          </cell>
          <cell r="H3117">
            <v>0</v>
          </cell>
          <cell r="I3117">
            <v>0</v>
          </cell>
        </row>
        <row r="3118">
          <cell r="A3118" t="str">
            <v>61141</v>
          </cell>
          <cell r="B3118" t="str">
            <v>66020 - Postretirement Benefits Not Pens</v>
          </cell>
          <cell r="C3118" t="str">
            <v>SRV</v>
          </cell>
          <cell r="D3118" t="str">
            <v>SUPPORT</v>
          </cell>
          <cell r="E3118" t="str">
            <v>Postretirement Benefits Not Pens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</row>
        <row r="3119">
          <cell r="A3119" t="str">
            <v>61147</v>
          </cell>
          <cell r="B3119" t="str">
            <v xml:space="preserve">66020 - Benefit-Salary Defined Cont Emp </v>
          </cell>
          <cell r="C3119" t="str">
            <v>SRV</v>
          </cell>
          <cell r="D3119" t="str">
            <v>SUPPORT</v>
          </cell>
          <cell r="E3119" t="str">
            <v>Benefit-Salary Defined Cont Emp</v>
          </cell>
          <cell r="F3119">
            <v>-25502.880000000001</v>
          </cell>
          <cell r="G3119">
            <v>-38152</v>
          </cell>
          <cell r="H3119">
            <v>0</v>
          </cell>
          <cell r="I3119">
            <v>0</v>
          </cell>
        </row>
        <row r="3120">
          <cell r="A3120" t="str">
            <v>61151</v>
          </cell>
          <cell r="B3120" t="str">
            <v>66020 - Life Insurance - Salary Retired</v>
          </cell>
          <cell r="C3120" t="str">
            <v>SRV</v>
          </cell>
          <cell r="D3120" t="str">
            <v>SUPPORT</v>
          </cell>
          <cell r="E3120" t="str">
            <v>Life Insurance - Salary Retired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</row>
        <row r="3121">
          <cell r="A3121" t="str">
            <v>61171</v>
          </cell>
          <cell r="B3121" t="str">
            <v>66020 - Federal Insurance and Pension Pl</v>
          </cell>
          <cell r="C3121" t="str">
            <v>SRV</v>
          </cell>
          <cell r="D3121" t="str">
            <v>SUPPORT</v>
          </cell>
          <cell r="E3121" t="str">
            <v>Federal Insurance and Pension Pl</v>
          </cell>
          <cell r="F3121">
            <v>-1166016.6325385801</v>
          </cell>
          <cell r="G3121">
            <v>-2044878</v>
          </cell>
          <cell r="H3121">
            <v>0</v>
          </cell>
          <cell r="I3121">
            <v>0</v>
          </cell>
        </row>
        <row r="3122">
          <cell r="A3122" t="str">
            <v>61174</v>
          </cell>
          <cell r="B3122" t="str">
            <v>66020 - Unemployment Insurance Tax - Sal</v>
          </cell>
          <cell r="C3122" t="str">
            <v>SRV</v>
          </cell>
          <cell r="D3122" t="str">
            <v>SUPPORT</v>
          </cell>
          <cell r="E3122" t="str">
            <v>Unemployment Insurance Tax - Sal</v>
          </cell>
          <cell r="F3122">
            <v>-136875.775662467</v>
          </cell>
          <cell r="G3122">
            <v>-201969</v>
          </cell>
          <cell r="H3122">
            <v>0</v>
          </cell>
          <cell r="I3122">
            <v>0</v>
          </cell>
        </row>
        <row r="3123">
          <cell r="A3123" t="str">
            <v>61176</v>
          </cell>
          <cell r="B3123" t="str">
            <v>66020 - Profit Sharing - Aeroquip-Vicker</v>
          </cell>
          <cell r="C3123" t="str">
            <v>SRV</v>
          </cell>
          <cell r="D3123" t="str">
            <v>SUPPORT</v>
          </cell>
          <cell r="E3123" t="str">
            <v>Profit Sharing - Aeroquip-Vicker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</row>
        <row r="3124">
          <cell r="A3124" t="str">
            <v>61181</v>
          </cell>
          <cell r="B3124" t="str">
            <v>66020 - Benefit - Sal Employers Tax</v>
          </cell>
          <cell r="C3124" t="str">
            <v>SRV</v>
          </cell>
          <cell r="D3124" t="str">
            <v>SUPPORT</v>
          </cell>
          <cell r="E3124" t="str">
            <v>Benefit - Sal Employers Tax</v>
          </cell>
          <cell r="F3124">
            <v>-2828.4987422804602</v>
          </cell>
          <cell r="G3124">
            <v>-10399</v>
          </cell>
          <cell r="H3124">
            <v>0</v>
          </cell>
          <cell r="I3124">
            <v>0</v>
          </cell>
        </row>
        <row r="3125">
          <cell r="A3125" t="str">
            <v>61201</v>
          </cell>
          <cell r="B3125" t="str">
            <v>66020 - Vacation Pay - Salary</v>
          </cell>
          <cell r="C3125" t="str">
            <v>SRV</v>
          </cell>
          <cell r="D3125" t="str">
            <v>SUPPORT</v>
          </cell>
          <cell r="E3125" t="str">
            <v>Vacation Pay - Salary</v>
          </cell>
          <cell r="F3125">
            <v>-179973.341877447</v>
          </cell>
          <cell r="G3125">
            <v>-367622</v>
          </cell>
          <cell r="H3125">
            <v>0</v>
          </cell>
          <cell r="I3125">
            <v>0</v>
          </cell>
        </row>
        <row r="3126">
          <cell r="A3126" t="str">
            <v>61204</v>
          </cell>
          <cell r="B3126" t="str">
            <v>66020 - Holiday Pay Salary</v>
          </cell>
          <cell r="C3126" t="str">
            <v>SRV</v>
          </cell>
          <cell r="D3126" t="str">
            <v>SUPPORT</v>
          </cell>
          <cell r="E3126" t="str">
            <v>Holiday Pay Salary</v>
          </cell>
          <cell r="F3126">
            <v>-112284.834267482</v>
          </cell>
          <cell r="G3126">
            <v>-161389</v>
          </cell>
          <cell r="H3126">
            <v>0</v>
          </cell>
          <cell r="I3126">
            <v>0</v>
          </cell>
        </row>
        <row r="3127">
          <cell r="A3127" t="str">
            <v>61211</v>
          </cell>
          <cell r="B3127" t="str">
            <v>66020 - Salary Supplemental Pay</v>
          </cell>
          <cell r="C3127" t="str">
            <v>SRV</v>
          </cell>
          <cell r="D3127" t="str">
            <v>SUPPORT</v>
          </cell>
          <cell r="E3127" t="str">
            <v>Salary Supplemental Pay</v>
          </cell>
          <cell r="F3127">
            <v>-297531.116611887</v>
          </cell>
          <cell r="G3127">
            <v>-534001</v>
          </cell>
          <cell r="H3127">
            <v>0</v>
          </cell>
          <cell r="I3127">
            <v>0</v>
          </cell>
        </row>
        <row r="3128">
          <cell r="A3128" t="str">
            <v>61214</v>
          </cell>
          <cell r="B3128" t="str">
            <v>66020 - Separation Pay - Salary</v>
          </cell>
          <cell r="C3128" t="str">
            <v>SRV</v>
          </cell>
          <cell r="D3128" t="str">
            <v>SUPPORT</v>
          </cell>
          <cell r="E3128" t="str">
            <v>Separation Pay - Salary</v>
          </cell>
          <cell r="F3128">
            <v>-107156.952339871</v>
          </cell>
          <cell r="G3128">
            <v>-155435</v>
          </cell>
          <cell r="H3128">
            <v>0</v>
          </cell>
          <cell r="I3128">
            <v>0</v>
          </cell>
        </row>
        <row r="3129">
          <cell r="A3129" t="str">
            <v>61217</v>
          </cell>
          <cell r="B3129" t="str">
            <v>66020 - Benefit-Sal Cash Service Award</v>
          </cell>
          <cell r="C3129" t="str">
            <v>SRV</v>
          </cell>
          <cell r="D3129" t="str">
            <v>SUPPORT</v>
          </cell>
          <cell r="E3129" t="str">
            <v>Benefit-Sal Cash Service Award</v>
          </cell>
          <cell r="F3129">
            <v>-8999.3190387591894</v>
          </cell>
          <cell r="G3129">
            <v>-28015</v>
          </cell>
          <cell r="H3129">
            <v>0</v>
          </cell>
          <cell r="I3129">
            <v>0</v>
          </cell>
        </row>
        <row r="3130">
          <cell r="A3130" t="str">
            <v>61221</v>
          </cell>
          <cell r="B3130" t="str">
            <v>66020 - Workers' Compensation - Salary</v>
          </cell>
          <cell r="C3130" t="str">
            <v>SRV</v>
          </cell>
          <cell r="D3130" t="str">
            <v>SUPPORT</v>
          </cell>
          <cell r="E3130" t="str">
            <v>Workers' Compensation - Salary</v>
          </cell>
          <cell r="F3130">
            <v>-19474.331878647699</v>
          </cell>
          <cell r="G3130">
            <v>-9108</v>
          </cell>
          <cell r="H3130">
            <v>0</v>
          </cell>
          <cell r="I3130">
            <v>0</v>
          </cell>
        </row>
        <row r="3131">
          <cell r="A3131" t="str">
            <v>61224</v>
          </cell>
          <cell r="B3131" t="str">
            <v>66020 - Workers' Compensation - Salary</v>
          </cell>
          <cell r="C3131" t="str">
            <v>SRV</v>
          </cell>
          <cell r="D3131" t="str">
            <v>SUPPORT</v>
          </cell>
          <cell r="E3131" t="str">
            <v>Workers' Compensation - Salary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</row>
        <row r="3132">
          <cell r="A3132" t="str">
            <v>61231</v>
          </cell>
          <cell r="B3132" t="str">
            <v>66020 - Direct Fringe Benefits - Salary</v>
          </cell>
          <cell r="C3132" t="str">
            <v>SRV</v>
          </cell>
          <cell r="D3132" t="str">
            <v>SUPPORT</v>
          </cell>
          <cell r="E3132" t="str">
            <v>Direct Fringe Benefits - Salary</v>
          </cell>
          <cell r="F3132">
            <v>-32258.463340996801</v>
          </cell>
          <cell r="G3132">
            <v>0</v>
          </cell>
          <cell r="H3132">
            <v>0</v>
          </cell>
          <cell r="I3132">
            <v>0</v>
          </cell>
        </row>
        <row r="3133">
          <cell r="A3133" t="str">
            <v>61234</v>
          </cell>
          <cell r="B3133" t="str">
            <v>66020 - Fringe Benefit Service Cost - Sa</v>
          </cell>
          <cell r="C3133" t="str">
            <v>SRV</v>
          </cell>
          <cell r="D3133" t="str">
            <v>SUPPORT</v>
          </cell>
          <cell r="E3133" t="str">
            <v>Fringe Benefit Service Cost - Sa</v>
          </cell>
          <cell r="F3133">
            <v>-2055.08105446851</v>
          </cell>
          <cell r="G3133">
            <v>0</v>
          </cell>
          <cell r="H3133">
            <v>0</v>
          </cell>
          <cell r="I3133">
            <v>0</v>
          </cell>
        </row>
        <row r="3134">
          <cell r="A3134" t="str">
            <v>61240</v>
          </cell>
          <cell r="B3134" t="str">
            <v>66020 - Adoption Expense</v>
          </cell>
          <cell r="C3134" t="str">
            <v>SRV</v>
          </cell>
          <cell r="D3134" t="str">
            <v>SUPPORT</v>
          </cell>
          <cell r="E3134" t="str">
            <v>Adoption Expens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</row>
        <row r="3135">
          <cell r="A3135" t="str">
            <v>61299</v>
          </cell>
          <cell r="B3135" t="str">
            <v xml:space="preserve">66020 - Fringe Benefits  Other - Salary </v>
          </cell>
          <cell r="C3135" t="str">
            <v>SRV</v>
          </cell>
          <cell r="D3135" t="str">
            <v>SUPPORT</v>
          </cell>
          <cell r="E3135" t="str">
            <v>Fringe Benefits  Other - Salary</v>
          </cell>
          <cell r="F3135">
            <v>-108919.168377122</v>
          </cell>
          <cell r="G3135">
            <v>-352386</v>
          </cell>
          <cell r="H3135">
            <v>0</v>
          </cell>
          <cell r="I3135">
            <v>0</v>
          </cell>
        </row>
        <row r="3136">
          <cell r="A3136" t="str">
            <v>61401</v>
          </cell>
          <cell r="B3136" t="str">
            <v xml:space="preserve">66020 - Hourly Employee Group  Hospital </v>
          </cell>
          <cell r="C3136" t="str">
            <v>SRV</v>
          </cell>
          <cell r="D3136" t="str">
            <v>SUPPORT</v>
          </cell>
          <cell r="E3136" t="str">
            <v>Hourly Employee Group  Hospital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</row>
        <row r="3137">
          <cell r="A3137" t="str">
            <v>61404</v>
          </cell>
          <cell r="B3137" t="str">
            <v>66020 - Health Maintenance Organizations</v>
          </cell>
          <cell r="C3137" t="str">
            <v>SRV</v>
          </cell>
          <cell r="D3137" t="str">
            <v>SUPPORT</v>
          </cell>
          <cell r="E3137" t="str">
            <v>Health Maintenance Organizations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</row>
        <row r="3138">
          <cell r="A3138" t="str">
            <v>61405</v>
          </cell>
          <cell r="B3138" t="str">
            <v>66020 - Benefit - Hrly Healthcare</v>
          </cell>
          <cell r="C3138" t="str">
            <v>SRV</v>
          </cell>
          <cell r="D3138" t="str">
            <v>SUPPORT</v>
          </cell>
          <cell r="E3138" t="str">
            <v>Benefit - Hrly Healthcare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</row>
        <row r="3139">
          <cell r="A3139" t="str">
            <v>61407</v>
          </cell>
          <cell r="B3139" t="str">
            <v>66020 - Self Insured Health Catastrophic</v>
          </cell>
          <cell r="C3139" t="str">
            <v>SRV</v>
          </cell>
          <cell r="D3139" t="str">
            <v>SUPPORT</v>
          </cell>
          <cell r="E3139" t="str">
            <v>Self Insured Health Catastrophic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</row>
        <row r="3140">
          <cell r="A3140" t="str">
            <v>61411</v>
          </cell>
          <cell r="B3140" t="str">
            <v>66020 - Group Life Ins  Hospital  and A&amp;</v>
          </cell>
          <cell r="C3140" t="str">
            <v>SRV</v>
          </cell>
          <cell r="D3140" t="str">
            <v>SUPPORT</v>
          </cell>
          <cell r="E3140" t="str">
            <v>Group Life Ins  Hospital  and A&amp;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</row>
        <row r="3141">
          <cell r="A3141" t="str">
            <v>61421</v>
          </cell>
          <cell r="B3141" t="str">
            <v>66020 - Life Insurance - Hourly Active</v>
          </cell>
          <cell r="C3141" t="str">
            <v>SRV</v>
          </cell>
          <cell r="D3141" t="str">
            <v>SUPPORT</v>
          </cell>
          <cell r="E3141" t="str">
            <v>Life Insurance - Hourly Active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</row>
        <row r="3142">
          <cell r="A3142" t="str">
            <v>61424</v>
          </cell>
          <cell r="B3142" t="str">
            <v>66020 - Pension Plan - Current Service -</v>
          </cell>
          <cell r="C3142" t="str">
            <v>SRV</v>
          </cell>
          <cell r="D3142" t="str">
            <v>SUPPORT</v>
          </cell>
          <cell r="E3142" t="str">
            <v>Pension Plan - Current Service -</v>
          </cell>
          <cell r="F3142">
            <v>-1462.50297234657</v>
          </cell>
          <cell r="G3142">
            <v>0</v>
          </cell>
          <cell r="H3142">
            <v>0</v>
          </cell>
          <cell r="I3142">
            <v>0</v>
          </cell>
        </row>
        <row r="3143">
          <cell r="A3143" t="str">
            <v>61427</v>
          </cell>
          <cell r="B3143" t="str">
            <v>66020 - Pension Plan - Past Service - Ho</v>
          </cell>
          <cell r="C3143" t="str">
            <v>SRV</v>
          </cell>
          <cell r="D3143" t="str">
            <v>SUPPORT</v>
          </cell>
          <cell r="E3143" t="str">
            <v>Pension Plan - Past Service - Ho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</row>
        <row r="3144">
          <cell r="A3144" t="str">
            <v>61441</v>
          </cell>
          <cell r="B3144" t="str">
            <v>66020 - Postretirement Benefit Not Pensi</v>
          </cell>
          <cell r="C3144" t="str">
            <v>SRV</v>
          </cell>
          <cell r="D3144" t="str">
            <v>SUPPORT</v>
          </cell>
          <cell r="E3144" t="str">
            <v>Postretirement Benefit Not Pensi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</row>
        <row r="3145">
          <cell r="A3145" t="str">
            <v>61447</v>
          </cell>
          <cell r="B3145" t="str">
            <v xml:space="preserve">66020 - Benefit-Hourly Defined Cont Emp </v>
          </cell>
          <cell r="C3145" t="str">
            <v>SRV</v>
          </cell>
          <cell r="D3145" t="str">
            <v>SUPPORT</v>
          </cell>
          <cell r="E3145" t="str">
            <v>Benefit-Hourly Defined Cont Emp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</row>
        <row r="3146">
          <cell r="A3146" t="str">
            <v>61451</v>
          </cell>
          <cell r="B3146" t="str">
            <v>66020 - Life Insurance - Hourly Retired</v>
          </cell>
          <cell r="C3146" t="str">
            <v>SRV</v>
          </cell>
          <cell r="D3146" t="str">
            <v>SUPPORT</v>
          </cell>
          <cell r="E3146" t="str">
            <v>Life Insurance - Hourly Retired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</row>
        <row r="3147">
          <cell r="A3147" t="str">
            <v>61471</v>
          </cell>
          <cell r="B3147" t="str">
            <v>66020 - Federal Insurance and Pension Pl</v>
          </cell>
          <cell r="C3147" t="str">
            <v>SRV</v>
          </cell>
          <cell r="D3147" t="str">
            <v>SUPPORT</v>
          </cell>
          <cell r="E3147" t="str">
            <v>Federal Insurance and Pension Pl</v>
          </cell>
          <cell r="F3147">
            <v>-3.5559830455552</v>
          </cell>
          <cell r="G3147">
            <v>-601</v>
          </cell>
          <cell r="H3147">
            <v>0</v>
          </cell>
          <cell r="I3147">
            <v>0</v>
          </cell>
        </row>
        <row r="3148">
          <cell r="A3148" t="str">
            <v>61474</v>
          </cell>
          <cell r="B3148" t="str">
            <v>66020 - Unemployment Insurance Tax - Hou</v>
          </cell>
          <cell r="C3148" t="str">
            <v>SRV</v>
          </cell>
          <cell r="D3148" t="str">
            <v>SUPPORT</v>
          </cell>
          <cell r="E3148" t="str">
            <v>Unemployment Insurance Tax - Hou</v>
          </cell>
          <cell r="F3148">
            <v>-430.34568695097801</v>
          </cell>
          <cell r="G3148">
            <v>0</v>
          </cell>
          <cell r="H3148">
            <v>0</v>
          </cell>
          <cell r="I3148">
            <v>0</v>
          </cell>
        </row>
        <row r="3149">
          <cell r="A3149" t="str">
            <v>61501</v>
          </cell>
          <cell r="B3149" t="str">
            <v>66020 - Vacation Pay - Hourly</v>
          </cell>
          <cell r="C3149" t="str">
            <v>SRV</v>
          </cell>
          <cell r="D3149" t="str">
            <v>SUPPORT</v>
          </cell>
          <cell r="E3149" t="str">
            <v>Vacation Pay - Hourly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</row>
        <row r="3150">
          <cell r="A3150" t="str">
            <v>61504</v>
          </cell>
          <cell r="B3150" t="str">
            <v>66020 - Paid Holidays - Hourly</v>
          </cell>
          <cell r="C3150" t="str">
            <v>SRV</v>
          </cell>
          <cell r="D3150" t="str">
            <v>SUPPORT</v>
          </cell>
          <cell r="E3150" t="str">
            <v>Paid Holidays - Hourly</v>
          </cell>
          <cell r="F3150">
            <v>-124.291251258526</v>
          </cell>
          <cell r="G3150">
            <v>-303</v>
          </cell>
          <cell r="H3150">
            <v>0</v>
          </cell>
          <cell r="I3150">
            <v>0</v>
          </cell>
        </row>
        <row r="3151">
          <cell r="A3151" t="str">
            <v>61507</v>
          </cell>
          <cell r="B3151" t="str">
            <v>66020 - Benefit - Hourly Sick Pay</v>
          </cell>
          <cell r="C3151" t="str">
            <v>SRV</v>
          </cell>
          <cell r="D3151" t="str">
            <v>SUPPORT</v>
          </cell>
          <cell r="E3151" t="str">
            <v>Benefit - Hourly Sick Pay</v>
          </cell>
          <cell r="F3151">
            <v>9134.3233833634094</v>
          </cell>
          <cell r="G3151">
            <v>0</v>
          </cell>
          <cell r="H3151">
            <v>0</v>
          </cell>
          <cell r="I3151">
            <v>0</v>
          </cell>
        </row>
        <row r="3152">
          <cell r="A3152" t="str">
            <v>61511</v>
          </cell>
          <cell r="B3152" t="str">
            <v>66020 - Supplemental Wages - Hourly</v>
          </cell>
          <cell r="C3152" t="str">
            <v>SRV</v>
          </cell>
          <cell r="D3152" t="str">
            <v>SUPPORT</v>
          </cell>
          <cell r="E3152" t="str">
            <v>Supplemental Wages - Hourly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</row>
        <row r="3153">
          <cell r="A3153" t="str">
            <v>61514</v>
          </cell>
          <cell r="B3153" t="str">
            <v>66020 - Hourly Separation</v>
          </cell>
          <cell r="C3153" t="str">
            <v>SRV</v>
          </cell>
          <cell r="D3153" t="str">
            <v>SUPPORT</v>
          </cell>
          <cell r="E3153" t="str">
            <v>Hourly Separation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</row>
        <row r="3154">
          <cell r="A3154" t="str">
            <v>61521</v>
          </cell>
          <cell r="B3154" t="str">
            <v>66020 - Workers' Compensation - Hourly</v>
          </cell>
          <cell r="C3154" t="str">
            <v>SRV</v>
          </cell>
          <cell r="D3154" t="str">
            <v>SUPPORT</v>
          </cell>
          <cell r="E3154" t="str">
            <v>Workers' Compensation - Hourly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</row>
        <row r="3155">
          <cell r="A3155" t="str">
            <v>61524</v>
          </cell>
          <cell r="B3155" t="str">
            <v xml:space="preserve">66020 - Workers' Compensation Expense - </v>
          </cell>
          <cell r="C3155" t="str">
            <v>SRV</v>
          </cell>
          <cell r="D3155" t="str">
            <v>SUPPORT</v>
          </cell>
          <cell r="E3155" t="str">
            <v>Workers' Compensation Expense -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</row>
        <row r="3156">
          <cell r="A3156" t="str">
            <v>61527</v>
          </cell>
          <cell r="B3156" t="str">
            <v>66020 - Excess Workers Compensation</v>
          </cell>
          <cell r="C3156" t="str">
            <v>SRV</v>
          </cell>
          <cell r="D3156" t="str">
            <v>SUPPORT</v>
          </cell>
          <cell r="E3156" t="str">
            <v>Excess Workers Compensation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</row>
        <row r="3157">
          <cell r="A3157" t="str">
            <v>61531</v>
          </cell>
          <cell r="B3157" t="str">
            <v>66020 - Direct Fringe Benefits - Hourly</v>
          </cell>
          <cell r="C3157" t="str">
            <v>SRV</v>
          </cell>
          <cell r="D3157" t="str">
            <v>SUPPORT</v>
          </cell>
          <cell r="E3157" t="str">
            <v>Direct Fringe Benefits - Hourly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</row>
        <row r="3158">
          <cell r="A3158" t="str">
            <v>61534</v>
          </cell>
          <cell r="B3158" t="str">
            <v>66020 - Fringe Benefit Service Cost - Ho</v>
          </cell>
          <cell r="C3158" t="str">
            <v>SRV</v>
          </cell>
          <cell r="D3158" t="str">
            <v>SUPPORT</v>
          </cell>
          <cell r="E3158" t="str">
            <v>Fringe Benefit Service Cost - Ho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</row>
        <row r="3159">
          <cell r="A3159" t="str">
            <v>61561</v>
          </cell>
          <cell r="B3159" t="str">
            <v>66020 - Wages Pd For Union Meetings</v>
          </cell>
          <cell r="C3159" t="str">
            <v>SRV</v>
          </cell>
          <cell r="D3159" t="str">
            <v>SUPPORT</v>
          </cell>
          <cell r="E3159" t="str">
            <v>Wages Pd For Union Meetings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</row>
        <row r="3160">
          <cell r="A3160" t="str">
            <v>61564</v>
          </cell>
          <cell r="B3160" t="str">
            <v>66020 - Wages Paid For Union Meetings</v>
          </cell>
          <cell r="C3160" t="str">
            <v>SRV</v>
          </cell>
          <cell r="D3160" t="str">
            <v>SUPPORT</v>
          </cell>
          <cell r="E3160" t="str">
            <v>Wages Paid For Union Meetings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</row>
        <row r="3161">
          <cell r="A3161" t="str">
            <v>61599</v>
          </cell>
          <cell r="B3161" t="str">
            <v>66020 - Fringe Benefits  Other- Hourly E</v>
          </cell>
          <cell r="C3161" t="str">
            <v>SRV</v>
          </cell>
          <cell r="D3161" t="str">
            <v>SUPPORT</v>
          </cell>
          <cell r="E3161" t="str">
            <v>Fringe Benefits  Other- Hourly E</v>
          </cell>
          <cell r="F3161">
            <v>-9134.3233833634094</v>
          </cell>
          <cell r="G3161">
            <v>-212</v>
          </cell>
          <cell r="H3161">
            <v>0</v>
          </cell>
          <cell r="I3161">
            <v>0</v>
          </cell>
        </row>
        <row r="3162">
          <cell r="A3162" t="str">
            <v>62101</v>
          </cell>
          <cell r="B3162" t="str">
            <v>66020 - Material Used On Product</v>
          </cell>
          <cell r="C3162" t="str">
            <v>SRV</v>
          </cell>
          <cell r="D3162" t="str">
            <v>SUPPORT</v>
          </cell>
          <cell r="E3162" t="str">
            <v>Material Used On Product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</row>
        <row r="3163">
          <cell r="A3163" t="str">
            <v>62107</v>
          </cell>
          <cell r="B3163" t="str">
            <v>66020 - Paints  Japan  Lacquer Used On P</v>
          </cell>
          <cell r="C3163" t="str">
            <v>SRV</v>
          </cell>
          <cell r="D3163" t="str">
            <v>SUPPORT</v>
          </cell>
          <cell r="E3163" t="str">
            <v>Paints  Japan  Lacquer Used On P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</row>
        <row r="3164">
          <cell r="A3164" t="str">
            <v>62114</v>
          </cell>
          <cell r="B3164" t="str">
            <v>66020 - Greases Used On Product</v>
          </cell>
          <cell r="C3164" t="str">
            <v>SRV</v>
          </cell>
          <cell r="D3164" t="str">
            <v>SUPPORT</v>
          </cell>
          <cell r="E3164" t="str">
            <v>Greases Used On Product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</row>
        <row r="3165">
          <cell r="A3165" t="str">
            <v>62151</v>
          </cell>
          <cell r="B3165" t="str">
            <v>66020 - Oils  Greases  Cutting &amp; Drwg Cm</v>
          </cell>
          <cell r="C3165" t="str">
            <v>SRV</v>
          </cell>
          <cell r="D3165" t="str">
            <v>SUPPORT</v>
          </cell>
          <cell r="E3165" t="str">
            <v>Oils  Greases  Cutting &amp; Drwg Cm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</row>
        <row r="3166">
          <cell r="A3166" t="str">
            <v>62201</v>
          </cell>
          <cell r="B3166" t="str">
            <v>66020 - Grinding Wheels and Abrasives</v>
          </cell>
          <cell r="C3166" t="str">
            <v>SRV</v>
          </cell>
          <cell r="D3166" t="str">
            <v>SUPPORT</v>
          </cell>
          <cell r="E3166" t="str">
            <v>Grinding Wheels and Abrasives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</row>
        <row r="3167">
          <cell r="A3167" t="str">
            <v>62207</v>
          </cell>
          <cell r="B3167" t="str">
            <v>66020 - Welding and Soldering Supplies</v>
          </cell>
          <cell r="C3167" t="str">
            <v>SRV</v>
          </cell>
          <cell r="D3167" t="str">
            <v>SUPPORT</v>
          </cell>
          <cell r="E3167" t="str">
            <v>Welding and Soldering Supplies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</row>
        <row r="3168">
          <cell r="A3168" t="str">
            <v>62301</v>
          </cell>
          <cell r="B3168" t="str">
            <v>66020 - Stationery  Office Supplies &amp; Eq</v>
          </cell>
          <cell r="C3168" t="str">
            <v>SRV</v>
          </cell>
          <cell r="D3168" t="str">
            <v>SUPPORT</v>
          </cell>
          <cell r="E3168" t="str">
            <v>Stationery  Office Supplies &amp; Eq</v>
          </cell>
          <cell r="F3168">
            <v>-45889.359751882999</v>
          </cell>
          <cell r="G3168">
            <v>-120996</v>
          </cell>
          <cell r="H3168">
            <v>0</v>
          </cell>
          <cell r="I3168">
            <v>0</v>
          </cell>
        </row>
        <row r="3169">
          <cell r="A3169" t="str">
            <v>62304</v>
          </cell>
          <cell r="B3169" t="str">
            <v>66020 - Data Processing Supplies</v>
          </cell>
          <cell r="C3169" t="str">
            <v>SRV</v>
          </cell>
          <cell r="D3169" t="str">
            <v>SUPPORT</v>
          </cell>
          <cell r="E3169" t="str">
            <v>Data Processing Supplies</v>
          </cell>
          <cell r="F3169">
            <v>-10339.6728427013</v>
          </cell>
          <cell r="G3169">
            <v>-5383</v>
          </cell>
          <cell r="H3169">
            <v>0</v>
          </cell>
          <cell r="I3169">
            <v>0</v>
          </cell>
        </row>
        <row r="3170">
          <cell r="A3170" t="str">
            <v>62305</v>
          </cell>
          <cell r="B3170" t="str">
            <v>66020 - Purchase &amp; Upgrade of Software U</v>
          </cell>
          <cell r="C3170" t="str">
            <v>SRV</v>
          </cell>
          <cell r="D3170" t="str">
            <v>SUPPORT</v>
          </cell>
          <cell r="E3170" t="str">
            <v>Purchase &amp; Upgrade of Software U</v>
          </cell>
          <cell r="F3170">
            <v>-710.28831772705803</v>
          </cell>
          <cell r="G3170">
            <v>-1187</v>
          </cell>
          <cell r="H3170">
            <v>0</v>
          </cell>
          <cell r="I3170">
            <v>0</v>
          </cell>
        </row>
        <row r="3171">
          <cell r="A3171" t="str">
            <v>62306</v>
          </cell>
          <cell r="B3171" t="str">
            <v>66020 - Purchase &amp; Upgrade of Software O</v>
          </cell>
          <cell r="C3171" t="str">
            <v>SRV</v>
          </cell>
          <cell r="D3171" t="str">
            <v>SUPPORT</v>
          </cell>
          <cell r="E3171" t="str">
            <v>Purchase &amp; Upgrade of Software O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</row>
        <row r="3172">
          <cell r="A3172" t="str">
            <v>62307</v>
          </cell>
          <cell r="B3172" t="str">
            <v>66020 - Supplies - Software Lease/Maint</v>
          </cell>
          <cell r="C3172" t="str">
            <v>SRV</v>
          </cell>
          <cell r="D3172" t="str">
            <v>SUPPORT</v>
          </cell>
          <cell r="E3172" t="str">
            <v>Supplies - Software Lease/Maint</v>
          </cell>
          <cell r="F3172">
            <v>-23717.282457622401</v>
          </cell>
          <cell r="G3172">
            <v>-27847</v>
          </cell>
          <cell r="H3172">
            <v>0</v>
          </cell>
          <cell r="I3172">
            <v>0</v>
          </cell>
        </row>
        <row r="3173">
          <cell r="A3173" t="str">
            <v>62309</v>
          </cell>
          <cell r="B3173" t="str">
            <v>66020 - Supplies-Application Software</v>
          </cell>
          <cell r="C3173" t="str">
            <v>SRV</v>
          </cell>
          <cell r="D3173" t="str">
            <v>SUPPORT</v>
          </cell>
          <cell r="E3173" t="str">
            <v>Supplies-Application Software</v>
          </cell>
          <cell r="F3173">
            <v>-105</v>
          </cell>
          <cell r="G3173">
            <v>-387</v>
          </cell>
          <cell r="H3173">
            <v>0</v>
          </cell>
          <cell r="I3173">
            <v>0</v>
          </cell>
        </row>
        <row r="3174">
          <cell r="A3174" t="str">
            <v>62324</v>
          </cell>
          <cell r="B3174" t="str">
            <v>66020 - Books and Subscriptions</v>
          </cell>
          <cell r="C3174" t="str">
            <v>SRV</v>
          </cell>
          <cell r="D3174" t="str">
            <v>SUPPORT</v>
          </cell>
          <cell r="E3174" t="str">
            <v>Books and Subscriptions</v>
          </cell>
          <cell r="F3174">
            <v>-2203.2982028392698</v>
          </cell>
          <cell r="G3174">
            <v>-7925</v>
          </cell>
          <cell r="H3174">
            <v>0</v>
          </cell>
          <cell r="I3174">
            <v>0</v>
          </cell>
        </row>
        <row r="3175">
          <cell r="A3175" t="str">
            <v>62325</v>
          </cell>
          <cell r="B3175" t="str">
            <v>66020 - Catalogues and Price lists</v>
          </cell>
          <cell r="C3175" t="str">
            <v>SRV</v>
          </cell>
          <cell r="D3175" t="str">
            <v>SUPPORT</v>
          </cell>
          <cell r="E3175" t="str">
            <v>Catalogues and Price lists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</row>
        <row r="3176">
          <cell r="A3176" t="str">
            <v>62327</v>
          </cell>
          <cell r="B3176" t="str">
            <v>66020 - Corporate Printing Department Ch</v>
          </cell>
          <cell r="C3176" t="str">
            <v>SRV</v>
          </cell>
          <cell r="D3176" t="str">
            <v>SUPPORT</v>
          </cell>
          <cell r="E3176" t="str">
            <v>Corporate Printing Department Ch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</row>
        <row r="3177">
          <cell r="A3177" t="str">
            <v>62501</v>
          </cell>
          <cell r="B3177" t="str">
            <v>66020 - Shipping Supplies</v>
          </cell>
          <cell r="C3177" t="str">
            <v>SRV</v>
          </cell>
          <cell r="D3177" t="str">
            <v>SUPPORT</v>
          </cell>
          <cell r="E3177" t="str">
            <v>Shipping Supplies</v>
          </cell>
          <cell r="F3177">
            <v>-24606.951241250299</v>
          </cell>
          <cell r="G3177">
            <v>-3576</v>
          </cell>
          <cell r="H3177">
            <v>0</v>
          </cell>
          <cell r="I3177">
            <v>0</v>
          </cell>
        </row>
        <row r="3178">
          <cell r="A3178" t="str">
            <v>62504</v>
          </cell>
          <cell r="B3178" t="str">
            <v>66020 - Factory Hardware and Equipment</v>
          </cell>
          <cell r="C3178" t="str">
            <v>SRV</v>
          </cell>
          <cell r="D3178" t="str">
            <v>SUPPORT</v>
          </cell>
          <cell r="E3178" t="str">
            <v>Factory Hardware and Equipment</v>
          </cell>
          <cell r="F3178">
            <v>-14299.9318251534</v>
          </cell>
          <cell r="G3178">
            <v>-7693</v>
          </cell>
          <cell r="H3178">
            <v>0</v>
          </cell>
          <cell r="I3178">
            <v>0</v>
          </cell>
        </row>
        <row r="3179">
          <cell r="A3179" t="str">
            <v>62507</v>
          </cell>
          <cell r="B3179" t="str">
            <v>66020 - Corp procure card</v>
          </cell>
          <cell r="C3179" t="str">
            <v>SRV</v>
          </cell>
          <cell r="D3179" t="str">
            <v>SUPPORT</v>
          </cell>
          <cell r="E3179" t="str">
            <v>Corp procure card</v>
          </cell>
          <cell r="F3179">
            <v>-125.54</v>
          </cell>
          <cell r="G3179">
            <v>-2883</v>
          </cell>
          <cell r="H3179">
            <v>0</v>
          </cell>
          <cell r="I3179">
            <v>0</v>
          </cell>
        </row>
        <row r="3180">
          <cell r="A3180" t="str">
            <v>62541</v>
          </cell>
          <cell r="B3180" t="str">
            <v>66020 - Employee Supplies</v>
          </cell>
          <cell r="C3180" t="str">
            <v>SRV</v>
          </cell>
          <cell r="D3180" t="str">
            <v>SUPPORT</v>
          </cell>
          <cell r="E3180" t="str">
            <v>Employee Supplies</v>
          </cell>
          <cell r="F3180">
            <v>-36437.058074793</v>
          </cell>
          <cell r="G3180">
            <v>-10064</v>
          </cell>
          <cell r="H3180">
            <v>0</v>
          </cell>
          <cell r="I3180">
            <v>0</v>
          </cell>
        </row>
        <row r="3181">
          <cell r="A3181" t="str">
            <v>62544</v>
          </cell>
          <cell r="B3181" t="str">
            <v>66020 - Shop Containers and Pallets</v>
          </cell>
          <cell r="C3181" t="str">
            <v>SRV</v>
          </cell>
          <cell r="D3181" t="str">
            <v>SUPPORT</v>
          </cell>
          <cell r="E3181" t="str">
            <v>Shop Containers and Pallets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</row>
        <row r="3182">
          <cell r="A3182" t="str">
            <v>62547</v>
          </cell>
          <cell r="B3182" t="str">
            <v>66020 - Supplies - Waste &amp; Wiping Rags</v>
          </cell>
          <cell r="C3182" t="str">
            <v>SRV</v>
          </cell>
          <cell r="D3182" t="str">
            <v>SUPPORT</v>
          </cell>
          <cell r="E3182" t="str">
            <v>Supplies - Waste &amp; Wiping Rags</v>
          </cell>
          <cell r="F3182">
            <v>-43406.404354478502</v>
          </cell>
          <cell r="G3182">
            <v>-58486</v>
          </cell>
          <cell r="H3182">
            <v>0</v>
          </cell>
          <cell r="I3182">
            <v>0</v>
          </cell>
        </row>
        <row r="3183">
          <cell r="A3183" t="str">
            <v>62551</v>
          </cell>
          <cell r="B3183" t="str">
            <v>66020 - Medical  First Aid and  Safety S</v>
          </cell>
          <cell r="C3183" t="str">
            <v>SRV</v>
          </cell>
          <cell r="D3183" t="str">
            <v>SUPPORT</v>
          </cell>
          <cell r="E3183" t="str">
            <v>Medical  First Aid and  Safety S</v>
          </cell>
          <cell r="F3183">
            <v>-127.46807514164701</v>
          </cell>
          <cell r="G3183">
            <v>-857</v>
          </cell>
          <cell r="H3183">
            <v>0</v>
          </cell>
          <cell r="I3183">
            <v>0</v>
          </cell>
        </row>
        <row r="3184">
          <cell r="A3184" t="str">
            <v>62554</v>
          </cell>
          <cell r="B3184" t="str">
            <v>66020 - Gasoline</v>
          </cell>
          <cell r="C3184" t="str">
            <v>SRV</v>
          </cell>
          <cell r="D3184" t="str">
            <v>SUPPORT</v>
          </cell>
          <cell r="E3184" t="str">
            <v>Gasoline</v>
          </cell>
          <cell r="F3184">
            <v>-6509.5104417325001</v>
          </cell>
          <cell r="G3184">
            <v>-6817</v>
          </cell>
          <cell r="H3184">
            <v>0</v>
          </cell>
          <cell r="I3184">
            <v>0</v>
          </cell>
        </row>
        <row r="3185">
          <cell r="A3185" t="str">
            <v>62560</v>
          </cell>
          <cell r="B3185" t="str">
            <v>66020 - Misc Operating Supplies &amp; Equip</v>
          </cell>
          <cell r="C3185" t="str">
            <v>SRV</v>
          </cell>
          <cell r="D3185" t="str">
            <v>SUPPORT</v>
          </cell>
          <cell r="E3185" t="str">
            <v>Misc Operating Supplies &amp; Equip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</row>
        <row r="3186">
          <cell r="A3186" t="str">
            <v>62570</v>
          </cell>
          <cell r="B3186" t="str">
            <v>66020 - Misc Operating Supplies &amp; Equip</v>
          </cell>
          <cell r="C3186" t="str">
            <v>SRV</v>
          </cell>
          <cell r="D3186" t="str">
            <v>SUPPORT</v>
          </cell>
          <cell r="E3186" t="str">
            <v>Misc Operating Supplies &amp; Equip</v>
          </cell>
          <cell r="F3186">
            <v>-130451.918342816</v>
          </cell>
          <cell r="G3186">
            <v>-52864</v>
          </cell>
          <cell r="H3186">
            <v>0</v>
          </cell>
          <cell r="I3186">
            <v>0</v>
          </cell>
        </row>
        <row r="3187">
          <cell r="A3187" t="str">
            <v>62590</v>
          </cell>
          <cell r="B3187" t="str">
            <v>66020 - Misc Operating Supplies &amp; Equip</v>
          </cell>
          <cell r="C3187" t="str">
            <v>SRV</v>
          </cell>
          <cell r="D3187" t="str">
            <v>SUPPORT</v>
          </cell>
          <cell r="E3187" t="str">
            <v>Misc Operating Supplies &amp; Equip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</row>
        <row r="3188">
          <cell r="A3188" t="str">
            <v>62599</v>
          </cell>
          <cell r="B3188" t="str">
            <v>66020 - Misc Operating Supplies &amp; Equip</v>
          </cell>
          <cell r="C3188" t="str">
            <v>SRV</v>
          </cell>
          <cell r="D3188" t="str">
            <v>SUPPORT</v>
          </cell>
          <cell r="E3188" t="str">
            <v>Misc Operating Supplies &amp; Equip</v>
          </cell>
          <cell r="F3188">
            <v>-5833.0238827138</v>
          </cell>
          <cell r="G3188">
            <v>-25091</v>
          </cell>
          <cell r="H3188">
            <v>0</v>
          </cell>
          <cell r="I3188">
            <v>0</v>
          </cell>
        </row>
        <row r="3189">
          <cell r="A3189" t="str">
            <v>63101</v>
          </cell>
          <cell r="B3189" t="str">
            <v>66020 - Perishable &amp; Std Durable Tools M</v>
          </cell>
          <cell r="C3189" t="str">
            <v>SRV</v>
          </cell>
          <cell r="D3189" t="str">
            <v>SUPPORT</v>
          </cell>
          <cell r="E3189" t="str">
            <v>Perishable &amp; Std Durable Tools M</v>
          </cell>
          <cell r="F3189">
            <v>-1751.63951144509</v>
          </cell>
          <cell r="G3189">
            <v>-5870</v>
          </cell>
          <cell r="H3189">
            <v>0</v>
          </cell>
          <cell r="I3189">
            <v>0</v>
          </cell>
        </row>
        <row r="3190">
          <cell r="A3190" t="str">
            <v>63141</v>
          </cell>
          <cell r="B3190" t="str">
            <v>66020 - Special Durable Tooling - Materi</v>
          </cell>
          <cell r="C3190" t="str">
            <v>SRV</v>
          </cell>
          <cell r="D3190" t="str">
            <v>SUPPORT</v>
          </cell>
          <cell r="E3190" t="str">
            <v>Special Durable Tooling - Materi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</row>
        <row r="3191">
          <cell r="A3191" t="str">
            <v>63201</v>
          </cell>
          <cell r="B3191" t="str">
            <v>66020 - Repair Special Durable Tools</v>
          </cell>
          <cell r="C3191" t="str">
            <v>SRV</v>
          </cell>
          <cell r="D3191" t="str">
            <v>SUPPORT</v>
          </cell>
          <cell r="E3191" t="str">
            <v>Repair Special Durable Tools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</row>
        <row r="3192">
          <cell r="A3192" t="str">
            <v>63304</v>
          </cell>
          <cell r="B3192" t="str">
            <v>66020 - Repair Material - Preventive Mai</v>
          </cell>
          <cell r="C3192" t="str">
            <v>SRV</v>
          </cell>
          <cell r="D3192" t="str">
            <v>SUPPORT</v>
          </cell>
          <cell r="E3192" t="str">
            <v>Repair Material - Preventive Mai</v>
          </cell>
          <cell r="F3192">
            <v>-8855.9558511677806</v>
          </cell>
          <cell r="G3192">
            <v>-9471</v>
          </cell>
          <cell r="H3192">
            <v>0</v>
          </cell>
          <cell r="I3192">
            <v>0</v>
          </cell>
        </row>
        <row r="3193">
          <cell r="A3193" t="str">
            <v>63307</v>
          </cell>
          <cell r="B3193" t="str">
            <v xml:space="preserve">66020 - Repair Material - Shop Trucks &amp; </v>
          </cell>
          <cell r="C3193" t="str">
            <v>SRV</v>
          </cell>
          <cell r="D3193" t="str">
            <v>SUPPORT</v>
          </cell>
          <cell r="E3193" t="str">
            <v>Repair Material - Shop Trucks &amp;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</row>
        <row r="3194">
          <cell r="A3194" t="str">
            <v>63314</v>
          </cell>
          <cell r="B3194" t="str">
            <v>66020 - Repair Material - Motors  Genera</v>
          </cell>
          <cell r="C3194" t="str">
            <v>SRV</v>
          </cell>
          <cell r="D3194" t="str">
            <v>SUPPORT</v>
          </cell>
          <cell r="E3194" t="str">
            <v>Repair Material - Motors  Genera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</row>
        <row r="3195">
          <cell r="A3195" t="str">
            <v>63334</v>
          </cell>
          <cell r="B3195" t="str">
            <v>66020 - Osha - Government Safety Materia</v>
          </cell>
          <cell r="C3195" t="str">
            <v>SRV</v>
          </cell>
          <cell r="D3195" t="str">
            <v>SUPPORT</v>
          </cell>
          <cell r="E3195" t="str">
            <v>Osha - Government Safety Materia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</row>
        <row r="3196">
          <cell r="A3196" t="str">
            <v>63337</v>
          </cell>
          <cell r="B3196" t="str">
            <v>66020 - Repair Material - All Other</v>
          </cell>
          <cell r="C3196" t="str">
            <v>SRV</v>
          </cell>
          <cell r="D3196" t="str">
            <v>SUPPORT</v>
          </cell>
          <cell r="E3196" t="str">
            <v>Repair Material - All Other</v>
          </cell>
          <cell r="F3196">
            <v>-3247.3012757297902</v>
          </cell>
          <cell r="G3196">
            <v>-26893</v>
          </cell>
          <cell r="H3196">
            <v>0</v>
          </cell>
          <cell r="I3196">
            <v>0</v>
          </cell>
        </row>
        <row r="3197">
          <cell r="A3197" t="str">
            <v>63401</v>
          </cell>
          <cell r="B3197" t="str">
            <v>66020 - Repair Material - Buildings &amp; Bu</v>
          </cell>
          <cell r="C3197" t="str">
            <v>SRV</v>
          </cell>
          <cell r="D3197" t="str">
            <v>SUPPORT</v>
          </cell>
          <cell r="E3197" t="str">
            <v>Repair Material - Buildings &amp; Bu</v>
          </cell>
          <cell r="F3197">
            <v>-19907.369698738399</v>
          </cell>
          <cell r="G3197">
            <v>-44377</v>
          </cell>
          <cell r="H3197">
            <v>0</v>
          </cell>
          <cell r="I3197">
            <v>0</v>
          </cell>
        </row>
        <row r="3198">
          <cell r="A3198" t="str">
            <v>63404</v>
          </cell>
          <cell r="B3198" t="str">
            <v>66020 - Mat'l Maintenance Company Vehicl</v>
          </cell>
          <cell r="C3198" t="str">
            <v>SRV</v>
          </cell>
          <cell r="D3198" t="str">
            <v>SUPPORT</v>
          </cell>
          <cell r="E3198" t="str">
            <v>Mat'l Maintenance Company Vehicl</v>
          </cell>
          <cell r="F3198">
            <v>-19111.716766117501</v>
          </cell>
          <cell r="G3198">
            <v>-20090</v>
          </cell>
          <cell r="H3198">
            <v>0</v>
          </cell>
          <cell r="I3198">
            <v>0</v>
          </cell>
        </row>
        <row r="3199">
          <cell r="A3199" t="str">
            <v>63407</v>
          </cell>
          <cell r="B3199" t="str">
            <v>66020 - Repair Material - Machinery  Equ</v>
          </cell>
          <cell r="C3199" t="str">
            <v>SRV</v>
          </cell>
          <cell r="D3199" t="str">
            <v>SUPPORT</v>
          </cell>
          <cell r="E3199" t="str">
            <v>Repair Material - Machinery  Equ</v>
          </cell>
          <cell r="F3199">
            <v>-871.31524133180199</v>
          </cell>
          <cell r="G3199">
            <v>-904</v>
          </cell>
          <cell r="H3199">
            <v>0</v>
          </cell>
          <cell r="I3199">
            <v>0</v>
          </cell>
        </row>
        <row r="3200">
          <cell r="A3200" t="str">
            <v>63501</v>
          </cell>
          <cell r="B3200" t="str">
            <v>66020 - Rework Defective Production Mate</v>
          </cell>
          <cell r="C3200" t="str">
            <v>SRV</v>
          </cell>
          <cell r="D3200" t="str">
            <v>SUPPORT</v>
          </cell>
          <cell r="E3200" t="str">
            <v>Rework Defective Production Mate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</row>
        <row r="3201">
          <cell r="A3201" t="str">
            <v>63701</v>
          </cell>
          <cell r="B3201" t="str">
            <v>66020 - Make-Ready Expense - Material</v>
          </cell>
          <cell r="C3201" t="str">
            <v>SRV</v>
          </cell>
          <cell r="D3201" t="str">
            <v>SUPPORT</v>
          </cell>
          <cell r="E3201" t="str">
            <v>Make-Ready Expense - Material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</row>
        <row r="3202">
          <cell r="A3202" t="str">
            <v>63704</v>
          </cell>
          <cell r="B3202" t="str">
            <v>66020 - Sample Product Expense - Materia</v>
          </cell>
          <cell r="C3202" t="str">
            <v>SRV</v>
          </cell>
          <cell r="D3202" t="str">
            <v>SUPPORT</v>
          </cell>
          <cell r="E3202" t="str">
            <v>Sample Product Expense - Materia</v>
          </cell>
          <cell r="F3202">
            <v>4095.8344178213401</v>
          </cell>
          <cell r="G3202">
            <v>-3220</v>
          </cell>
          <cell r="H3202">
            <v>0</v>
          </cell>
          <cell r="I3202">
            <v>0</v>
          </cell>
        </row>
        <row r="3203">
          <cell r="A3203" t="str">
            <v>63707</v>
          </cell>
          <cell r="B3203" t="str">
            <v>66020 - Expense of Taking Physical Inven</v>
          </cell>
          <cell r="C3203" t="str">
            <v>SRV</v>
          </cell>
          <cell r="D3203" t="str">
            <v>SUPPORT</v>
          </cell>
          <cell r="E3203" t="str">
            <v>Expense of Taking Physical Inven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</row>
        <row r="3204">
          <cell r="A3204" t="str">
            <v>63711</v>
          </cell>
          <cell r="B3204" t="str">
            <v>66020 - Experimental Work - Material</v>
          </cell>
          <cell r="C3204" t="str">
            <v>SRV</v>
          </cell>
          <cell r="D3204" t="str">
            <v>SUPPORT</v>
          </cell>
          <cell r="E3204" t="str">
            <v>Experimental Work - Material</v>
          </cell>
          <cell r="F3204">
            <v>-425.88847395939098</v>
          </cell>
          <cell r="G3204">
            <v>-577</v>
          </cell>
          <cell r="H3204">
            <v>0</v>
          </cell>
          <cell r="I3204">
            <v>0</v>
          </cell>
        </row>
        <row r="3205">
          <cell r="A3205" t="str">
            <v>63714</v>
          </cell>
          <cell r="B3205" t="str">
            <v>66020 - Relocate Machinery and Equipment</v>
          </cell>
          <cell r="C3205" t="str">
            <v>SRV</v>
          </cell>
          <cell r="D3205" t="str">
            <v>SUPPORT</v>
          </cell>
          <cell r="E3205" t="str">
            <v>Relocate Machinery and Equipment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</row>
        <row r="3206">
          <cell r="A3206" t="str">
            <v>64101</v>
          </cell>
          <cell r="B3206" t="str">
            <v>66020 - Taxes - Personal Property</v>
          </cell>
          <cell r="C3206" t="str">
            <v>SRV</v>
          </cell>
          <cell r="D3206" t="str">
            <v>SUPPORT</v>
          </cell>
          <cell r="E3206" t="str">
            <v>Taxes - Personal Property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</row>
        <row r="3207">
          <cell r="A3207" t="str">
            <v>64104</v>
          </cell>
          <cell r="B3207" t="str">
            <v>66020 - Taxes - State Franchise&amp;Mich Sin</v>
          </cell>
          <cell r="C3207" t="str">
            <v>SRV</v>
          </cell>
          <cell r="D3207" t="str">
            <v>SUPPORT</v>
          </cell>
          <cell r="E3207" t="str">
            <v>Taxes - State Franchise&amp;Mich Sin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</row>
        <row r="3208">
          <cell r="A3208" t="str">
            <v>64105</v>
          </cell>
          <cell r="B3208" t="str">
            <v>66020 - Taxes - State Franchise</v>
          </cell>
          <cell r="C3208" t="str">
            <v>SRV</v>
          </cell>
          <cell r="D3208" t="str">
            <v>SUPPORT</v>
          </cell>
          <cell r="E3208" t="str">
            <v>Taxes - State Franchis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</row>
        <row r="3209">
          <cell r="A3209" t="str">
            <v>64107</v>
          </cell>
          <cell r="B3209" t="str">
            <v>66020 - Taxes - Real Estate</v>
          </cell>
          <cell r="C3209" t="str">
            <v>SRV</v>
          </cell>
          <cell r="D3209" t="str">
            <v>SUPPORT</v>
          </cell>
          <cell r="E3209" t="str">
            <v>Taxes - Real Estate</v>
          </cell>
          <cell r="F3209">
            <v>-5322.2579966895701</v>
          </cell>
          <cell r="G3209">
            <v>-9177</v>
          </cell>
          <cell r="H3209">
            <v>0</v>
          </cell>
          <cell r="I3209">
            <v>0</v>
          </cell>
        </row>
        <row r="3210">
          <cell r="A3210" t="str">
            <v>64111</v>
          </cell>
          <cell r="B3210" t="str">
            <v>66020 - Taxes - Sales and Use</v>
          </cell>
          <cell r="C3210" t="str">
            <v>SRV</v>
          </cell>
          <cell r="D3210" t="str">
            <v>SUPPORT</v>
          </cell>
          <cell r="E3210" t="str">
            <v>Taxes - Sales and Use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</row>
        <row r="3211">
          <cell r="A3211" t="str">
            <v>64114</v>
          </cell>
          <cell r="B3211" t="str">
            <v>66020 - Taxes - Miscellaneous</v>
          </cell>
          <cell r="C3211" t="str">
            <v>SRV</v>
          </cell>
          <cell r="D3211" t="str">
            <v>SUPPORT</v>
          </cell>
          <cell r="E3211" t="str">
            <v>Taxes - Miscellaneous</v>
          </cell>
          <cell r="F3211">
            <v>-1594.3279388038</v>
          </cell>
          <cell r="G3211">
            <v>-2211</v>
          </cell>
          <cell r="H3211">
            <v>0</v>
          </cell>
          <cell r="I3211">
            <v>0</v>
          </cell>
        </row>
        <row r="3212">
          <cell r="A3212" t="str">
            <v>64115</v>
          </cell>
          <cell r="B3212" t="str">
            <v>66020 - Taxes-Commercial Activity Tax Ex</v>
          </cell>
          <cell r="C3212" t="str">
            <v>SRV</v>
          </cell>
          <cell r="D3212" t="str">
            <v>SUPPORT</v>
          </cell>
          <cell r="E3212" t="str">
            <v>Taxes-Commercial Activity Tax Ex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</row>
        <row r="3213">
          <cell r="A3213" t="str">
            <v>64116</v>
          </cell>
          <cell r="B3213" t="str">
            <v>66020 - Taxes-Gross Receipts Tax Expense</v>
          </cell>
          <cell r="C3213" t="str">
            <v>SRV</v>
          </cell>
          <cell r="D3213" t="str">
            <v>SUPPORT</v>
          </cell>
          <cell r="E3213" t="str">
            <v>Taxes-Gross Receipts Tax Expense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</row>
        <row r="3214">
          <cell r="A3214" t="str">
            <v>64149</v>
          </cell>
          <cell r="B3214" t="str">
            <v>66020 - Taxes - Miscellaneous</v>
          </cell>
          <cell r="C3214" t="str">
            <v>SRV</v>
          </cell>
          <cell r="D3214" t="str">
            <v>SUPPORT</v>
          </cell>
          <cell r="E3214" t="str">
            <v>Taxes - Miscellaneous</v>
          </cell>
          <cell r="F3214">
            <v>-7878.2467676693896</v>
          </cell>
          <cell r="G3214">
            <v>-27872</v>
          </cell>
          <cell r="H3214">
            <v>0</v>
          </cell>
          <cell r="I3214">
            <v>0</v>
          </cell>
        </row>
        <row r="3215">
          <cell r="A3215" t="str">
            <v>64201</v>
          </cell>
          <cell r="B3215" t="str">
            <v>66020 - Insurance - General</v>
          </cell>
          <cell r="C3215" t="str">
            <v>SRV</v>
          </cell>
          <cell r="D3215" t="str">
            <v>SUPPORT</v>
          </cell>
          <cell r="E3215" t="str">
            <v>Insurance - General</v>
          </cell>
          <cell r="F3215">
            <v>-120013.156980578</v>
          </cell>
          <cell r="G3215">
            <v>-222735</v>
          </cell>
          <cell r="H3215">
            <v>0</v>
          </cell>
          <cell r="I3215">
            <v>0</v>
          </cell>
        </row>
        <row r="3216">
          <cell r="A3216" t="str">
            <v>64204</v>
          </cell>
          <cell r="B3216" t="str">
            <v>66020 - Product Liability Insurance</v>
          </cell>
          <cell r="C3216" t="str">
            <v>SRV</v>
          </cell>
          <cell r="D3216" t="str">
            <v>SUPPORT</v>
          </cell>
          <cell r="E3216" t="str">
            <v>Product Liability Insurance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</row>
        <row r="3217">
          <cell r="A3217" t="str">
            <v>64205</v>
          </cell>
          <cell r="B3217" t="str">
            <v>66020 - Insurance - General</v>
          </cell>
          <cell r="C3217" t="str">
            <v>SRV</v>
          </cell>
          <cell r="D3217" t="str">
            <v>SUPPORT</v>
          </cell>
          <cell r="E3217" t="str">
            <v>Insurance - General</v>
          </cell>
          <cell r="F3217">
            <v>-8145.7750201057597</v>
          </cell>
          <cell r="G3217">
            <v>-7294</v>
          </cell>
          <cell r="H3217">
            <v>0</v>
          </cell>
          <cell r="I3217">
            <v>0</v>
          </cell>
        </row>
        <row r="3218">
          <cell r="A3218" t="str">
            <v>64301</v>
          </cell>
          <cell r="B3218" t="str">
            <v>66020 - Electricity</v>
          </cell>
          <cell r="C3218" t="str">
            <v>SRV</v>
          </cell>
          <cell r="D3218" t="str">
            <v>SUPPORT</v>
          </cell>
          <cell r="E3218" t="str">
            <v>Electricity</v>
          </cell>
          <cell r="F3218">
            <v>-12212.092443747</v>
          </cell>
          <cell r="G3218">
            <v>-19069</v>
          </cell>
          <cell r="H3218">
            <v>0</v>
          </cell>
          <cell r="I3218">
            <v>0</v>
          </cell>
        </row>
        <row r="3219">
          <cell r="A3219" t="str">
            <v>64321</v>
          </cell>
          <cell r="B3219" t="str">
            <v>66020 - Electricity - Non-Productive</v>
          </cell>
          <cell r="C3219" t="str">
            <v>SRV</v>
          </cell>
          <cell r="D3219" t="str">
            <v>SUPPORT</v>
          </cell>
          <cell r="E3219" t="str">
            <v>Electricity - Non-Productive</v>
          </cell>
          <cell r="F3219">
            <v>-10282.7387962174</v>
          </cell>
          <cell r="G3219">
            <v>-87097</v>
          </cell>
          <cell r="H3219">
            <v>0</v>
          </cell>
          <cell r="I3219">
            <v>0</v>
          </cell>
        </row>
        <row r="3220">
          <cell r="A3220" t="str">
            <v>64324</v>
          </cell>
          <cell r="B3220" t="str">
            <v>66020 - Gas - Heating</v>
          </cell>
          <cell r="C3220" t="str">
            <v>SRV</v>
          </cell>
          <cell r="D3220" t="str">
            <v>SUPPORT</v>
          </cell>
          <cell r="E3220" t="str">
            <v>Gas - Heating</v>
          </cell>
          <cell r="F3220">
            <v>-1412.0424259525</v>
          </cell>
          <cell r="G3220">
            <v>-12408</v>
          </cell>
          <cell r="H3220">
            <v>0</v>
          </cell>
          <cell r="I3220">
            <v>0</v>
          </cell>
        </row>
        <row r="3221">
          <cell r="A3221" t="str">
            <v>64334</v>
          </cell>
          <cell r="B3221" t="str">
            <v>66020 - Water</v>
          </cell>
          <cell r="C3221" t="str">
            <v>SRV</v>
          </cell>
          <cell r="D3221" t="str">
            <v>SUPPORT</v>
          </cell>
          <cell r="E3221" t="str">
            <v>Water</v>
          </cell>
          <cell r="F3221">
            <v>-4691.1421170305202</v>
          </cell>
          <cell r="G3221">
            <v>0</v>
          </cell>
          <cell r="H3221">
            <v>0</v>
          </cell>
          <cell r="I3221">
            <v>0</v>
          </cell>
        </row>
        <row r="3222">
          <cell r="A3222" t="str">
            <v>64337</v>
          </cell>
          <cell r="B3222" t="str">
            <v>66020 - Sewer Charges</v>
          </cell>
          <cell r="C3222" t="str">
            <v>SRV</v>
          </cell>
          <cell r="D3222" t="str">
            <v>SUPPORT</v>
          </cell>
          <cell r="E3222" t="str">
            <v>Sewer Charges</v>
          </cell>
          <cell r="F3222">
            <v>-3386.99172800212</v>
          </cell>
          <cell r="G3222">
            <v>-2541</v>
          </cell>
          <cell r="H3222">
            <v>0</v>
          </cell>
          <cell r="I3222">
            <v>0</v>
          </cell>
        </row>
        <row r="3223">
          <cell r="A3223" t="str">
            <v>64361</v>
          </cell>
          <cell r="B3223" t="str">
            <v>66020 - Telephone Equipment</v>
          </cell>
          <cell r="C3223" t="str">
            <v>SRV</v>
          </cell>
          <cell r="D3223" t="str">
            <v>SUPPORT</v>
          </cell>
          <cell r="E3223" t="str">
            <v>Telephone Equipment</v>
          </cell>
          <cell r="F3223">
            <v>-6861.1955821375404</v>
          </cell>
          <cell r="G3223">
            <v>0</v>
          </cell>
          <cell r="H3223">
            <v>0</v>
          </cell>
          <cell r="I3223">
            <v>0</v>
          </cell>
        </row>
        <row r="3224">
          <cell r="A3224" t="str">
            <v>64364</v>
          </cell>
          <cell r="B3224" t="str">
            <v>66020 - Telephone Lines</v>
          </cell>
          <cell r="C3224" t="str">
            <v>SRV</v>
          </cell>
          <cell r="D3224" t="str">
            <v>SUPPORT</v>
          </cell>
          <cell r="E3224" t="str">
            <v>Telephone Lines</v>
          </cell>
          <cell r="F3224">
            <v>-32858.400906514296</v>
          </cell>
          <cell r="G3224">
            <v>-62229</v>
          </cell>
          <cell r="H3224">
            <v>0</v>
          </cell>
          <cell r="I3224">
            <v>0</v>
          </cell>
        </row>
        <row r="3225">
          <cell r="A3225" t="str">
            <v>64367</v>
          </cell>
          <cell r="B3225" t="str">
            <v>66020 - Telephone Service</v>
          </cell>
          <cell r="C3225" t="str">
            <v>SRV</v>
          </cell>
          <cell r="D3225" t="str">
            <v>SUPPORT</v>
          </cell>
          <cell r="E3225" t="str">
            <v>Telephone Service</v>
          </cell>
          <cell r="F3225">
            <v>-88730.501887174105</v>
          </cell>
          <cell r="G3225">
            <v>-169783</v>
          </cell>
          <cell r="H3225">
            <v>0</v>
          </cell>
          <cell r="I3225">
            <v>0</v>
          </cell>
        </row>
        <row r="3226">
          <cell r="A3226" t="str">
            <v>64371</v>
          </cell>
          <cell r="B3226" t="str">
            <v>66020 - Electronic Tandem Network</v>
          </cell>
          <cell r="C3226" t="str">
            <v>SRV</v>
          </cell>
          <cell r="D3226" t="str">
            <v>SUPPORT</v>
          </cell>
          <cell r="E3226" t="str">
            <v>Electronic Tandem Network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</row>
        <row r="3227">
          <cell r="A3227" t="str">
            <v>64377</v>
          </cell>
          <cell r="B3227" t="str">
            <v>66020 - Data Communication Equipment</v>
          </cell>
          <cell r="C3227" t="str">
            <v>SRV</v>
          </cell>
          <cell r="D3227" t="str">
            <v>SUPPORT</v>
          </cell>
          <cell r="E3227" t="str">
            <v>Data Communication Equipment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</row>
        <row r="3228">
          <cell r="A3228" t="str">
            <v>64378</v>
          </cell>
          <cell r="B3228" t="str">
            <v xml:space="preserve">66020 - Corp IT Telecom Exp(ledger 0004 </v>
          </cell>
          <cell r="C3228" t="str">
            <v>SRV</v>
          </cell>
          <cell r="D3228" t="str">
            <v>SUPPORT</v>
          </cell>
          <cell r="E3228" t="str">
            <v>Corp IT Telecom Exp(ledger 0004</v>
          </cell>
          <cell r="F3228">
            <v>-3287.72</v>
          </cell>
          <cell r="G3228">
            <v>-5303</v>
          </cell>
          <cell r="H3228">
            <v>0</v>
          </cell>
          <cell r="I3228">
            <v>0</v>
          </cell>
        </row>
        <row r="3229">
          <cell r="A3229" t="str">
            <v>64381</v>
          </cell>
          <cell r="B3229" t="str">
            <v>66020 - Wire Communications Service</v>
          </cell>
          <cell r="C3229" t="str">
            <v>SRV</v>
          </cell>
          <cell r="D3229" t="str">
            <v>SUPPORT</v>
          </cell>
          <cell r="E3229" t="str">
            <v>Wire Communications Service</v>
          </cell>
          <cell r="F3229">
            <v>-6283.6260557921496</v>
          </cell>
          <cell r="G3229">
            <v>-14253</v>
          </cell>
          <cell r="H3229">
            <v>0</v>
          </cell>
          <cell r="I3229">
            <v>0</v>
          </cell>
        </row>
        <row r="3230">
          <cell r="A3230" t="str">
            <v>64387</v>
          </cell>
          <cell r="B3230" t="str">
            <v>66020 - Data Communication Equipment</v>
          </cell>
          <cell r="C3230" t="str">
            <v>SRV</v>
          </cell>
          <cell r="D3230" t="str">
            <v>SUPPORT</v>
          </cell>
          <cell r="E3230" t="str">
            <v>Data Communication Equipment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</row>
        <row r="3231">
          <cell r="A3231" t="str">
            <v>64501</v>
          </cell>
          <cell r="B3231" t="str">
            <v>66045 - Depreciation of Fixed Assets</v>
          </cell>
          <cell r="C3231" t="str">
            <v>SRV</v>
          </cell>
          <cell r="D3231" t="str">
            <v>SUPPORT</v>
          </cell>
          <cell r="E3231" t="str">
            <v>Depreciation of Fixed Assets</v>
          </cell>
          <cell r="F3231">
            <v>-49462.048668084499</v>
          </cell>
          <cell r="G3231">
            <v>-85492</v>
          </cell>
          <cell r="H3231">
            <v>0</v>
          </cell>
          <cell r="I3231">
            <v>0</v>
          </cell>
        </row>
        <row r="3232">
          <cell r="A3232" t="str">
            <v>64502</v>
          </cell>
          <cell r="B3232" t="str">
            <v>66045 - Depreciation of Fixed Assets</v>
          </cell>
          <cell r="C3232" t="str">
            <v>SRV</v>
          </cell>
          <cell r="D3232" t="str">
            <v>SUPPORT</v>
          </cell>
          <cell r="E3232" t="str">
            <v>Depreciation of Fixed Assets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</row>
        <row r="3233">
          <cell r="A3233" t="str">
            <v>64520</v>
          </cell>
          <cell r="B3233" t="str">
            <v>66020 - Amort of Special Durable Tools</v>
          </cell>
          <cell r="C3233" t="str">
            <v>SRV</v>
          </cell>
          <cell r="D3233" t="str">
            <v>SUPPORT</v>
          </cell>
          <cell r="E3233" t="str">
            <v>Amort of Special Durable Tools</v>
          </cell>
          <cell r="F3233">
            <v>0</v>
          </cell>
          <cell r="G3233">
            <v>-239</v>
          </cell>
          <cell r="H3233">
            <v>0</v>
          </cell>
          <cell r="I3233">
            <v>0</v>
          </cell>
        </row>
        <row r="3234">
          <cell r="A3234" t="str">
            <v>64522</v>
          </cell>
          <cell r="B3234" t="str">
            <v>66020 - Amortization Computer Software</v>
          </cell>
          <cell r="C3234" t="str">
            <v>SRV</v>
          </cell>
          <cell r="D3234" t="str">
            <v>SUPPORT</v>
          </cell>
          <cell r="E3234" t="str">
            <v>Amortization Computer Software</v>
          </cell>
          <cell r="F3234">
            <v>-55071.3</v>
          </cell>
          <cell r="G3234">
            <v>-154229</v>
          </cell>
          <cell r="H3234">
            <v>0</v>
          </cell>
          <cell r="I3234">
            <v>0</v>
          </cell>
        </row>
        <row r="3235">
          <cell r="A3235" t="str">
            <v>64701</v>
          </cell>
          <cell r="B3235" t="str">
            <v>66020 - Lease of Land and Buildings</v>
          </cell>
          <cell r="C3235" t="str">
            <v>SRV</v>
          </cell>
          <cell r="D3235" t="str">
            <v>SUPPORT</v>
          </cell>
          <cell r="E3235" t="str">
            <v>Lease of Land and Buildings</v>
          </cell>
          <cell r="F3235">
            <v>-282066.62463143602</v>
          </cell>
          <cell r="G3235">
            <v>-546968</v>
          </cell>
          <cell r="H3235">
            <v>0</v>
          </cell>
          <cell r="I3235">
            <v>0</v>
          </cell>
        </row>
        <row r="3236">
          <cell r="A3236" t="str">
            <v>64702</v>
          </cell>
          <cell r="B3236" t="str">
            <v>66020 - Amort Exp-Land Use Rights</v>
          </cell>
          <cell r="C3236" t="str">
            <v>SRV</v>
          </cell>
          <cell r="D3236" t="str">
            <v>SUPPORT</v>
          </cell>
          <cell r="E3236" t="str">
            <v>Amort Exp-Land Use Rights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</row>
        <row r="3237">
          <cell r="A3237" t="str">
            <v>64704</v>
          </cell>
          <cell r="B3237" t="str">
            <v>66020 - Lease-Office Equipment</v>
          </cell>
          <cell r="C3237" t="str">
            <v>SRV</v>
          </cell>
          <cell r="D3237" t="str">
            <v>SUPPORT</v>
          </cell>
          <cell r="E3237" t="str">
            <v>Lease-Office Equipment</v>
          </cell>
          <cell r="F3237">
            <v>-21017.266696889299</v>
          </cell>
          <cell r="G3237">
            <v>-41437</v>
          </cell>
          <cell r="H3237">
            <v>0</v>
          </cell>
          <cell r="I3237">
            <v>0</v>
          </cell>
        </row>
        <row r="3238">
          <cell r="A3238" t="str">
            <v>64711</v>
          </cell>
          <cell r="B3238" t="str">
            <v>66020 - Lease of Trucks</v>
          </cell>
          <cell r="C3238" t="str">
            <v>SRV</v>
          </cell>
          <cell r="D3238" t="str">
            <v>SUPPORT</v>
          </cell>
          <cell r="E3238" t="str">
            <v>Lease of Truck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</row>
        <row r="3239">
          <cell r="A3239" t="str">
            <v>64712</v>
          </cell>
          <cell r="B3239" t="str">
            <v>66020 - Lease of Trucks</v>
          </cell>
          <cell r="C3239" t="str">
            <v>SRV</v>
          </cell>
          <cell r="D3239" t="str">
            <v>SUPPORT</v>
          </cell>
          <cell r="E3239" t="str">
            <v>Lease of Trucks</v>
          </cell>
          <cell r="F3239">
            <v>-253070.402308435</v>
          </cell>
          <cell r="G3239">
            <v>-261692</v>
          </cell>
          <cell r="H3239">
            <v>0</v>
          </cell>
          <cell r="I3239">
            <v>0</v>
          </cell>
        </row>
        <row r="3240">
          <cell r="A3240" t="str">
            <v>64714</v>
          </cell>
          <cell r="B3240" t="str">
            <v>66020 - Lease of Data Processing Equipme</v>
          </cell>
          <cell r="C3240" t="str">
            <v>SRV</v>
          </cell>
          <cell r="D3240" t="str">
            <v>SUPPORT</v>
          </cell>
          <cell r="E3240" t="str">
            <v>Lease of Data Processing Equipme</v>
          </cell>
          <cell r="F3240">
            <v>-1712.31999885612</v>
          </cell>
          <cell r="G3240">
            <v>-2091</v>
          </cell>
          <cell r="H3240">
            <v>0</v>
          </cell>
          <cell r="I3240">
            <v>0</v>
          </cell>
        </row>
        <row r="3241">
          <cell r="A3241" t="str">
            <v>64717</v>
          </cell>
          <cell r="B3241" t="str">
            <v>66020 - Rental Expense</v>
          </cell>
          <cell r="C3241" t="str">
            <v>SRV</v>
          </cell>
          <cell r="D3241" t="str">
            <v>SUPPORT</v>
          </cell>
          <cell r="E3241" t="str">
            <v>Rental Expense</v>
          </cell>
          <cell r="F3241">
            <v>-59386.067683774199</v>
          </cell>
          <cell r="G3241">
            <v>-34936</v>
          </cell>
          <cell r="H3241">
            <v>0</v>
          </cell>
          <cell r="I3241">
            <v>0</v>
          </cell>
        </row>
        <row r="3242">
          <cell r="A3242" t="str">
            <v>65101</v>
          </cell>
          <cell r="B3242" t="str">
            <v>66020 - Special Services</v>
          </cell>
          <cell r="C3242" t="str">
            <v>SRV</v>
          </cell>
          <cell r="D3242" t="str">
            <v>SUPPORT</v>
          </cell>
          <cell r="E3242" t="str">
            <v>Special Services</v>
          </cell>
          <cell r="F3242">
            <v>-73840.181388288896</v>
          </cell>
          <cell r="G3242">
            <v>-10214</v>
          </cell>
          <cell r="H3242">
            <v>0</v>
          </cell>
          <cell r="I3242">
            <v>0</v>
          </cell>
        </row>
        <row r="3243">
          <cell r="A3243" t="str">
            <v>65103</v>
          </cell>
          <cell r="B3243" t="str">
            <v>66020 - Services-Hospitality P-Card</v>
          </cell>
          <cell r="C3243" t="str">
            <v>SRV</v>
          </cell>
          <cell r="D3243" t="str">
            <v>SUPPORT</v>
          </cell>
          <cell r="E3243" t="str">
            <v>Services-Hospitality P-Card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</row>
        <row r="3244">
          <cell r="A3244" t="str">
            <v>65104</v>
          </cell>
          <cell r="B3244" t="str">
            <v>66020 - Technical Services</v>
          </cell>
          <cell r="C3244" t="str">
            <v>SRV</v>
          </cell>
          <cell r="D3244" t="str">
            <v>SUPPORT</v>
          </cell>
          <cell r="E3244" t="str">
            <v>Technical Services</v>
          </cell>
          <cell r="F3244">
            <v>-34783.885021857299</v>
          </cell>
          <cell r="G3244">
            <v>-12656</v>
          </cell>
          <cell r="H3244">
            <v>0</v>
          </cell>
          <cell r="I3244">
            <v>0</v>
          </cell>
        </row>
        <row r="3245">
          <cell r="A3245" t="str">
            <v>65105</v>
          </cell>
          <cell r="B3245" t="str">
            <v>66020 - Corp IT Support Variable Expense</v>
          </cell>
          <cell r="C3245" t="str">
            <v>SRV</v>
          </cell>
          <cell r="D3245" t="str">
            <v>SUPPORT</v>
          </cell>
          <cell r="E3245" t="str">
            <v>Corp IT Support Variable Expense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</row>
        <row r="3246">
          <cell r="A3246" t="str">
            <v>65107</v>
          </cell>
          <cell r="B3246" t="str">
            <v>66020 - Services - Voluntary Certif Fees</v>
          </cell>
          <cell r="C3246" t="str">
            <v>SRV</v>
          </cell>
          <cell r="D3246" t="str">
            <v>SUPPORT</v>
          </cell>
          <cell r="E3246" t="str">
            <v>Services - Voluntary Certif Fees</v>
          </cell>
          <cell r="F3246">
            <v>-8666.8244011243296</v>
          </cell>
          <cell r="G3246">
            <v>-10833</v>
          </cell>
          <cell r="H3246">
            <v>0</v>
          </cell>
          <cell r="I3246">
            <v>0</v>
          </cell>
        </row>
        <row r="3247">
          <cell r="A3247" t="str">
            <v>65114</v>
          </cell>
          <cell r="B3247" t="str">
            <v>66020 - Purchased Repairs and Maintenanc</v>
          </cell>
          <cell r="C3247" t="str">
            <v>SRV</v>
          </cell>
          <cell r="D3247" t="str">
            <v>SUPPORT</v>
          </cell>
          <cell r="E3247" t="str">
            <v>Purchased Repairs and Maintenanc</v>
          </cell>
          <cell r="F3247">
            <v>-667.39235029037695</v>
          </cell>
          <cell r="G3247">
            <v>-2661</v>
          </cell>
          <cell r="H3247">
            <v>0</v>
          </cell>
          <cell r="I3247">
            <v>0</v>
          </cell>
        </row>
        <row r="3248">
          <cell r="A3248" t="str">
            <v>65117</v>
          </cell>
          <cell r="B3248" t="str">
            <v>66020 - Purchased Repairs &amp; Maint - Buil</v>
          </cell>
          <cell r="C3248" t="str">
            <v>SRV</v>
          </cell>
          <cell r="D3248" t="str">
            <v>SUPPORT</v>
          </cell>
          <cell r="E3248" t="str">
            <v>Purchased Repairs &amp; Maint - Buil</v>
          </cell>
          <cell r="F3248">
            <v>-11210.7585838343</v>
          </cell>
          <cell r="G3248">
            <v>-385</v>
          </cell>
          <cell r="H3248">
            <v>0</v>
          </cell>
          <cell r="I3248">
            <v>0</v>
          </cell>
        </row>
        <row r="3249">
          <cell r="A3249" t="str">
            <v>65121</v>
          </cell>
          <cell r="B3249" t="str">
            <v>66020 - Purchased Repairs &amp; Maint - Mach</v>
          </cell>
          <cell r="C3249" t="str">
            <v>SRV</v>
          </cell>
          <cell r="D3249" t="str">
            <v>SUPPORT</v>
          </cell>
          <cell r="E3249" t="str">
            <v>Purchased Repairs &amp; Maint - Mach</v>
          </cell>
          <cell r="F3249">
            <v>-13642.0440825723</v>
          </cell>
          <cell r="G3249">
            <v>-8538</v>
          </cell>
          <cell r="H3249">
            <v>0</v>
          </cell>
          <cell r="I3249">
            <v>0</v>
          </cell>
        </row>
        <row r="3250">
          <cell r="A3250" t="str">
            <v>65124</v>
          </cell>
          <cell r="B3250" t="str">
            <v>66020 - Purchased Repairs &amp; Maint - Othe</v>
          </cell>
          <cell r="C3250" t="str">
            <v>SRV</v>
          </cell>
          <cell r="D3250" t="str">
            <v>SUPPORT</v>
          </cell>
          <cell r="E3250" t="str">
            <v>Purchased Repairs &amp; Maint - Othe</v>
          </cell>
          <cell r="F3250">
            <v>30.4170243699519</v>
          </cell>
          <cell r="G3250">
            <v>-7981</v>
          </cell>
          <cell r="H3250">
            <v>0</v>
          </cell>
          <cell r="I3250">
            <v>0</v>
          </cell>
        </row>
        <row r="3251">
          <cell r="A3251" t="str">
            <v>65127</v>
          </cell>
          <cell r="B3251" t="str">
            <v>66020 - Purchased Repair &amp; Maint of Comp</v>
          </cell>
          <cell r="C3251" t="str">
            <v>SRV</v>
          </cell>
          <cell r="D3251" t="str">
            <v>SUPPORT</v>
          </cell>
          <cell r="E3251" t="str">
            <v>Purchased Repair &amp; Maint of Comp</v>
          </cell>
          <cell r="F3251">
            <v>-4684.3368177370003</v>
          </cell>
          <cell r="G3251">
            <v>-2262</v>
          </cell>
          <cell r="H3251">
            <v>0</v>
          </cell>
          <cell r="I3251">
            <v>0</v>
          </cell>
        </row>
        <row r="3252">
          <cell r="A3252" t="str">
            <v>65134</v>
          </cell>
          <cell r="B3252" t="str">
            <v>66020 - Purchased Services - Excluding M</v>
          </cell>
          <cell r="C3252" t="str">
            <v>SRV</v>
          </cell>
          <cell r="D3252" t="str">
            <v>SUPPORT</v>
          </cell>
          <cell r="E3252" t="str">
            <v>Purchased Services - Excluding M</v>
          </cell>
          <cell r="F3252">
            <v>-333.13927468435099</v>
          </cell>
          <cell r="G3252">
            <v>-179</v>
          </cell>
          <cell r="H3252">
            <v>0</v>
          </cell>
          <cell r="I3252">
            <v>0</v>
          </cell>
        </row>
        <row r="3253">
          <cell r="A3253" t="str">
            <v>65137</v>
          </cell>
          <cell r="B3253" t="str">
            <v>66020 - Outside Truck Hire</v>
          </cell>
          <cell r="C3253" t="str">
            <v>SRV</v>
          </cell>
          <cell r="D3253" t="str">
            <v>SUPPORT</v>
          </cell>
          <cell r="E3253" t="str">
            <v>Outside Truck Hire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</row>
        <row r="3254">
          <cell r="A3254" t="str">
            <v>65141</v>
          </cell>
          <cell r="B3254" t="str">
            <v>66020 - Outside Data Processing Services</v>
          </cell>
          <cell r="C3254" t="str">
            <v>SRV</v>
          </cell>
          <cell r="D3254" t="str">
            <v>SUPPORT</v>
          </cell>
          <cell r="E3254" t="str">
            <v>Outside Data Processing Services</v>
          </cell>
          <cell r="F3254">
            <v>-18692.150946457601</v>
          </cell>
          <cell r="G3254">
            <v>-28414</v>
          </cell>
          <cell r="H3254">
            <v>0</v>
          </cell>
          <cell r="I3254">
            <v>0</v>
          </cell>
        </row>
        <row r="3255">
          <cell r="A3255" t="str">
            <v>65144</v>
          </cell>
          <cell r="B3255" t="str">
            <v>66020 - Capitalized Software Maintenance</v>
          </cell>
          <cell r="C3255" t="str">
            <v>SRV</v>
          </cell>
          <cell r="D3255" t="str">
            <v>SUPPORT</v>
          </cell>
          <cell r="E3255" t="str">
            <v>Capitalized Software Maintenance</v>
          </cell>
          <cell r="F3255">
            <v>-3277.1193234512798</v>
          </cell>
          <cell r="G3255">
            <v>0</v>
          </cell>
          <cell r="H3255">
            <v>0</v>
          </cell>
          <cell r="I3255">
            <v>0</v>
          </cell>
        </row>
        <row r="3256">
          <cell r="A3256" t="str">
            <v>65214</v>
          </cell>
          <cell r="B3256" t="str">
            <v>66020 - Services - Tax Consulting Fees</v>
          </cell>
          <cell r="C3256" t="str">
            <v>SRV</v>
          </cell>
          <cell r="D3256" t="str">
            <v>SUPPORT</v>
          </cell>
          <cell r="E3256" t="str">
            <v>Services - Tax Consulting Fees</v>
          </cell>
          <cell r="F3256">
            <v>-1856.7628971029001</v>
          </cell>
          <cell r="G3256">
            <v>-14537</v>
          </cell>
          <cell r="H3256">
            <v>0</v>
          </cell>
          <cell r="I3256">
            <v>0</v>
          </cell>
        </row>
        <row r="3257">
          <cell r="A3257" t="str">
            <v>65215</v>
          </cell>
          <cell r="B3257" t="str">
            <v>66020 - Services - Bank Fees</v>
          </cell>
          <cell r="C3257" t="str">
            <v>SRV</v>
          </cell>
          <cell r="D3257" t="str">
            <v>SUPPORT</v>
          </cell>
          <cell r="E3257" t="str">
            <v>Services - Bank Fees</v>
          </cell>
          <cell r="F3257">
            <v>-30726.659633912499</v>
          </cell>
          <cell r="G3257">
            <v>-54185</v>
          </cell>
          <cell r="H3257">
            <v>0</v>
          </cell>
          <cell r="I3257">
            <v>0</v>
          </cell>
        </row>
        <row r="3258">
          <cell r="A3258" t="str">
            <v>65216</v>
          </cell>
          <cell r="B3258" t="str">
            <v>66020 - Services - Audit Fees</v>
          </cell>
          <cell r="C3258" t="str">
            <v>SRV</v>
          </cell>
          <cell r="D3258" t="str">
            <v>SUPPORT</v>
          </cell>
          <cell r="E3258" t="str">
            <v>Services - Audit Fees</v>
          </cell>
          <cell r="F3258">
            <v>-3301.05878300209</v>
          </cell>
          <cell r="G3258">
            <v>-4401</v>
          </cell>
          <cell r="H3258">
            <v>0</v>
          </cell>
          <cell r="I3258">
            <v>0</v>
          </cell>
        </row>
        <row r="3259">
          <cell r="A3259" t="str">
            <v>65217</v>
          </cell>
          <cell r="B3259" t="str">
            <v>66020 - Services-Tax Advice</v>
          </cell>
          <cell r="C3259" t="str">
            <v>SRV</v>
          </cell>
          <cell r="D3259" t="str">
            <v>SUPPORT</v>
          </cell>
          <cell r="E3259" t="str">
            <v>Services-Tax Advice</v>
          </cell>
          <cell r="F3259">
            <v>0</v>
          </cell>
          <cell r="G3259">
            <v>-3554</v>
          </cell>
          <cell r="H3259">
            <v>0</v>
          </cell>
          <cell r="I3259">
            <v>0</v>
          </cell>
        </row>
        <row r="3260">
          <cell r="A3260" t="str">
            <v>65218</v>
          </cell>
          <cell r="B3260" t="str">
            <v>66020 - Services - Consultants Fees</v>
          </cell>
          <cell r="C3260" t="str">
            <v>SRV</v>
          </cell>
          <cell r="D3260" t="str">
            <v>SUPPORT</v>
          </cell>
          <cell r="E3260" t="str">
            <v>Services - Consultants Fees</v>
          </cell>
          <cell r="F3260">
            <v>-44831.626934378903</v>
          </cell>
          <cell r="G3260">
            <v>-123812</v>
          </cell>
          <cell r="H3260">
            <v>0</v>
          </cell>
          <cell r="I3260">
            <v>0</v>
          </cell>
        </row>
        <row r="3261">
          <cell r="A3261" t="str">
            <v>65220</v>
          </cell>
          <cell r="B3261" t="str">
            <v>66020 - Corp IT Support Fixed Expense</v>
          </cell>
          <cell r="C3261" t="str">
            <v>SRV</v>
          </cell>
          <cell r="D3261" t="str">
            <v>SUPPORT</v>
          </cell>
          <cell r="E3261" t="str">
            <v>Corp IT Support Fixed Expense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</row>
        <row r="3262">
          <cell r="A3262" t="str">
            <v>65302</v>
          </cell>
          <cell r="B3262" t="str">
            <v>66020 - Special Display Space/Preparatio</v>
          </cell>
          <cell r="C3262" t="str">
            <v>SRV</v>
          </cell>
          <cell r="D3262" t="str">
            <v>SUPPORT</v>
          </cell>
          <cell r="E3262" t="str">
            <v>Special Display Space/Preparatio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</row>
        <row r="3263">
          <cell r="A3263" t="str">
            <v>65316</v>
          </cell>
          <cell r="B3263" t="str">
            <v>66020 - Trade Show Services</v>
          </cell>
          <cell r="C3263" t="str">
            <v>SRV</v>
          </cell>
          <cell r="D3263" t="str">
            <v>SUPPORT</v>
          </cell>
          <cell r="E3263" t="str">
            <v>Trade Show Services</v>
          </cell>
          <cell r="F3263">
            <v>0</v>
          </cell>
          <cell r="G3263">
            <v>-3632</v>
          </cell>
          <cell r="H3263">
            <v>0</v>
          </cell>
          <cell r="I3263">
            <v>0</v>
          </cell>
        </row>
        <row r="3264">
          <cell r="A3264" t="str">
            <v>65323</v>
          </cell>
          <cell r="B3264" t="str">
            <v>66020 - Mktcom-Sales Doc Print &amp; Prod.</v>
          </cell>
          <cell r="C3264" t="str">
            <v>SRV</v>
          </cell>
          <cell r="D3264" t="str">
            <v>SUPPORT</v>
          </cell>
          <cell r="E3264" t="str">
            <v>Mktcom-Sales Doc Print &amp; Prod.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</row>
        <row r="3265">
          <cell r="A3265" t="str">
            <v>65329</v>
          </cell>
          <cell r="B3265" t="str">
            <v>66020 - Mktcom-Tech Doc Distribution</v>
          </cell>
          <cell r="C3265" t="str">
            <v>SRV</v>
          </cell>
          <cell r="D3265" t="str">
            <v>SUPPORT</v>
          </cell>
          <cell r="E3265" t="str">
            <v>Mktcom-Tech Doc Distribution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</row>
        <row r="3266">
          <cell r="A3266" t="str">
            <v>65331</v>
          </cell>
          <cell r="B3266" t="str">
            <v>66020 - Direct Mail</v>
          </cell>
          <cell r="C3266" t="str">
            <v>SRV</v>
          </cell>
          <cell r="D3266" t="str">
            <v>SUPPORT</v>
          </cell>
          <cell r="E3266" t="str">
            <v>Direct Mail</v>
          </cell>
          <cell r="F3266">
            <v>-442.47178743608902</v>
          </cell>
          <cell r="G3266">
            <v>-1918</v>
          </cell>
          <cell r="H3266">
            <v>0</v>
          </cell>
          <cell r="I3266">
            <v>0</v>
          </cell>
        </row>
        <row r="3267">
          <cell r="A3267" t="str">
            <v>65383</v>
          </cell>
          <cell r="B3267" t="str">
            <v>66020 - Cooperative Advertising-Preparat</v>
          </cell>
          <cell r="C3267" t="str">
            <v>SRV</v>
          </cell>
          <cell r="D3267" t="str">
            <v>SUPPORT</v>
          </cell>
          <cell r="E3267" t="str">
            <v>Cooperative Advertising-Preparat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</row>
        <row r="3268">
          <cell r="A3268" t="str">
            <v>65384</v>
          </cell>
          <cell r="B3268" t="str">
            <v>66020 - Sales Promotion</v>
          </cell>
          <cell r="C3268" t="str">
            <v>SRV</v>
          </cell>
          <cell r="D3268" t="str">
            <v>SUPPORT</v>
          </cell>
          <cell r="E3268" t="str">
            <v>Sales Promotion</v>
          </cell>
          <cell r="F3268">
            <v>-307.437499708703</v>
          </cell>
          <cell r="G3268">
            <v>0</v>
          </cell>
          <cell r="H3268">
            <v>0</v>
          </cell>
          <cell r="I3268">
            <v>0</v>
          </cell>
        </row>
        <row r="3269">
          <cell r="A3269" t="str">
            <v>65385</v>
          </cell>
          <cell r="B3269" t="str">
            <v>66020 - Product Publicity</v>
          </cell>
          <cell r="C3269" t="str">
            <v>SRV</v>
          </cell>
          <cell r="D3269" t="str">
            <v>SUPPORT</v>
          </cell>
          <cell r="E3269" t="str">
            <v>Product Publicity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</row>
        <row r="3270">
          <cell r="A3270" t="str">
            <v>65386</v>
          </cell>
          <cell r="B3270" t="str">
            <v>66020 - Mktcom-Dist Sup Gifts</v>
          </cell>
          <cell r="C3270" t="str">
            <v>SRV</v>
          </cell>
          <cell r="D3270" t="str">
            <v>SUPPORT</v>
          </cell>
          <cell r="E3270" t="str">
            <v>Mktcom-Dist Sup Gifts</v>
          </cell>
          <cell r="F3270">
            <v>-1146.8985976440899</v>
          </cell>
          <cell r="G3270">
            <v>-5287</v>
          </cell>
          <cell r="H3270">
            <v>0</v>
          </cell>
          <cell r="I3270">
            <v>0</v>
          </cell>
        </row>
        <row r="3271">
          <cell r="A3271" t="str">
            <v>65401</v>
          </cell>
          <cell r="B3271" t="str">
            <v>66020 - Commissions-Export Sales Reps</v>
          </cell>
          <cell r="C3271" t="str">
            <v>SRV</v>
          </cell>
          <cell r="D3271" t="str">
            <v>SUPPORT</v>
          </cell>
          <cell r="E3271" t="str">
            <v>Commissions-Export Sales Reps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</row>
        <row r="3272">
          <cell r="A3272" t="str">
            <v>65402</v>
          </cell>
          <cell r="B3272" t="str">
            <v>66020 - Commissions-International</v>
          </cell>
          <cell r="C3272" t="str">
            <v>SRV</v>
          </cell>
          <cell r="D3272" t="str">
            <v>SUPPORT</v>
          </cell>
          <cell r="E3272" t="str">
            <v>Commissions-International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</row>
        <row r="3273">
          <cell r="A3273" t="str">
            <v>65404</v>
          </cell>
          <cell r="B3273" t="str">
            <v>66020 - Commissions-Domestic SLS Reps</v>
          </cell>
          <cell r="C3273" t="str">
            <v>SRV</v>
          </cell>
          <cell r="D3273" t="str">
            <v>SUPPORT</v>
          </cell>
          <cell r="E3273" t="str">
            <v>Commissions-Domestic SLS Reps</v>
          </cell>
          <cell r="F3273">
            <v>-3523195.23</v>
          </cell>
          <cell r="G3273">
            <v>-5932437</v>
          </cell>
          <cell r="H3273">
            <v>0</v>
          </cell>
          <cell r="I3273">
            <v>0</v>
          </cell>
        </row>
        <row r="3274">
          <cell r="A3274" t="str">
            <v>66101</v>
          </cell>
          <cell r="B3274" t="str">
            <v>66020 - Travel and Entertainment</v>
          </cell>
          <cell r="C3274" t="str">
            <v>SRV</v>
          </cell>
          <cell r="D3274" t="str">
            <v>SUPPORT</v>
          </cell>
          <cell r="E3274" t="str">
            <v>Travel and Entertainment</v>
          </cell>
          <cell r="F3274">
            <v>-534055.26390553499</v>
          </cell>
          <cell r="G3274">
            <v>-638439</v>
          </cell>
          <cell r="H3274">
            <v>0</v>
          </cell>
          <cell r="I3274">
            <v>0</v>
          </cell>
        </row>
        <row r="3275">
          <cell r="A3275" t="str">
            <v>66104</v>
          </cell>
          <cell r="B3275" t="str">
            <v>66020 - Travel-Unallowable</v>
          </cell>
          <cell r="C3275" t="str">
            <v>SRV</v>
          </cell>
          <cell r="D3275" t="str">
            <v>SUPPORT</v>
          </cell>
          <cell r="E3275" t="str">
            <v>Travel-Unallowable</v>
          </cell>
          <cell r="F3275">
            <v>-1897.45596005979</v>
          </cell>
          <cell r="G3275">
            <v>-4592</v>
          </cell>
          <cell r="H3275">
            <v>0</v>
          </cell>
          <cell r="I3275">
            <v>0</v>
          </cell>
        </row>
        <row r="3276">
          <cell r="A3276" t="str">
            <v>66107</v>
          </cell>
          <cell r="B3276" t="str">
            <v>66020 - Travel-Canadian Divs</v>
          </cell>
          <cell r="C3276" t="str">
            <v>SRV</v>
          </cell>
          <cell r="D3276" t="str">
            <v>SUPPORT</v>
          </cell>
          <cell r="E3276" t="str">
            <v>Travel-Canadian Divs</v>
          </cell>
          <cell r="F3276">
            <v>-10519.649662612101</v>
          </cell>
          <cell r="G3276">
            <v>0</v>
          </cell>
          <cell r="H3276">
            <v>0</v>
          </cell>
          <cell r="I3276">
            <v>0</v>
          </cell>
        </row>
        <row r="3277">
          <cell r="A3277" t="str">
            <v>66111</v>
          </cell>
          <cell r="B3277" t="str">
            <v>66020 - Meals</v>
          </cell>
          <cell r="C3277" t="str">
            <v>SRV</v>
          </cell>
          <cell r="D3277" t="str">
            <v>SUPPORT</v>
          </cell>
          <cell r="E3277" t="str">
            <v>Meals</v>
          </cell>
          <cell r="F3277">
            <v>-16840.135699044</v>
          </cell>
          <cell r="G3277">
            <v>-22722</v>
          </cell>
          <cell r="H3277">
            <v>0</v>
          </cell>
          <cell r="I3277">
            <v>0</v>
          </cell>
        </row>
        <row r="3278">
          <cell r="A3278" t="str">
            <v>66112</v>
          </cell>
          <cell r="B3278" t="str">
            <v>66020 - Per Diem Employee Meals Allowabl</v>
          </cell>
          <cell r="C3278" t="str">
            <v>SRV</v>
          </cell>
          <cell r="D3278" t="str">
            <v>SUPPORT</v>
          </cell>
          <cell r="E3278" t="str">
            <v>Per Diem Employee Meals Allowabl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</row>
        <row r="3279">
          <cell r="A3279" t="str">
            <v>66114</v>
          </cell>
          <cell r="B3279" t="str">
            <v>66020 - Meals-Unallowable</v>
          </cell>
          <cell r="C3279" t="str">
            <v>SRV</v>
          </cell>
          <cell r="D3279" t="str">
            <v>SUPPORT</v>
          </cell>
          <cell r="E3279" t="str">
            <v>Meals-Unallowable</v>
          </cell>
          <cell r="F3279">
            <v>-2933.7077838853102</v>
          </cell>
          <cell r="G3279">
            <v>-4351</v>
          </cell>
          <cell r="H3279">
            <v>0</v>
          </cell>
          <cell r="I3279">
            <v>0</v>
          </cell>
        </row>
        <row r="3280">
          <cell r="A3280" t="str">
            <v>66117</v>
          </cell>
          <cell r="B3280" t="str">
            <v>66020 - Meals-Canadian Divs</v>
          </cell>
          <cell r="C3280" t="str">
            <v>SRV</v>
          </cell>
          <cell r="D3280" t="str">
            <v>SUPPORT</v>
          </cell>
          <cell r="E3280" t="str">
            <v>Meals-Canadian Divs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</row>
        <row r="3281">
          <cell r="A3281" t="str">
            <v>66121</v>
          </cell>
          <cell r="B3281" t="str">
            <v>66020 - Entertainment</v>
          </cell>
          <cell r="C3281" t="str">
            <v>SRV</v>
          </cell>
          <cell r="D3281" t="str">
            <v>SUPPORT</v>
          </cell>
          <cell r="E3281" t="str">
            <v>Entertainment</v>
          </cell>
          <cell r="F3281">
            <v>-30063.035022426098</v>
          </cell>
          <cell r="G3281">
            <v>-47040</v>
          </cell>
          <cell r="H3281">
            <v>0</v>
          </cell>
          <cell r="I3281">
            <v>0</v>
          </cell>
        </row>
        <row r="3282">
          <cell r="A3282" t="str">
            <v>66124</v>
          </cell>
          <cell r="B3282" t="str">
            <v>66020 - Entertainment-Unall</v>
          </cell>
          <cell r="C3282" t="str">
            <v>SRV</v>
          </cell>
          <cell r="D3282" t="str">
            <v>SUPPORT</v>
          </cell>
          <cell r="E3282" t="str">
            <v>Entertainment-Unall</v>
          </cell>
          <cell r="F3282">
            <v>-5092.8079669598401</v>
          </cell>
          <cell r="G3282">
            <v>-3366</v>
          </cell>
          <cell r="H3282">
            <v>0</v>
          </cell>
          <cell r="I3282">
            <v>0</v>
          </cell>
        </row>
        <row r="3283">
          <cell r="A3283" t="str">
            <v>66125</v>
          </cell>
          <cell r="B3283" t="str">
            <v xml:space="preserve">66020 - Entertainment-Loge &amp; Luxury Box </v>
          </cell>
          <cell r="C3283" t="str">
            <v>SRV</v>
          </cell>
          <cell r="D3283" t="str">
            <v>SUPPORT</v>
          </cell>
          <cell r="E3283" t="str">
            <v>Entertainment-Loge &amp; Luxury Box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</row>
        <row r="3284">
          <cell r="A3284" t="str">
            <v>66127</v>
          </cell>
          <cell r="B3284" t="str">
            <v>66020 - Entertain-Canada Div</v>
          </cell>
          <cell r="C3284" t="str">
            <v>SRV</v>
          </cell>
          <cell r="D3284" t="str">
            <v>SUPPORT</v>
          </cell>
          <cell r="E3284" t="str">
            <v>Entertain-Canada Div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</row>
        <row r="3285">
          <cell r="A3285" t="str">
            <v>66131</v>
          </cell>
          <cell r="B3285" t="str">
            <v>66020 - Travel - Chartered &amp; Co Variable</v>
          </cell>
          <cell r="C3285" t="str">
            <v>SRV</v>
          </cell>
          <cell r="D3285" t="str">
            <v>SUPPORT</v>
          </cell>
          <cell r="E3285" t="str">
            <v>Travel - Chartered &amp; Co Variable</v>
          </cell>
          <cell r="F3285">
            <v>-4692.44944301947</v>
          </cell>
          <cell r="G3285">
            <v>-5714</v>
          </cell>
          <cell r="H3285">
            <v>0</v>
          </cell>
          <cell r="I3285">
            <v>0</v>
          </cell>
        </row>
        <row r="3286">
          <cell r="A3286" t="str">
            <v>66132</v>
          </cell>
          <cell r="B3286" t="str">
            <v xml:space="preserve">66020 - Travel - Company Plane Variable </v>
          </cell>
          <cell r="C3286" t="str">
            <v>SRV</v>
          </cell>
          <cell r="D3286" t="str">
            <v>SUPPORT</v>
          </cell>
          <cell r="E3286" t="str">
            <v>Travel - Company Plane Variable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</row>
        <row r="3287">
          <cell r="A3287" t="str">
            <v>66134</v>
          </cell>
          <cell r="B3287" t="str">
            <v>66020 - Travel Exps/Excess</v>
          </cell>
          <cell r="C3287" t="str">
            <v>SRV</v>
          </cell>
          <cell r="D3287" t="str">
            <v>SUPPORT</v>
          </cell>
          <cell r="E3287" t="str">
            <v>Travel Exps/Excess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</row>
        <row r="3288">
          <cell r="A3288" t="str">
            <v>66135</v>
          </cell>
          <cell r="B3288" t="str">
            <v>66020 - Travel - Company Plane Fixed</v>
          </cell>
          <cell r="C3288" t="str">
            <v>SRV</v>
          </cell>
          <cell r="D3288" t="str">
            <v>SUPPORT</v>
          </cell>
          <cell r="E3288" t="str">
            <v>Travel - Company Plane Fixed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</row>
        <row r="3289">
          <cell r="A3289" t="str">
            <v>66136</v>
          </cell>
          <cell r="B3289" t="str">
            <v>66020 - Travel - Company Plane Fixed Con</v>
          </cell>
          <cell r="C3289" t="str">
            <v>SRV</v>
          </cell>
          <cell r="D3289" t="str">
            <v>SUPPORT</v>
          </cell>
          <cell r="E3289" t="str">
            <v>Travel - Company Plane Fixed Con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</row>
        <row r="3290">
          <cell r="A3290" t="str">
            <v>66151</v>
          </cell>
          <cell r="B3290" t="str">
            <v>66020 - Executive Physicals</v>
          </cell>
          <cell r="C3290" t="str">
            <v>SRV</v>
          </cell>
          <cell r="D3290" t="str">
            <v>SUPPORT</v>
          </cell>
          <cell r="E3290" t="str">
            <v>Executive Physicals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</row>
        <row r="3291">
          <cell r="A3291" t="str">
            <v>66154</v>
          </cell>
          <cell r="B3291" t="str">
            <v>66020 - Training School</v>
          </cell>
          <cell r="C3291" t="str">
            <v>SRV</v>
          </cell>
          <cell r="D3291" t="str">
            <v>SUPPORT</v>
          </cell>
          <cell r="E3291" t="str">
            <v>Training School</v>
          </cell>
          <cell r="F3291">
            <v>-56596.461485628599</v>
          </cell>
          <cell r="G3291">
            <v>-94074</v>
          </cell>
          <cell r="H3291">
            <v>0</v>
          </cell>
          <cell r="I3291">
            <v>0</v>
          </cell>
        </row>
        <row r="3292">
          <cell r="A3292" t="str">
            <v>66157</v>
          </cell>
          <cell r="B3292" t="str">
            <v>66020 - Tuition Cost</v>
          </cell>
          <cell r="C3292" t="str">
            <v>SRV</v>
          </cell>
          <cell r="D3292" t="str">
            <v>SUPPORT</v>
          </cell>
          <cell r="E3292" t="str">
            <v>Tuition Cost</v>
          </cell>
          <cell r="F3292">
            <v>-1118.1845041858501</v>
          </cell>
          <cell r="G3292">
            <v>115196</v>
          </cell>
          <cell r="H3292">
            <v>0</v>
          </cell>
          <cell r="I3292">
            <v>0</v>
          </cell>
        </row>
        <row r="3293">
          <cell r="A3293" t="str">
            <v>66161</v>
          </cell>
          <cell r="B3293" t="str">
            <v>66020 - Employees' Welfare Expense</v>
          </cell>
          <cell r="C3293" t="str">
            <v>SRV</v>
          </cell>
          <cell r="D3293" t="str">
            <v>SUPPORT</v>
          </cell>
          <cell r="E3293" t="str">
            <v>Employees' Welfare Expense</v>
          </cell>
          <cell r="F3293">
            <v>-38363.4110679113</v>
          </cell>
          <cell r="G3293">
            <v>-65562</v>
          </cell>
          <cell r="H3293">
            <v>0</v>
          </cell>
          <cell r="I3293">
            <v>0</v>
          </cell>
        </row>
        <row r="3294">
          <cell r="A3294" t="str">
            <v>66164</v>
          </cell>
          <cell r="B3294" t="str">
            <v>66020 - Misc - Cafeteria Expense</v>
          </cell>
          <cell r="C3294" t="str">
            <v>SRV</v>
          </cell>
          <cell r="D3294" t="str">
            <v>SUPPORT</v>
          </cell>
          <cell r="E3294" t="str">
            <v>Misc - Cafeteria Expense</v>
          </cell>
          <cell r="F3294">
            <v>-68684.823337190901</v>
          </cell>
          <cell r="G3294">
            <v>-111010</v>
          </cell>
          <cell r="H3294">
            <v>0</v>
          </cell>
          <cell r="I3294">
            <v>0</v>
          </cell>
        </row>
        <row r="3295">
          <cell r="A3295" t="str">
            <v>66167</v>
          </cell>
          <cell r="B3295" t="str">
            <v>66020 - Misc - Cafeteria Income</v>
          </cell>
          <cell r="C3295" t="str">
            <v>SRV</v>
          </cell>
          <cell r="D3295" t="str">
            <v>SUPPORT</v>
          </cell>
          <cell r="E3295" t="str">
            <v>Misc - Cafeteria Income</v>
          </cell>
          <cell r="F3295">
            <v>705.80681127579203</v>
          </cell>
          <cell r="G3295">
            <v>4205</v>
          </cell>
          <cell r="H3295">
            <v>0</v>
          </cell>
          <cell r="I3295">
            <v>0</v>
          </cell>
        </row>
        <row r="3296">
          <cell r="A3296" t="str">
            <v>66171</v>
          </cell>
          <cell r="B3296" t="str">
            <v>66020 - Employee Relocation Expense</v>
          </cell>
          <cell r="C3296" t="str">
            <v>SRV</v>
          </cell>
          <cell r="D3296" t="str">
            <v>SUPPORT</v>
          </cell>
          <cell r="E3296" t="str">
            <v>Employee Relocation Expense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</row>
        <row r="3297">
          <cell r="A3297" t="str">
            <v>66174</v>
          </cell>
          <cell r="B3297" t="str">
            <v xml:space="preserve">66020 - Employee Relocation Not Subj To </v>
          </cell>
          <cell r="C3297" t="str">
            <v>SRV</v>
          </cell>
          <cell r="D3297" t="str">
            <v>SUPPORT</v>
          </cell>
          <cell r="E3297" t="str">
            <v>Employee Relocation Not Subj To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</row>
        <row r="3298">
          <cell r="A3298" t="str">
            <v>66184</v>
          </cell>
          <cell r="B3298" t="str">
            <v>66020 - Memberships  Dues and Subscripti</v>
          </cell>
          <cell r="C3298" t="str">
            <v>SRV</v>
          </cell>
          <cell r="D3298" t="str">
            <v>SUPPORT</v>
          </cell>
          <cell r="E3298" t="str">
            <v>Memberships  Dues and Subscripti</v>
          </cell>
          <cell r="F3298">
            <v>-86550.365755130697</v>
          </cell>
          <cell r="G3298">
            <v>-141738</v>
          </cell>
          <cell r="H3298">
            <v>0</v>
          </cell>
          <cell r="I3298">
            <v>0</v>
          </cell>
        </row>
        <row r="3299">
          <cell r="A3299" t="str">
            <v>66187</v>
          </cell>
          <cell r="B3299" t="str">
            <v>66020 - Suggestion Awards</v>
          </cell>
          <cell r="C3299" t="str">
            <v>SRV</v>
          </cell>
          <cell r="D3299" t="str">
            <v>SUPPORT</v>
          </cell>
          <cell r="E3299" t="str">
            <v>Suggestion Awards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</row>
        <row r="3300">
          <cell r="A3300" t="str">
            <v>66197</v>
          </cell>
          <cell r="B3300" t="str">
            <v>66020 - Miscellaneous Expense</v>
          </cell>
          <cell r="C3300" t="str">
            <v>SRV</v>
          </cell>
          <cell r="D3300" t="str">
            <v>SUPPORT</v>
          </cell>
          <cell r="E3300" t="str">
            <v>Miscellaneous Expense</v>
          </cell>
          <cell r="F3300">
            <v>-22874.122821098201</v>
          </cell>
          <cell r="G3300">
            <v>0</v>
          </cell>
          <cell r="H3300">
            <v>0</v>
          </cell>
          <cell r="I3300">
            <v>0</v>
          </cell>
        </row>
        <row r="3301">
          <cell r="A3301" t="str">
            <v>66201</v>
          </cell>
          <cell r="B3301" t="str">
            <v>66020 - Temporary Help</v>
          </cell>
          <cell r="C3301" t="str">
            <v>SRV</v>
          </cell>
          <cell r="D3301" t="str">
            <v>SUPPORT</v>
          </cell>
          <cell r="E3301" t="str">
            <v>Temporary Help</v>
          </cell>
          <cell r="F3301">
            <v>-668951.22952045396</v>
          </cell>
          <cell r="G3301">
            <v>-993911</v>
          </cell>
          <cell r="H3301">
            <v>0</v>
          </cell>
          <cell r="I3301">
            <v>0</v>
          </cell>
        </row>
        <row r="3302">
          <cell r="A3302" t="str">
            <v>66202</v>
          </cell>
          <cell r="B3302" t="str">
            <v>66020 - Temporary Help</v>
          </cell>
          <cell r="C3302" t="str">
            <v>SRV</v>
          </cell>
          <cell r="D3302" t="str">
            <v>SUPPORT</v>
          </cell>
          <cell r="E3302" t="str">
            <v>Temporary Help</v>
          </cell>
          <cell r="F3302">
            <v>-5274.1722733326396</v>
          </cell>
          <cell r="G3302">
            <v>-2960</v>
          </cell>
          <cell r="H3302">
            <v>0</v>
          </cell>
          <cell r="I3302">
            <v>0</v>
          </cell>
        </row>
        <row r="3303">
          <cell r="A3303" t="str">
            <v>66207</v>
          </cell>
          <cell r="B3303" t="str">
            <v>66020 - Misc Medical Exam Expense</v>
          </cell>
          <cell r="C3303" t="str">
            <v>SRV</v>
          </cell>
          <cell r="D3303" t="str">
            <v>SUPPORT</v>
          </cell>
          <cell r="E3303" t="str">
            <v>Misc Medical Exam Expense</v>
          </cell>
          <cell r="F3303">
            <v>-1737.9122465494199</v>
          </cell>
          <cell r="G3303">
            <v>-1474</v>
          </cell>
          <cell r="H3303">
            <v>0</v>
          </cell>
          <cell r="I3303">
            <v>0</v>
          </cell>
        </row>
        <row r="3304">
          <cell r="A3304" t="str">
            <v>66211</v>
          </cell>
          <cell r="B3304" t="str">
            <v>66020 - Recruiting Expense</v>
          </cell>
          <cell r="C3304" t="str">
            <v>SRV</v>
          </cell>
          <cell r="D3304" t="str">
            <v>SUPPORT</v>
          </cell>
          <cell r="E3304" t="str">
            <v>Recruiting Expense</v>
          </cell>
          <cell r="F3304">
            <v>-27922.931989502598</v>
          </cell>
          <cell r="G3304">
            <v>-43887</v>
          </cell>
          <cell r="H3304">
            <v>0</v>
          </cell>
          <cell r="I3304">
            <v>0</v>
          </cell>
        </row>
        <row r="3305">
          <cell r="A3305" t="str">
            <v>66214</v>
          </cell>
          <cell r="B3305" t="str">
            <v>66020 - Pre-Employment Expense</v>
          </cell>
          <cell r="C3305" t="str">
            <v>SRV</v>
          </cell>
          <cell r="D3305" t="str">
            <v>SUPPORT</v>
          </cell>
          <cell r="E3305" t="str">
            <v>Pre-Employment Expense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</row>
        <row r="3306">
          <cell r="A3306" t="str">
            <v>66217</v>
          </cell>
          <cell r="B3306" t="str">
            <v>66020 - Job Placement Expense</v>
          </cell>
          <cell r="C3306" t="str">
            <v>SRV</v>
          </cell>
          <cell r="D3306" t="str">
            <v>SUPPORT</v>
          </cell>
          <cell r="E3306" t="str">
            <v>Job Placement Expense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</row>
        <row r="3307">
          <cell r="A3307" t="str">
            <v>66251</v>
          </cell>
          <cell r="B3307" t="str">
            <v>66020 - Undistributed Freight</v>
          </cell>
          <cell r="C3307" t="str">
            <v>SRV</v>
          </cell>
          <cell r="D3307" t="str">
            <v>SUPPORT</v>
          </cell>
          <cell r="E3307" t="str">
            <v>Undistributed Freight</v>
          </cell>
          <cell r="F3307">
            <v>-12917.3520796922</v>
          </cell>
          <cell r="G3307">
            <v>-71900</v>
          </cell>
          <cell r="H3307">
            <v>0</v>
          </cell>
          <cell r="I3307">
            <v>0</v>
          </cell>
        </row>
        <row r="3308">
          <cell r="A3308" t="str">
            <v>66252</v>
          </cell>
          <cell r="B3308" t="str">
            <v>66020 - Misc-Freight Charge-Insurance Re</v>
          </cell>
          <cell r="C3308" t="str">
            <v>SRV</v>
          </cell>
          <cell r="D3308" t="str">
            <v>SUPPORT</v>
          </cell>
          <cell r="E3308" t="str">
            <v>Misc-Freight Charge-Insurance Re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</row>
        <row r="3309">
          <cell r="A3309" t="str">
            <v>66256</v>
          </cell>
          <cell r="B3309" t="str">
            <v>66020 - Misc-Premium Freight</v>
          </cell>
          <cell r="C3309" t="str">
            <v>SRV</v>
          </cell>
          <cell r="D3309" t="str">
            <v>SUPPORT</v>
          </cell>
          <cell r="E3309" t="str">
            <v>Misc-Premium Freight</v>
          </cell>
          <cell r="F3309">
            <v>0</v>
          </cell>
          <cell r="G3309">
            <v>-62</v>
          </cell>
          <cell r="H3309">
            <v>0</v>
          </cell>
          <cell r="I3309">
            <v>0</v>
          </cell>
        </row>
        <row r="3310">
          <cell r="A3310" t="str">
            <v>66301</v>
          </cell>
          <cell r="B3310" t="str">
            <v>66020 - Meetings</v>
          </cell>
          <cell r="C3310" t="str">
            <v>SRV</v>
          </cell>
          <cell r="D3310" t="str">
            <v>SUPPORT</v>
          </cell>
          <cell r="E3310" t="str">
            <v>Meetings</v>
          </cell>
          <cell r="F3310">
            <v>-12974.327943754301</v>
          </cell>
          <cell r="G3310">
            <v>-30108</v>
          </cell>
          <cell r="H3310">
            <v>0</v>
          </cell>
          <cell r="I3310">
            <v>0</v>
          </cell>
        </row>
        <row r="3311">
          <cell r="A3311" t="str">
            <v>66331</v>
          </cell>
          <cell r="B3311" t="str">
            <v>66020 - Postage</v>
          </cell>
          <cell r="C3311" t="str">
            <v>SRV</v>
          </cell>
          <cell r="D3311" t="str">
            <v>SUPPORT</v>
          </cell>
          <cell r="E3311" t="str">
            <v>Postage</v>
          </cell>
          <cell r="F3311">
            <v>-35744.859349435501</v>
          </cell>
          <cell r="G3311">
            <v>-104498</v>
          </cell>
          <cell r="H3311">
            <v>0</v>
          </cell>
          <cell r="I3311">
            <v>0</v>
          </cell>
        </row>
        <row r="3312">
          <cell r="A3312" t="str">
            <v>66337</v>
          </cell>
          <cell r="B3312" t="str">
            <v>66020 - Misc-Contributions By Divns</v>
          </cell>
          <cell r="C3312" t="str">
            <v>SRV</v>
          </cell>
          <cell r="D3312" t="str">
            <v>SUPPORT</v>
          </cell>
          <cell r="E3312" t="str">
            <v>Misc-Contributions By Divns</v>
          </cell>
          <cell r="F3312">
            <v>-431.98541071765101</v>
          </cell>
          <cell r="G3312">
            <v>-7187</v>
          </cell>
          <cell r="H3312">
            <v>0</v>
          </cell>
          <cell r="I3312">
            <v>0</v>
          </cell>
        </row>
        <row r="3313">
          <cell r="A3313" t="str">
            <v>66354</v>
          </cell>
          <cell r="B3313" t="str">
            <v>66020 - Company Car Expense</v>
          </cell>
          <cell r="C3313" t="str">
            <v>SRV</v>
          </cell>
          <cell r="D3313" t="str">
            <v>SUPPORT</v>
          </cell>
          <cell r="E3313" t="str">
            <v>Company Car Expense</v>
          </cell>
          <cell r="F3313">
            <v>-101371.04000264101</v>
          </cell>
          <cell r="G3313">
            <v>-156497</v>
          </cell>
          <cell r="H3313">
            <v>0</v>
          </cell>
          <cell r="I3313">
            <v>0</v>
          </cell>
        </row>
        <row r="3314">
          <cell r="A3314" t="str">
            <v>66364</v>
          </cell>
          <cell r="B3314" t="str">
            <v>66020 - Write-off Expense- Bad Debt</v>
          </cell>
          <cell r="C3314" t="str">
            <v>SRV</v>
          </cell>
          <cell r="D3314" t="str">
            <v>SUPPORT</v>
          </cell>
          <cell r="E3314" t="str">
            <v>Write-off Expense- Bad Debt</v>
          </cell>
          <cell r="F3314">
            <v>3990.3308029944901</v>
          </cell>
          <cell r="G3314">
            <v>1252</v>
          </cell>
          <cell r="H3314">
            <v>0</v>
          </cell>
          <cell r="I3314">
            <v>0</v>
          </cell>
        </row>
        <row r="3315">
          <cell r="A3315" t="str">
            <v>66365</v>
          </cell>
          <cell r="B3315" t="str">
            <v>66020 - Write-off Exp- Allow Doubtful Ac</v>
          </cell>
          <cell r="C3315" t="str">
            <v>SRV</v>
          </cell>
          <cell r="D3315" t="str">
            <v>SUPPORT</v>
          </cell>
          <cell r="E3315" t="str">
            <v>Write-off Exp- Allow Doubtful Ac</v>
          </cell>
          <cell r="F3315">
            <v>70896.859330598701</v>
          </cell>
          <cell r="G3315">
            <v>-13198</v>
          </cell>
          <cell r="H3315">
            <v>0</v>
          </cell>
          <cell r="I3315">
            <v>0</v>
          </cell>
        </row>
        <row r="3316">
          <cell r="A3316" t="str">
            <v>66366</v>
          </cell>
          <cell r="B3316" t="str">
            <v>66020 - Write-off Expense- Specific</v>
          </cell>
          <cell r="C3316" t="str">
            <v>SRV</v>
          </cell>
          <cell r="D3316" t="str">
            <v>SUPPORT</v>
          </cell>
          <cell r="E3316" t="str">
            <v>Write-off Expense- Specific</v>
          </cell>
          <cell r="F3316">
            <v>-44221.974550961102</v>
          </cell>
          <cell r="G3316">
            <v>-40353</v>
          </cell>
          <cell r="H3316">
            <v>0</v>
          </cell>
          <cell r="I3316">
            <v>0</v>
          </cell>
        </row>
        <row r="3317">
          <cell r="A3317" t="str">
            <v>66367</v>
          </cell>
          <cell r="B3317" t="str">
            <v>66020 - Trade Receivables Reserve Exp Ot</v>
          </cell>
          <cell r="C3317" t="str">
            <v>SRV</v>
          </cell>
          <cell r="D3317" t="str">
            <v>SUPPORT</v>
          </cell>
          <cell r="E3317" t="str">
            <v>Trade Receivables Reserve Exp Ot</v>
          </cell>
          <cell r="F3317">
            <v>0</v>
          </cell>
          <cell r="G3317">
            <v>-189</v>
          </cell>
          <cell r="H3317">
            <v>0</v>
          </cell>
          <cell r="I3317">
            <v>0</v>
          </cell>
        </row>
        <row r="3318">
          <cell r="A3318" t="str">
            <v>66371</v>
          </cell>
          <cell r="B3318" t="str">
            <v>66020 - Misc group admin EIC</v>
          </cell>
          <cell r="C3318" t="str">
            <v>SRV</v>
          </cell>
          <cell r="D3318" t="str">
            <v>SUPPORT</v>
          </cell>
          <cell r="E3318" t="str">
            <v>Misc group admin EIC</v>
          </cell>
          <cell r="F3318">
            <v>0</v>
          </cell>
          <cell r="G3318">
            <v>-33750</v>
          </cell>
          <cell r="H3318">
            <v>0</v>
          </cell>
          <cell r="I3318">
            <v>0</v>
          </cell>
        </row>
        <row r="3319">
          <cell r="A3319" t="str">
            <v>66374</v>
          </cell>
          <cell r="B3319" t="str">
            <v>66020 - Policy and Penalty Expense</v>
          </cell>
          <cell r="C3319" t="str">
            <v>SRV</v>
          </cell>
          <cell r="D3319" t="str">
            <v>SUPPORT</v>
          </cell>
          <cell r="E3319" t="str">
            <v>Policy and Penalty Expense</v>
          </cell>
          <cell r="F3319">
            <v>-198.069517379345</v>
          </cell>
          <cell r="G3319">
            <v>0</v>
          </cell>
          <cell r="H3319">
            <v>0</v>
          </cell>
          <cell r="I3319">
            <v>0</v>
          </cell>
        </row>
        <row r="3320">
          <cell r="A3320" t="str">
            <v>66377</v>
          </cell>
          <cell r="B3320" t="str">
            <v>66020 - Institutional and Product Public</v>
          </cell>
          <cell r="C3320" t="str">
            <v>SRV</v>
          </cell>
          <cell r="D3320" t="str">
            <v>SUPPORT</v>
          </cell>
          <cell r="E3320" t="str">
            <v>Institutional and Product Public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</row>
        <row r="3321">
          <cell r="A3321" t="str">
            <v>66378</v>
          </cell>
          <cell r="B3321" t="str">
            <v>66020 - Miscellaneous Promotional Expens</v>
          </cell>
          <cell r="C3321" t="str">
            <v>SRV</v>
          </cell>
          <cell r="D3321" t="str">
            <v>SUPPORT</v>
          </cell>
          <cell r="E3321" t="str">
            <v>Miscellaneous Promotional Expens</v>
          </cell>
          <cell r="F3321">
            <v>-19861.6596732988</v>
          </cell>
          <cell r="G3321">
            <v>-26460</v>
          </cell>
          <cell r="H3321">
            <v>0</v>
          </cell>
          <cell r="I3321">
            <v>0</v>
          </cell>
        </row>
        <row r="3322">
          <cell r="A3322" t="str">
            <v>66396</v>
          </cell>
          <cell r="B3322" t="str">
            <v>66020 - Misc Expense-Unallow</v>
          </cell>
          <cell r="C3322" t="str">
            <v>SRV</v>
          </cell>
          <cell r="D3322" t="str">
            <v>SUPPORT</v>
          </cell>
          <cell r="E3322" t="str">
            <v>Misc Expense-Unallow</v>
          </cell>
          <cell r="F3322">
            <v>-4783.6129379428503</v>
          </cell>
          <cell r="G3322">
            <v>-81</v>
          </cell>
          <cell r="H3322">
            <v>0</v>
          </cell>
          <cell r="I3322">
            <v>0</v>
          </cell>
        </row>
        <row r="3323">
          <cell r="A3323" t="str">
            <v>66398</v>
          </cell>
          <cell r="B3323" t="str">
            <v>66020 - Misc Expense</v>
          </cell>
          <cell r="C3323" t="str">
            <v>SRV</v>
          </cell>
          <cell r="D3323" t="str">
            <v>SUPPORT</v>
          </cell>
          <cell r="E3323" t="str">
            <v>Misc Expense</v>
          </cell>
          <cell r="F3323">
            <v>-26848.6470022094</v>
          </cell>
          <cell r="G3323">
            <v>-99032</v>
          </cell>
          <cell r="H3323">
            <v>0</v>
          </cell>
          <cell r="I3323">
            <v>0</v>
          </cell>
        </row>
        <row r="3324">
          <cell r="A3324" t="str">
            <v>66399</v>
          </cell>
          <cell r="B3324" t="str">
            <v>66020 - Misc-Other Expense</v>
          </cell>
          <cell r="C3324" t="str">
            <v>SRV</v>
          </cell>
          <cell r="D3324" t="str">
            <v>SUPPORT</v>
          </cell>
          <cell r="E3324" t="str">
            <v>Misc-Other Expense</v>
          </cell>
          <cell r="F3324">
            <v>162023.94796147299</v>
          </cell>
          <cell r="G3324">
            <v>-32192</v>
          </cell>
          <cell r="H3324">
            <v>0</v>
          </cell>
          <cell r="I3324">
            <v>0</v>
          </cell>
        </row>
        <row r="3325">
          <cell r="A3325" t="str">
            <v>67101</v>
          </cell>
          <cell r="B3325" t="str">
            <v>66020 - Corporate Central Services</v>
          </cell>
          <cell r="C3325" t="str">
            <v>SRV</v>
          </cell>
          <cell r="D3325" t="str">
            <v>SUPPORT</v>
          </cell>
          <cell r="E3325" t="str">
            <v>Corporate Central Services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</row>
        <row r="3326">
          <cell r="A3326" t="str">
            <v>67111</v>
          </cell>
          <cell r="B3326" t="str">
            <v>66020 - Systems and Processing - Interco</v>
          </cell>
          <cell r="C3326" t="str">
            <v>SRV</v>
          </cell>
          <cell r="D3326" t="str">
            <v>SUPPORT</v>
          </cell>
          <cell r="E3326" t="str">
            <v>Systems and Processing - Interco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</row>
        <row r="3327">
          <cell r="A3327" t="str">
            <v>67114</v>
          </cell>
          <cell r="B3327" t="str">
            <v>66020 - Operations Interco/IC Info Sys D</v>
          </cell>
          <cell r="C3327" t="str">
            <v>SRV</v>
          </cell>
          <cell r="D3327" t="str">
            <v>SUPPORT</v>
          </cell>
          <cell r="E3327" t="str">
            <v>Operations Interco/IC Info Sys D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</row>
        <row r="3328">
          <cell r="A3328" t="str">
            <v>67117</v>
          </cell>
          <cell r="B3328" t="str">
            <v>66020 - Intercompany Data Processing Cha</v>
          </cell>
          <cell r="C3328" t="str">
            <v>SRV</v>
          </cell>
          <cell r="D3328" t="str">
            <v>SUPPORT</v>
          </cell>
          <cell r="E3328" t="str">
            <v>Intercompany Data Processing Cha</v>
          </cell>
          <cell r="F3328">
            <v>0</v>
          </cell>
          <cell r="G3328">
            <v>-77057</v>
          </cell>
          <cell r="H3328">
            <v>0</v>
          </cell>
          <cell r="I3328">
            <v>0</v>
          </cell>
        </row>
        <row r="3329">
          <cell r="A3329" t="str">
            <v>67141</v>
          </cell>
          <cell r="B3329" t="str">
            <v>66020 - IC-Shared SVC Cnter Inc from Cha</v>
          </cell>
          <cell r="C3329" t="str">
            <v>SRV</v>
          </cell>
          <cell r="D3329" t="str">
            <v>SUPPORT</v>
          </cell>
          <cell r="E3329" t="str">
            <v>IC-Shared SVC Cnter Inc from Cha</v>
          </cell>
          <cell r="F3329">
            <v>801534.54151068896</v>
          </cell>
          <cell r="G3329">
            <v>-577760</v>
          </cell>
          <cell r="H3329">
            <v>0</v>
          </cell>
          <cell r="I3329">
            <v>0</v>
          </cell>
        </row>
        <row r="3330">
          <cell r="A3330" t="str">
            <v>67142</v>
          </cell>
          <cell r="B3330" t="str">
            <v>66020 - Corp IT Project Expense</v>
          </cell>
          <cell r="C3330" t="str">
            <v>SRV</v>
          </cell>
          <cell r="D3330" t="str">
            <v>SUPPORT</v>
          </cell>
          <cell r="E3330" t="str">
            <v>Corp IT Project Expense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</row>
        <row r="3331">
          <cell r="A3331" t="str">
            <v>67147</v>
          </cell>
          <cell r="B3331" t="str">
            <v>66020 - Technical Service Center Charge</v>
          </cell>
          <cell r="C3331" t="str">
            <v>SRV</v>
          </cell>
          <cell r="D3331" t="str">
            <v>SUPPORT</v>
          </cell>
          <cell r="E3331" t="str">
            <v>Technical Service Center Charge</v>
          </cell>
          <cell r="F3331">
            <v>25417.370972384098</v>
          </cell>
          <cell r="G3331">
            <v>0</v>
          </cell>
          <cell r="H3331">
            <v>0</v>
          </cell>
          <cell r="I3331">
            <v>0</v>
          </cell>
        </row>
        <row r="3332">
          <cell r="A3332" t="str">
            <v>67164</v>
          </cell>
          <cell r="B3332" t="str">
            <v>66020 - IC-Allocated Credits-Inc</v>
          </cell>
          <cell r="C3332" t="str">
            <v>SRV</v>
          </cell>
          <cell r="D3332" t="str">
            <v>SUPPORT</v>
          </cell>
          <cell r="E3332" t="str">
            <v>IC-Allocated Credits-Inc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</row>
        <row r="3333">
          <cell r="A3333" t="str">
            <v>67171</v>
          </cell>
          <cell r="B3333" t="str">
            <v>66020 - IC-Non-Ops Inc for Charge to Non</v>
          </cell>
          <cell r="C3333" t="str">
            <v>SRV</v>
          </cell>
          <cell r="D3333" t="str">
            <v>SUPPORT</v>
          </cell>
          <cell r="E3333" t="str">
            <v>IC-Non-Ops Inc for Charge to Non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</row>
        <row r="3334">
          <cell r="A3334" t="str">
            <v>67181</v>
          </cell>
          <cell r="B3334" t="str">
            <v>66020 - Intra-dept Inc for Charge within</v>
          </cell>
          <cell r="C3334" t="str">
            <v>SRV</v>
          </cell>
          <cell r="D3334" t="str">
            <v>SUPPORT</v>
          </cell>
          <cell r="E3334" t="str">
            <v>Intra-dept Inc for Charge within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</row>
        <row r="3335">
          <cell r="A3335" t="str">
            <v>67182</v>
          </cell>
          <cell r="B3335" t="str">
            <v>66020 - IC-Ops Exp for Charge from Non-O</v>
          </cell>
          <cell r="C3335" t="str">
            <v>SRV</v>
          </cell>
          <cell r="D3335" t="str">
            <v>SUPPORT</v>
          </cell>
          <cell r="E3335" t="str">
            <v>IC-Ops Exp for Charge from Non-O</v>
          </cell>
          <cell r="F3335">
            <v>-760632.58769669395</v>
          </cell>
          <cell r="G3335">
            <v>547632</v>
          </cell>
          <cell r="H3335">
            <v>0</v>
          </cell>
          <cell r="I3335">
            <v>0</v>
          </cell>
        </row>
        <row r="3336">
          <cell r="A3336" t="str">
            <v>67183</v>
          </cell>
          <cell r="B3336" t="str">
            <v>66020 - IC-Non-Ops Inc for Charge to Opn</v>
          </cell>
          <cell r="C3336" t="str">
            <v>SRV</v>
          </cell>
          <cell r="D3336" t="str">
            <v>SUPPORT</v>
          </cell>
          <cell r="E3336" t="str">
            <v>IC-Non-Ops Inc for Charge to Opn</v>
          </cell>
          <cell r="F3336">
            <v>8008.0780294575297</v>
          </cell>
          <cell r="G3336">
            <v>0</v>
          </cell>
          <cell r="H3336">
            <v>0</v>
          </cell>
          <cell r="I3336">
            <v>0</v>
          </cell>
        </row>
        <row r="3337">
          <cell r="A3337" t="str">
            <v>67185</v>
          </cell>
          <cell r="B3337" t="str">
            <v>66020 - Corporate Support Services</v>
          </cell>
          <cell r="C3337" t="str">
            <v>SRV</v>
          </cell>
          <cell r="D3337" t="str">
            <v>SUPPORT</v>
          </cell>
          <cell r="E3337" t="str">
            <v>Corporate Support Services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</row>
        <row r="3338">
          <cell r="A3338" t="str">
            <v>67188</v>
          </cell>
          <cell r="B3338" t="str">
            <v>66020 - IC-Europe SCM Expense from IHQ</v>
          </cell>
          <cell r="C3338" t="str">
            <v>SRV</v>
          </cell>
          <cell r="D3338" t="str">
            <v>SUPPORT</v>
          </cell>
          <cell r="E3338" t="str">
            <v>IC-Europe SCM Expense from IHQ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</row>
        <row r="3339">
          <cell r="A3339" t="str">
            <v>67189</v>
          </cell>
          <cell r="B3339" t="str">
            <v>66020 - IC-IHQ Chargeout of Europe SCM</v>
          </cell>
          <cell r="C3339" t="str">
            <v>SRV</v>
          </cell>
          <cell r="D3339" t="str">
            <v>SUPPORT</v>
          </cell>
          <cell r="E3339" t="str">
            <v>IC-IHQ Chargeout of Europe SCM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</row>
        <row r="3340">
          <cell r="A3340" t="str">
            <v>67190</v>
          </cell>
          <cell r="B3340" t="str">
            <v>66020 - Corp IT Telecom-Exp</v>
          </cell>
          <cell r="C3340" t="str">
            <v>SRV</v>
          </cell>
          <cell r="D3340" t="str">
            <v>SUPPORT</v>
          </cell>
          <cell r="E3340" t="str">
            <v>Corp IT Telecom-Exp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</row>
        <row r="3341">
          <cell r="A3341" t="str">
            <v>67195</v>
          </cell>
          <cell r="B3341" t="str">
            <v>66020 - Corp IT General Expense</v>
          </cell>
          <cell r="C3341" t="str">
            <v>SRV</v>
          </cell>
          <cell r="D3341" t="str">
            <v>SUPPORT</v>
          </cell>
          <cell r="E3341" t="str">
            <v>Corp IT General Expense</v>
          </cell>
          <cell r="F3341">
            <v>-4678.8782435176199</v>
          </cell>
          <cell r="G3341">
            <v>-5999</v>
          </cell>
          <cell r="H3341">
            <v>0</v>
          </cell>
          <cell r="I3341">
            <v>0</v>
          </cell>
        </row>
        <row r="3342">
          <cell r="A3342" t="str">
            <v>67201</v>
          </cell>
          <cell r="B3342" t="str">
            <v>66020 - Corporate Central Services</v>
          </cell>
          <cell r="C3342" t="str">
            <v>SRV</v>
          </cell>
          <cell r="D3342" t="str">
            <v>SUPPORT</v>
          </cell>
          <cell r="E3342" t="str">
            <v>Corporate Central Services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</row>
        <row r="3343">
          <cell r="A3343" t="str">
            <v>67211</v>
          </cell>
          <cell r="B3343" t="str">
            <v>66020 - Systems and Processing - Interco</v>
          </cell>
          <cell r="C3343" t="str">
            <v>SRV</v>
          </cell>
          <cell r="D3343" t="str">
            <v>SUPPORT</v>
          </cell>
          <cell r="E3343" t="str">
            <v>Systems and Processing - Interco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</row>
        <row r="3344">
          <cell r="A3344" t="str">
            <v>67214</v>
          </cell>
          <cell r="B3344" t="str">
            <v>66020 - Operations Interco</v>
          </cell>
          <cell r="C3344" t="str">
            <v>SRV</v>
          </cell>
          <cell r="D3344" t="str">
            <v>SUPPORT</v>
          </cell>
          <cell r="E3344" t="str">
            <v>Operations Interco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</row>
        <row r="3345">
          <cell r="A3345" t="str">
            <v>67217</v>
          </cell>
          <cell r="B3345" t="str">
            <v>66020 - Intercompany Data Processing Cha</v>
          </cell>
          <cell r="C3345" t="str">
            <v>SRV</v>
          </cell>
          <cell r="D3345" t="str">
            <v>SUPPORT</v>
          </cell>
          <cell r="E3345" t="str">
            <v>Intercompany Data Processing Cha</v>
          </cell>
          <cell r="F3345">
            <v>-3765.9428780574399</v>
          </cell>
          <cell r="G3345">
            <v>0</v>
          </cell>
          <cell r="H3345">
            <v>0</v>
          </cell>
          <cell r="I3345">
            <v>0</v>
          </cell>
        </row>
        <row r="3346">
          <cell r="A3346" t="str">
            <v>67241</v>
          </cell>
          <cell r="B3346" t="str">
            <v>66020 - IC-Exp Rcvd from Shared SVC CNTR</v>
          </cell>
          <cell r="C3346" t="str">
            <v>SRV</v>
          </cell>
          <cell r="D3346" t="str">
            <v>SUPPORT</v>
          </cell>
          <cell r="E3346" t="str">
            <v>IC-Exp Rcvd from Shared SVC CNTR</v>
          </cell>
          <cell r="F3346">
            <v>41990.392282768204</v>
          </cell>
          <cell r="G3346">
            <v>18102</v>
          </cell>
          <cell r="H3346">
            <v>0</v>
          </cell>
          <cell r="I3346">
            <v>0</v>
          </cell>
        </row>
        <row r="3347">
          <cell r="A3347" t="str">
            <v>67247</v>
          </cell>
          <cell r="B3347" t="str">
            <v>66020 - Technical Service Center Charge</v>
          </cell>
          <cell r="C3347" t="str">
            <v>SRV</v>
          </cell>
          <cell r="D3347" t="str">
            <v>SUPPORT</v>
          </cell>
          <cell r="E3347" t="str">
            <v>Technical Service Center Charge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</row>
        <row r="3348">
          <cell r="A3348" t="str">
            <v>67264</v>
          </cell>
          <cell r="B3348" t="str">
            <v>66020 - Allocated Charges</v>
          </cell>
          <cell r="C3348" t="str">
            <v>SRV</v>
          </cell>
          <cell r="D3348" t="str">
            <v>SUPPORT</v>
          </cell>
          <cell r="E3348" t="str">
            <v>Allocated Charges</v>
          </cell>
          <cell r="F3348">
            <v>-426787.002128219</v>
          </cell>
          <cell r="G3348">
            <v>-519001</v>
          </cell>
          <cell r="H3348">
            <v>0</v>
          </cell>
          <cell r="I3348">
            <v>0</v>
          </cell>
        </row>
        <row r="3349">
          <cell r="A3349" t="str">
            <v>67271</v>
          </cell>
          <cell r="B3349" t="str">
            <v>66020 - IC-Non-Ops Exp for Charge from N</v>
          </cell>
          <cell r="C3349" t="str">
            <v>SRV</v>
          </cell>
          <cell r="D3349" t="str">
            <v>SUPPORT</v>
          </cell>
          <cell r="E3349" t="str">
            <v>IC-Non-Ops Exp for Charge from N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</row>
        <row r="3350">
          <cell r="A3350" t="str">
            <v>67281</v>
          </cell>
          <cell r="B3350" t="str">
            <v>66020 - Intra-Dept Exp for Charge within</v>
          </cell>
          <cell r="C3350" t="str">
            <v>SRV</v>
          </cell>
          <cell r="D3350" t="str">
            <v>SUPPORT</v>
          </cell>
          <cell r="E3350" t="str">
            <v>Intra-Dept Exp for Charge within</v>
          </cell>
          <cell r="F3350">
            <v>-81489.828028898904</v>
          </cell>
          <cell r="G3350">
            <v>-445559</v>
          </cell>
          <cell r="H3350">
            <v>0</v>
          </cell>
          <cell r="I3350">
            <v>0</v>
          </cell>
        </row>
        <row r="3351">
          <cell r="A3351" t="str">
            <v>68130</v>
          </cell>
          <cell r="B3351" t="str">
            <v>66020 - Trfrrd To Svc Maint</v>
          </cell>
          <cell r="C3351" t="str">
            <v>SRV</v>
          </cell>
          <cell r="D3351" t="str">
            <v>SUPPORT</v>
          </cell>
          <cell r="E3351" t="str">
            <v>Trfrrd To Svc Maint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</row>
        <row r="3352">
          <cell r="A3352" t="str">
            <v>68301</v>
          </cell>
          <cell r="B3352" t="str">
            <v>66020 - Sell Expense Absorbd/Sls Serv Ex</v>
          </cell>
          <cell r="C3352" t="str">
            <v>SRV</v>
          </cell>
          <cell r="D3352" t="str">
            <v>SUPPORT</v>
          </cell>
          <cell r="E3352" t="str">
            <v>Sell Expense Absorbd/Sls Serv Ex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</row>
        <row r="3353">
          <cell r="A3353" t="str">
            <v>68399</v>
          </cell>
          <cell r="B3353" t="str">
            <v>66020 - Expense Absorb Other</v>
          </cell>
          <cell r="C3353" t="str">
            <v>SRV</v>
          </cell>
          <cell r="D3353" t="str">
            <v>SUPPORT</v>
          </cell>
          <cell r="E3353" t="str">
            <v>Expense Absorb Other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</row>
        <row r="3354">
          <cell r="A3354" t="str">
            <v>60101</v>
          </cell>
          <cell r="B3354" t="str">
            <v>63020 - Salaries</v>
          </cell>
          <cell r="C3354" t="str">
            <v>WHS</v>
          </cell>
          <cell r="D3354" t="str">
            <v>MFG</v>
          </cell>
          <cell r="E3354" t="str">
            <v>Salaries</v>
          </cell>
          <cell r="F3354">
            <v>-7751430.9762246599</v>
          </cell>
          <cell r="G3354">
            <v>-11816230</v>
          </cell>
          <cell r="H3354">
            <v>0</v>
          </cell>
          <cell r="I3354">
            <v>0</v>
          </cell>
        </row>
        <row r="3355">
          <cell r="A3355" t="str">
            <v>60111</v>
          </cell>
          <cell r="B3355" t="str">
            <v>63020 - Salary - Variable Pay Plan</v>
          </cell>
          <cell r="C3355" t="str">
            <v>WHS</v>
          </cell>
          <cell r="D3355" t="str">
            <v>MFG</v>
          </cell>
          <cell r="E3355" t="str">
            <v>Salary - Variable Pay Plan</v>
          </cell>
          <cell r="F3355">
            <v>-190004.90400768199</v>
          </cell>
          <cell r="G3355">
            <v>-156008</v>
          </cell>
          <cell r="H3355">
            <v>0</v>
          </cell>
          <cell r="I3355">
            <v>0</v>
          </cell>
        </row>
        <row r="3356">
          <cell r="A3356" t="str">
            <v>60112</v>
          </cell>
          <cell r="B3356" t="str">
            <v>63020 - Corporate Reward and Recognition</v>
          </cell>
          <cell r="C3356" t="str">
            <v>WHS</v>
          </cell>
          <cell r="D3356" t="str">
            <v>MFG</v>
          </cell>
          <cell r="E3356" t="str">
            <v>Corporate Reward and Recognition</v>
          </cell>
          <cell r="F3356">
            <v>-19641.542805338398</v>
          </cell>
          <cell r="G3356">
            <v>-54247</v>
          </cell>
          <cell r="H3356">
            <v>0</v>
          </cell>
          <cell r="I3356">
            <v>0</v>
          </cell>
        </row>
        <row r="3357">
          <cell r="A3357" t="str">
            <v>60114</v>
          </cell>
          <cell r="B3357" t="str">
            <v>63020 - All Other Salaried Employees</v>
          </cell>
          <cell r="C3357" t="str">
            <v>WHS</v>
          </cell>
          <cell r="D3357" t="str">
            <v>MFG</v>
          </cell>
          <cell r="E3357" t="str">
            <v>All Other Salaried Employees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</row>
        <row r="3358">
          <cell r="A3358" t="str">
            <v>60122</v>
          </cell>
          <cell r="B3358" t="str">
            <v>63020 - Miscellaneous Indirect Labor</v>
          </cell>
          <cell r="C3358" t="str">
            <v>WHS</v>
          </cell>
          <cell r="D3358" t="str">
            <v>MFG</v>
          </cell>
          <cell r="E3358" t="str">
            <v>Miscellaneous Indirect Labor</v>
          </cell>
          <cell r="F3358">
            <v>-12684.3040923879</v>
          </cell>
          <cell r="G3358">
            <v>0</v>
          </cell>
          <cell r="H3358">
            <v>0</v>
          </cell>
          <cell r="I3358">
            <v>0</v>
          </cell>
        </row>
        <row r="3359">
          <cell r="A3359" t="str">
            <v>60201</v>
          </cell>
          <cell r="B3359" t="str">
            <v>63020 - Salaried Overtime Payment</v>
          </cell>
          <cell r="C3359" t="str">
            <v>WHS</v>
          </cell>
          <cell r="D3359" t="str">
            <v>MFG</v>
          </cell>
          <cell r="E3359" t="str">
            <v>Salaried Overtime Payment</v>
          </cell>
          <cell r="F3359">
            <v>-2054934.3222795201</v>
          </cell>
          <cell r="G3359">
            <v>-1951777</v>
          </cell>
          <cell r="H3359">
            <v>0</v>
          </cell>
          <cell r="I3359">
            <v>0</v>
          </cell>
        </row>
        <row r="3360">
          <cell r="A3360" t="str">
            <v>60204</v>
          </cell>
          <cell r="B3360" t="str">
            <v>63020 - Salaried Night Work Premium</v>
          </cell>
          <cell r="C3360" t="str">
            <v>WHS</v>
          </cell>
          <cell r="D3360" t="str">
            <v>MFG</v>
          </cell>
          <cell r="E3360" t="str">
            <v>Salaried Night Work Premium</v>
          </cell>
          <cell r="F3360">
            <v>-70208.784164529905</v>
          </cell>
          <cell r="G3360">
            <v>-37203</v>
          </cell>
          <cell r="H3360">
            <v>0</v>
          </cell>
          <cell r="I3360">
            <v>0</v>
          </cell>
        </row>
        <row r="3361">
          <cell r="A3361" t="str">
            <v>60301</v>
          </cell>
          <cell r="C3361" t="str">
            <v>WHS</v>
          </cell>
          <cell r="D3361" t="str">
            <v>MFG</v>
          </cell>
          <cell r="F3361">
            <v>-61792.738354332199</v>
          </cell>
          <cell r="G3361">
            <v>0</v>
          </cell>
          <cell r="H3361">
            <v>0</v>
          </cell>
          <cell r="I3361">
            <v>0</v>
          </cell>
        </row>
        <row r="3362">
          <cell r="A3362" t="str">
            <v>60401</v>
          </cell>
          <cell r="B3362" t="str">
            <v>63020 - Salaries-Pd Through Factory Payr</v>
          </cell>
          <cell r="C3362" t="str">
            <v>WHS</v>
          </cell>
          <cell r="D3362" t="str">
            <v>MFG</v>
          </cell>
          <cell r="E3362" t="str">
            <v>Salaries-Pd Through Factory Payr</v>
          </cell>
          <cell r="F3362">
            <v>-47408.117305975204</v>
          </cell>
          <cell r="G3362">
            <v>-42684</v>
          </cell>
          <cell r="H3362">
            <v>0</v>
          </cell>
          <cell r="I3362">
            <v>0</v>
          </cell>
        </row>
        <row r="3363">
          <cell r="A3363" t="str">
            <v>60404</v>
          </cell>
          <cell r="B3363" t="str">
            <v>63020 - Supervision</v>
          </cell>
          <cell r="C3363" t="str">
            <v>WHS</v>
          </cell>
          <cell r="D3363" t="str">
            <v>MFG</v>
          </cell>
          <cell r="E3363" t="str">
            <v>Supervision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</row>
        <row r="3364">
          <cell r="A3364" t="str">
            <v>60407</v>
          </cell>
          <cell r="B3364" t="str">
            <v>63020 - Clerical</v>
          </cell>
          <cell r="C3364" t="str">
            <v>WHS</v>
          </cell>
          <cell r="D3364" t="str">
            <v>MFG</v>
          </cell>
          <cell r="E3364" t="str">
            <v>Clerica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</row>
        <row r="3365">
          <cell r="A3365" t="str">
            <v>60421</v>
          </cell>
          <cell r="B3365" t="str">
            <v>63020 - Material Handling - Prod &amp; Suppl</v>
          </cell>
          <cell r="C3365" t="str">
            <v>WHS</v>
          </cell>
          <cell r="D3365" t="str">
            <v>MFG</v>
          </cell>
          <cell r="E3365" t="str">
            <v>Material Handling - Prod &amp; Suppl</v>
          </cell>
          <cell r="F3365">
            <v>0</v>
          </cell>
          <cell r="G3365">
            <v>52857</v>
          </cell>
          <cell r="H3365">
            <v>0</v>
          </cell>
          <cell r="I3365">
            <v>0</v>
          </cell>
        </row>
        <row r="3366">
          <cell r="A3366" t="str">
            <v>60434</v>
          </cell>
          <cell r="B3366" t="str">
            <v>63020 - Storeroom Attendants</v>
          </cell>
          <cell r="C3366" t="str">
            <v>WHS</v>
          </cell>
          <cell r="D3366" t="str">
            <v>MFG</v>
          </cell>
          <cell r="E3366" t="str">
            <v>Storeroom Attendants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</row>
        <row r="3367">
          <cell r="A3367" t="str">
            <v>60444</v>
          </cell>
          <cell r="B3367" t="str">
            <v>63020 - Sweeping and Cleaning</v>
          </cell>
          <cell r="C3367" t="str">
            <v>WHS</v>
          </cell>
          <cell r="D3367" t="str">
            <v>MFG</v>
          </cell>
          <cell r="E3367" t="str">
            <v>Sweeping and Cleaning</v>
          </cell>
          <cell r="F3367">
            <v>0</v>
          </cell>
          <cell r="G3367">
            <v>-5551</v>
          </cell>
          <cell r="H3367">
            <v>0</v>
          </cell>
          <cell r="I3367">
            <v>0</v>
          </cell>
        </row>
        <row r="3368">
          <cell r="A3368" t="str">
            <v>60461</v>
          </cell>
          <cell r="B3368" t="str">
            <v>63020 - Inspection</v>
          </cell>
          <cell r="C3368" t="str">
            <v>WHS</v>
          </cell>
          <cell r="D3368" t="str">
            <v>MFG</v>
          </cell>
          <cell r="E3368" t="str">
            <v>Inspection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</row>
        <row r="3369">
          <cell r="A3369" t="str">
            <v>60491</v>
          </cell>
          <cell r="B3369" t="str">
            <v>63020 - Carting  Packing and Shipping</v>
          </cell>
          <cell r="C3369" t="str">
            <v>WHS</v>
          </cell>
          <cell r="D3369" t="str">
            <v>MFG</v>
          </cell>
          <cell r="E3369" t="str">
            <v>Carting  Packing and Shipping</v>
          </cell>
          <cell r="F3369">
            <v>68351.39</v>
          </cell>
          <cell r="G3369">
            <v>59790</v>
          </cell>
          <cell r="H3369">
            <v>0</v>
          </cell>
          <cell r="I3369">
            <v>0</v>
          </cell>
        </row>
        <row r="3370">
          <cell r="A3370" t="str">
            <v>60607</v>
          </cell>
          <cell r="B3370" t="str">
            <v>63020 - Hourly - Variable Pay Plan</v>
          </cell>
          <cell r="C3370" t="str">
            <v>WHS</v>
          </cell>
          <cell r="D3370" t="str">
            <v>MFG</v>
          </cell>
          <cell r="E3370" t="str">
            <v>Hourly - Variable Pay Plan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</row>
        <row r="3371">
          <cell r="A3371" t="str">
            <v>60617</v>
          </cell>
          <cell r="B3371" t="str">
            <v>63020 - Miscellaneous Indirect Labor</v>
          </cell>
          <cell r="C3371" t="str">
            <v>WHS</v>
          </cell>
          <cell r="D3371" t="str">
            <v>MFG</v>
          </cell>
          <cell r="E3371" t="str">
            <v>Miscellaneous Indirect Labor</v>
          </cell>
          <cell r="F3371">
            <v>-207983.82463428401</v>
          </cell>
          <cell r="G3371">
            <v>-948480</v>
          </cell>
          <cell r="H3371">
            <v>0</v>
          </cell>
          <cell r="I3371">
            <v>0</v>
          </cell>
        </row>
        <row r="3372">
          <cell r="A3372" t="str">
            <v>60624</v>
          </cell>
          <cell r="B3372" t="str">
            <v>63020 - Labor Training</v>
          </cell>
          <cell r="C3372" t="str">
            <v>WHS</v>
          </cell>
          <cell r="D3372" t="str">
            <v>MFG</v>
          </cell>
          <cell r="E3372" t="str">
            <v>Labor Training</v>
          </cell>
          <cell r="F3372">
            <v>-28.328611898017002</v>
          </cell>
          <cell r="G3372">
            <v>-302</v>
          </cell>
          <cell r="H3372">
            <v>0</v>
          </cell>
          <cell r="I3372">
            <v>0</v>
          </cell>
        </row>
        <row r="3373">
          <cell r="A3373" t="str">
            <v>60641</v>
          </cell>
          <cell r="B3373" t="str">
            <v>63020 - Expense of Taking Physical Inven</v>
          </cell>
          <cell r="C3373" t="str">
            <v>WHS</v>
          </cell>
          <cell r="D3373" t="str">
            <v>MFG</v>
          </cell>
          <cell r="E3373" t="str">
            <v>Expense of Taking Physical Inven</v>
          </cell>
          <cell r="F3373">
            <v>0</v>
          </cell>
          <cell r="G3373">
            <v>-30</v>
          </cell>
          <cell r="H3373">
            <v>0</v>
          </cell>
          <cell r="I3373">
            <v>0</v>
          </cell>
        </row>
        <row r="3374">
          <cell r="A3374" t="str">
            <v>60654</v>
          </cell>
          <cell r="B3374" t="str">
            <v>63020 - Bereavement Pay</v>
          </cell>
          <cell r="C3374" t="str">
            <v>WHS</v>
          </cell>
          <cell r="D3374" t="str">
            <v>MFG</v>
          </cell>
          <cell r="E3374" t="str">
            <v>Bereavement Pay</v>
          </cell>
          <cell r="F3374">
            <v>0</v>
          </cell>
          <cell r="G3374">
            <v>-2512</v>
          </cell>
          <cell r="H3374">
            <v>0</v>
          </cell>
          <cell r="I3374">
            <v>0</v>
          </cell>
        </row>
        <row r="3375">
          <cell r="A3375" t="str">
            <v>60664</v>
          </cell>
          <cell r="B3375" t="str">
            <v>63020 - Rework Defective Production Mate</v>
          </cell>
          <cell r="C3375" t="str">
            <v>WHS</v>
          </cell>
          <cell r="D3375" t="str">
            <v>MFG</v>
          </cell>
          <cell r="E3375" t="str">
            <v>Rework Defective Production Mate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</row>
        <row r="3376">
          <cell r="A3376" t="str">
            <v>60701</v>
          </cell>
          <cell r="B3376" t="str">
            <v>63020 - Labor - Tools, Dies &amp; Sleeves</v>
          </cell>
          <cell r="C3376" t="str">
            <v>WHS</v>
          </cell>
          <cell r="D3376" t="str">
            <v>MFG</v>
          </cell>
          <cell r="E3376" t="str">
            <v>Labor - Tools, Dies &amp; Sleeves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</row>
        <row r="3377">
          <cell r="A3377" t="str">
            <v>60734</v>
          </cell>
          <cell r="B3377" t="str">
            <v>63020 - Labor - Tool Maintenance</v>
          </cell>
          <cell r="C3377" t="str">
            <v>WHS</v>
          </cell>
          <cell r="D3377" t="str">
            <v>MFG</v>
          </cell>
          <cell r="E3377" t="str">
            <v>Labor - Tool Maintenance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</row>
        <row r="3378">
          <cell r="A3378" t="str">
            <v>60761</v>
          </cell>
          <cell r="B3378" t="str">
            <v>63020 - Repair Labor - Mach &amp; Equipment</v>
          </cell>
          <cell r="C3378" t="str">
            <v>WHS</v>
          </cell>
          <cell r="D3378" t="str">
            <v>MFG</v>
          </cell>
          <cell r="E3378" t="str">
            <v>Repair Labor - Mach &amp; Equipment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</row>
        <row r="3379">
          <cell r="A3379" t="str">
            <v>60779</v>
          </cell>
          <cell r="B3379" t="str">
            <v xml:space="preserve">63020 - Indirect Labor to maintain Test </v>
          </cell>
          <cell r="C3379" t="str">
            <v>WHS</v>
          </cell>
          <cell r="D3379" t="str">
            <v>MFG</v>
          </cell>
          <cell r="E3379" t="str">
            <v>Indirect Labor to maintain Test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</row>
        <row r="3380">
          <cell r="A3380" t="str">
            <v>60781</v>
          </cell>
          <cell r="B3380" t="str">
            <v>63020 - Preventive maintenance Labor for</v>
          </cell>
          <cell r="C3380" t="str">
            <v>WHS</v>
          </cell>
          <cell r="D3380" t="str">
            <v>MFG</v>
          </cell>
          <cell r="E3380" t="str">
            <v>Preventive maintenance Labor for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</row>
        <row r="3381">
          <cell r="A3381" t="str">
            <v>60784</v>
          </cell>
          <cell r="B3381" t="str">
            <v>63020 - Repair Labor - Buildings and Bui</v>
          </cell>
          <cell r="C3381" t="str">
            <v>WHS</v>
          </cell>
          <cell r="D3381" t="str">
            <v>MFG</v>
          </cell>
          <cell r="E3381" t="str">
            <v>Repair Labor - Buildings and Bui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</row>
        <row r="3382">
          <cell r="A3382" t="str">
            <v>60799</v>
          </cell>
          <cell r="B3382" t="str">
            <v>63020 - Repair Labor - All Other</v>
          </cell>
          <cell r="C3382" t="str">
            <v>WHS</v>
          </cell>
          <cell r="D3382" t="str">
            <v>MFG</v>
          </cell>
          <cell r="E3382" t="str">
            <v>Repair Labor - All Other</v>
          </cell>
          <cell r="F3382">
            <v>-500</v>
          </cell>
          <cell r="G3382">
            <v>-122061</v>
          </cell>
          <cell r="H3382">
            <v>0</v>
          </cell>
          <cell r="I3382">
            <v>0</v>
          </cell>
        </row>
        <row r="3383">
          <cell r="A3383" t="str">
            <v>60801</v>
          </cell>
          <cell r="B3383" t="str">
            <v>63020 - Overtime Premium - Hourly</v>
          </cell>
          <cell r="C3383" t="str">
            <v>WHS</v>
          </cell>
          <cell r="D3383" t="str">
            <v>MFG</v>
          </cell>
          <cell r="E3383" t="str">
            <v>Overtime Premium - Hourly</v>
          </cell>
          <cell r="F3383">
            <v>-3849.7971349269101</v>
          </cell>
          <cell r="G3383">
            <v>-6112</v>
          </cell>
          <cell r="H3383">
            <v>0</v>
          </cell>
          <cell r="I3383">
            <v>0</v>
          </cell>
        </row>
        <row r="3384">
          <cell r="A3384" t="str">
            <v>60804</v>
          </cell>
          <cell r="B3384" t="str">
            <v>63020 - Overtime Premium - Indirect Labo</v>
          </cell>
          <cell r="C3384" t="str">
            <v>WHS</v>
          </cell>
          <cell r="D3384" t="str">
            <v>MFG</v>
          </cell>
          <cell r="E3384" t="str">
            <v>Overtime Premium - Indirect Labo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</row>
        <row r="3385">
          <cell r="A3385" t="str">
            <v>60807</v>
          </cell>
          <cell r="B3385" t="str">
            <v>63020 - Night Work Premium - Hourly</v>
          </cell>
          <cell r="C3385" t="str">
            <v>WHS</v>
          </cell>
          <cell r="D3385" t="str">
            <v>MFG</v>
          </cell>
          <cell r="E3385" t="str">
            <v>Night Work Premium - Hourly</v>
          </cell>
          <cell r="F3385">
            <v>-3239.3780472220301</v>
          </cell>
          <cell r="G3385">
            <v>0</v>
          </cell>
          <cell r="H3385">
            <v>0</v>
          </cell>
          <cell r="I3385">
            <v>0</v>
          </cell>
        </row>
        <row r="3386">
          <cell r="A3386" t="str">
            <v>60811</v>
          </cell>
          <cell r="B3386" t="str">
            <v>63020 - Night Work Premium - Indirect La</v>
          </cell>
          <cell r="C3386" t="str">
            <v>WHS</v>
          </cell>
          <cell r="D3386" t="str">
            <v>MFG</v>
          </cell>
          <cell r="E3386" t="str">
            <v>Night Work Premium - Indirect La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</row>
        <row r="3387">
          <cell r="A3387" t="str">
            <v>61101</v>
          </cell>
          <cell r="B3387" t="str">
            <v>63020 - Salary Employees Group Insurance</v>
          </cell>
          <cell r="C3387" t="str">
            <v>WHS</v>
          </cell>
          <cell r="D3387" t="str">
            <v>MFG</v>
          </cell>
          <cell r="E3387" t="str">
            <v>Salary Employees Group Insurance</v>
          </cell>
          <cell r="F3387">
            <v>-17220.9954876271</v>
          </cell>
          <cell r="G3387">
            <v>-25059</v>
          </cell>
          <cell r="H3387">
            <v>0</v>
          </cell>
          <cell r="I3387">
            <v>0</v>
          </cell>
        </row>
        <row r="3388">
          <cell r="A3388" t="str">
            <v>61104</v>
          </cell>
          <cell r="B3388" t="str">
            <v xml:space="preserve">63020 - Health Maintenance Organization </v>
          </cell>
          <cell r="C3388" t="str">
            <v>WHS</v>
          </cell>
          <cell r="D3388" t="str">
            <v>MFG</v>
          </cell>
          <cell r="E3388" t="str">
            <v>Health Maintenance Organization</v>
          </cell>
          <cell r="F3388">
            <v>-16998.050339453501</v>
          </cell>
          <cell r="G3388">
            <v>-26585</v>
          </cell>
          <cell r="H3388">
            <v>0</v>
          </cell>
          <cell r="I3388">
            <v>0</v>
          </cell>
        </row>
        <row r="3389">
          <cell r="A3389" t="str">
            <v>61105</v>
          </cell>
          <cell r="B3389" t="str">
            <v>63020 - Benefit - Sal Healthcare</v>
          </cell>
          <cell r="C3389" t="str">
            <v>WHS</v>
          </cell>
          <cell r="D3389" t="str">
            <v>MFG</v>
          </cell>
          <cell r="E3389" t="str">
            <v>Benefit - Sal Healthcare</v>
          </cell>
          <cell r="F3389">
            <v>23522.875114107199</v>
          </cell>
          <cell r="G3389">
            <v>-33320</v>
          </cell>
          <cell r="H3389">
            <v>0</v>
          </cell>
          <cell r="I3389">
            <v>0</v>
          </cell>
        </row>
        <row r="3390">
          <cell r="A3390" t="str">
            <v>61111</v>
          </cell>
          <cell r="B3390" t="str">
            <v xml:space="preserve">63020 - Group Life Ins  Hosp  and A&amp;s - </v>
          </cell>
          <cell r="C3390" t="str">
            <v>WHS</v>
          </cell>
          <cell r="D3390" t="str">
            <v>MFG</v>
          </cell>
          <cell r="E3390" t="str">
            <v>Group Life Ins  Hosp  and A&amp;s -</v>
          </cell>
          <cell r="F3390">
            <v>-12424.0164024727</v>
          </cell>
          <cell r="G3390">
            <v>-16186</v>
          </cell>
          <cell r="H3390">
            <v>0</v>
          </cell>
          <cell r="I3390">
            <v>0</v>
          </cell>
        </row>
        <row r="3391">
          <cell r="A3391" t="str">
            <v>61121</v>
          </cell>
          <cell r="B3391" t="str">
            <v>63020 - Life Insurance - Salary Active</v>
          </cell>
          <cell r="C3391" t="str">
            <v>WHS</v>
          </cell>
          <cell r="D3391" t="str">
            <v>MFG</v>
          </cell>
          <cell r="E3391" t="str">
            <v>Life Insurance - Salary Active</v>
          </cell>
          <cell r="F3391">
            <v>-1043.5779139414999</v>
          </cell>
          <cell r="G3391">
            <v>-734</v>
          </cell>
          <cell r="H3391">
            <v>0</v>
          </cell>
          <cell r="I3391">
            <v>0</v>
          </cell>
        </row>
        <row r="3392">
          <cell r="A3392" t="str">
            <v>61124</v>
          </cell>
          <cell r="B3392" t="str">
            <v>63020 - Pension Plan - Current Service -</v>
          </cell>
          <cell r="C3392" t="str">
            <v>WHS</v>
          </cell>
          <cell r="D3392" t="str">
            <v>MFG</v>
          </cell>
          <cell r="E3392" t="str">
            <v>Pension Plan - Current Service -</v>
          </cell>
          <cell r="F3392">
            <v>-139263.644561277</v>
          </cell>
          <cell r="G3392">
            <v>-248727</v>
          </cell>
          <cell r="H3392">
            <v>0</v>
          </cell>
          <cell r="I3392">
            <v>0</v>
          </cell>
        </row>
        <row r="3393">
          <cell r="A3393" t="str">
            <v>61127</v>
          </cell>
          <cell r="B3393" t="str">
            <v>63020 - Pension Plan - Past Service - Sa</v>
          </cell>
          <cell r="C3393" t="str">
            <v>WHS</v>
          </cell>
          <cell r="D3393" t="str">
            <v>MFG</v>
          </cell>
          <cell r="E3393" t="str">
            <v>Pension Plan - Past Service - Sa</v>
          </cell>
          <cell r="F3393">
            <v>-1904.755139893</v>
          </cell>
          <cell r="G3393">
            <v>-3207</v>
          </cell>
          <cell r="H3393">
            <v>0</v>
          </cell>
          <cell r="I3393">
            <v>0</v>
          </cell>
        </row>
        <row r="3394">
          <cell r="A3394" t="str">
            <v>61131</v>
          </cell>
          <cell r="B3394" t="str">
            <v>63020 - Benefit - Supplemental Pension E</v>
          </cell>
          <cell r="C3394" t="str">
            <v>WHS</v>
          </cell>
          <cell r="D3394" t="str">
            <v>MFG</v>
          </cell>
          <cell r="E3394" t="str">
            <v>Benefit - Supplemental Pension E</v>
          </cell>
          <cell r="F3394">
            <v>-14738.397102355901</v>
          </cell>
          <cell r="G3394">
            <v>-23989</v>
          </cell>
          <cell r="H3394">
            <v>0</v>
          </cell>
          <cell r="I3394">
            <v>0</v>
          </cell>
        </row>
        <row r="3395">
          <cell r="A3395" t="str">
            <v>61141</v>
          </cell>
          <cell r="B3395" t="str">
            <v>63020 - Postretirement Benefits Not Pens</v>
          </cell>
          <cell r="C3395" t="str">
            <v>WHS</v>
          </cell>
          <cell r="D3395" t="str">
            <v>MFG</v>
          </cell>
          <cell r="E3395" t="str">
            <v>Postretirement Benefits Not Pens</v>
          </cell>
          <cell r="F3395">
            <v>-6876.8665731718002</v>
          </cell>
          <cell r="G3395">
            <v>-9018</v>
          </cell>
          <cell r="H3395">
            <v>0</v>
          </cell>
          <cell r="I3395">
            <v>0</v>
          </cell>
        </row>
        <row r="3396">
          <cell r="A3396" t="str">
            <v>61144</v>
          </cell>
          <cell r="B3396" t="str">
            <v>63020 - Fas 106-Salary</v>
          </cell>
          <cell r="C3396" t="str">
            <v>WHS</v>
          </cell>
          <cell r="D3396" t="str">
            <v>MFG</v>
          </cell>
          <cell r="E3396" t="str">
            <v>Fas 106-Salary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</row>
        <row r="3397">
          <cell r="A3397" t="str">
            <v>61147</v>
          </cell>
          <cell r="B3397" t="str">
            <v xml:space="preserve">63020 - Benefit-Salary Defined Cont Emp </v>
          </cell>
          <cell r="C3397" t="str">
            <v>WHS</v>
          </cell>
          <cell r="D3397" t="str">
            <v>MFG</v>
          </cell>
          <cell r="E3397" t="str">
            <v>Benefit-Salary Defined Cont Emp</v>
          </cell>
          <cell r="F3397">
            <v>-63152.525389692702</v>
          </cell>
          <cell r="G3397">
            <v>-103180</v>
          </cell>
          <cell r="H3397">
            <v>0</v>
          </cell>
          <cell r="I3397">
            <v>0</v>
          </cell>
        </row>
        <row r="3398">
          <cell r="A3398" t="str">
            <v>61151</v>
          </cell>
          <cell r="B3398" t="str">
            <v>63020 - Life Insurance - Salary Retired</v>
          </cell>
          <cell r="C3398" t="str">
            <v>WHS</v>
          </cell>
          <cell r="D3398" t="str">
            <v>MFG</v>
          </cell>
          <cell r="E3398" t="str">
            <v>Life Insurance - Salary Retired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</row>
        <row r="3399">
          <cell r="A3399" t="str">
            <v>61171</v>
          </cell>
          <cell r="B3399" t="str">
            <v>63020 - Federal Insurance and Pension Pl</v>
          </cell>
          <cell r="C3399" t="str">
            <v>WHS</v>
          </cell>
          <cell r="D3399" t="str">
            <v>MFG</v>
          </cell>
          <cell r="E3399" t="str">
            <v>Federal Insurance and Pension Pl</v>
          </cell>
          <cell r="F3399">
            <v>-1011418.6570291501</v>
          </cell>
          <cell r="G3399">
            <v>-1302206</v>
          </cell>
          <cell r="H3399">
            <v>0</v>
          </cell>
          <cell r="I3399">
            <v>0</v>
          </cell>
        </row>
        <row r="3400">
          <cell r="A3400" t="str">
            <v>61174</v>
          </cell>
          <cell r="B3400" t="str">
            <v>63020 - Unemployment Insurance Tax - Sal</v>
          </cell>
          <cell r="C3400" t="str">
            <v>WHS</v>
          </cell>
          <cell r="D3400" t="str">
            <v>MFG</v>
          </cell>
          <cell r="E3400" t="str">
            <v>Unemployment Insurance Tax - Sal</v>
          </cell>
          <cell r="F3400">
            <v>-216290.68827469801</v>
          </cell>
          <cell r="G3400">
            <v>-241687</v>
          </cell>
          <cell r="H3400">
            <v>0</v>
          </cell>
          <cell r="I3400">
            <v>0</v>
          </cell>
        </row>
        <row r="3401">
          <cell r="A3401" t="str">
            <v>61176</v>
          </cell>
          <cell r="B3401" t="str">
            <v>63020 - Profit Sharing - Aeroquip-Vicker</v>
          </cell>
          <cell r="C3401" t="str">
            <v>WHS</v>
          </cell>
          <cell r="D3401" t="str">
            <v>MFG</v>
          </cell>
          <cell r="E3401" t="str">
            <v>Profit Sharing - Aeroquip-Vicker</v>
          </cell>
          <cell r="F3401">
            <v>-8285.4688423401094</v>
          </cell>
          <cell r="G3401">
            <v>911</v>
          </cell>
          <cell r="H3401">
            <v>0</v>
          </cell>
          <cell r="I3401">
            <v>0</v>
          </cell>
        </row>
        <row r="3402">
          <cell r="A3402" t="str">
            <v>61181</v>
          </cell>
          <cell r="B3402" t="str">
            <v>63020 - Benefit-Sal Employers Tax</v>
          </cell>
          <cell r="C3402" t="str">
            <v>WHS</v>
          </cell>
          <cell r="D3402" t="str">
            <v>MFG</v>
          </cell>
          <cell r="E3402" t="str">
            <v>Benefit-Sal Employers Tax</v>
          </cell>
          <cell r="F3402">
            <v>-48973.179383303301</v>
          </cell>
          <cell r="G3402">
            <v>-116967</v>
          </cell>
          <cell r="H3402">
            <v>0</v>
          </cell>
          <cell r="I3402">
            <v>0</v>
          </cell>
        </row>
        <row r="3403">
          <cell r="A3403" t="str">
            <v>61201</v>
          </cell>
          <cell r="B3403" t="str">
            <v>63020 - Vacation Pay - Salary</v>
          </cell>
          <cell r="C3403" t="str">
            <v>WHS</v>
          </cell>
          <cell r="D3403" t="str">
            <v>MFG</v>
          </cell>
          <cell r="E3403" t="str">
            <v>Vacation Pay - Salary</v>
          </cell>
          <cell r="F3403">
            <v>-88082.848939029704</v>
          </cell>
          <cell r="G3403">
            <v>-133604</v>
          </cell>
          <cell r="H3403">
            <v>0</v>
          </cell>
          <cell r="I3403">
            <v>0</v>
          </cell>
        </row>
        <row r="3404">
          <cell r="A3404" t="str">
            <v>61211</v>
          </cell>
          <cell r="B3404" t="str">
            <v>63020 - Benefit-Sal Supplemental Pay</v>
          </cell>
          <cell r="C3404" t="str">
            <v>WHS</v>
          </cell>
          <cell r="D3404" t="str">
            <v>MFG</v>
          </cell>
          <cell r="E3404" t="str">
            <v>Benefit-Sal Supplemental Pay</v>
          </cell>
          <cell r="F3404">
            <v>-216659.15368591301</v>
          </cell>
          <cell r="G3404">
            <v>-339046</v>
          </cell>
          <cell r="H3404">
            <v>0</v>
          </cell>
          <cell r="I3404">
            <v>0</v>
          </cell>
        </row>
        <row r="3405">
          <cell r="A3405" t="str">
            <v>61214</v>
          </cell>
          <cell r="B3405" t="str">
            <v>63020 - Separation Pay - Salary</v>
          </cell>
          <cell r="C3405" t="str">
            <v>WHS</v>
          </cell>
          <cell r="D3405" t="str">
            <v>MFG</v>
          </cell>
          <cell r="E3405" t="str">
            <v>Separation Pay - Salary</v>
          </cell>
          <cell r="F3405">
            <v>-6108.7529025021504</v>
          </cell>
          <cell r="G3405">
            <v>-4495</v>
          </cell>
          <cell r="H3405">
            <v>0</v>
          </cell>
          <cell r="I3405">
            <v>0</v>
          </cell>
        </row>
        <row r="3406">
          <cell r="A3406" t="str">
            <v>61217</v>
          </cell>
          <cell r="B3406" t="str">
            <v>63020 - Emply. L-Term Cash Service Award</v>
          </cell>
          <cell r="C3406" t="str">
            <v>WHS</v>
          </cell>
          <cell r="D3406" t="str">
            <v>MFG</v>
          </cell>
          <cell r="E3406" t="str">
            <v>Emply. L-Term Cash Service Award</v>
          </cell>
          <cell r="F3406">
            <v>-2922.50554431004</v>
          </cell>
          <cell r="G3406">
            <v>-7813</v>
          </cell>
          <cell r="H3406">
            <v>0</v>
          </cell>
          <cell r="I3406">
            <v>0</v>
          </cell>
        </row>
        <row r="3407">
          <cell r="A3407" t="str">
            <v>61221</v>
          </cell>
          <cell r="B3407" t="str">
            <v>63020 - Workers' Compensation - Salary</v>
          </cell>
          <cell r="C3407" t="str">
            <v>WHS</v>
          </cell>
          <cell r="D3407" t="str">
            <v>MFG</v>
          </cell>
          <cell r="E3407" t="str">
            <v>Workers' Compensation - Salary</v>
          </cell>
          <cell r="F3407">
            <v>-13354.211537220101</v>
          </cell>
          <cell r="G3407">
            <v>-3364</v>
          </cell>
          <cell r="H3407">
            <v>0</v>
          </cell>
          <cell r="I3407">
            <v>0</v>
          </cell>
        </row>
        <row r="3408">
          <cell r="A3408" t="str">
            <v>61224</v>
          </cell>
          <cell r="B3408" t="str">
            <v>63020 - Workers' Compensation - Salary</v>
          </cell>
          <cell r="C3408" t="str">
            <v>WHS</v>
          </cell>
          <cell r="D3408" t="str">
            <v>MFG</v>
          </cell>
          <cell r="E3408" t="str">
            <v>Workers' Compensation - Salary</v>
          </cell>
          <cell r="F3408">
            <v>-2063.5590852873602</v>
          </cell>
          <cell r="G3408">
            <v>0</v>
          </cell>
          <cell r="H3408">
            <v>0</v>
          </cell>
          <cell r="I3408">
            <v>0</v>
          </cell>
        </row>
        <row r="3409">
          <cell r="A3409" t="str">
            <v>61231</v>
          </cell>
          <cell r="B3409" t="str">
            <v>63020 - Direct Fringe Benefits - Salary</v>
          </cell>
          <cell r="C3409" t="str">
            <v>WHS</v>
          </cell>
          <cell r="D3409" t="str">
            <v>MFG</v>
          </cell>
          <cell r="E3409" t="str">
            <v>Direct Fringe Benefits - Salary</v>
          </cell>
          <cell r="F3409">
            <v>-72177.008363552493</v>
          </cell>
          <cell r="G3409">
            <v>-96884</v>
          </cell>
          <cell r="H3409">
            <v>0</v>
          </cell>
          <cell r="I3409">
            <v>0</v>
          </cell>
        </row>
        <row r="3410">
          <cell r="A3410" t="str">
            <v>61234</v>
          </cell>
          <cell r="B3410" t="str">
            <v>63020 - Fringe Benefit Service Cost - Sa</v>
          </cell>
          <cell r="C3410" t="str">
            <v>WHS</v>
          </cell>
          <cell r="D3410" t="str">
            <v>MFG</v>
          </cell>
          <cell r="E3410" t="str">
            <v>Fringe Benefit Service Cost - Sa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</row>
        <row r="3411">
          <cell r="A3411" t="str">
            <v>61240</v>
          </cell>
          <cell r="B3411" t="str">
            <v>63020 - Adoption Assistance for Salary &amp;</v>
          </cell>
          <cell r="C3411" t="str">
            <v>WHS</v>
          </cell>
          <cell r="D3411" t="str">
            <v>MFG</v>
          </cell>
          <cell r="E3411" t="str">
            <v>Adoption Assistance for Salary &amp;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</row>
        <row r="3412">
          <cell r="A3412" t="str">
            <v>61299</v>
          </cell>
          <cell r="B3412" t="str">
            <v xml:space="preserve">63020 - Fringe Benefits, Other - Salary </v>
          </cell>
          <cell r="C3412" t="str">
            <v>WHS</v>
          </cell>
          <cell r="D3412" t="str">
            <v>MFG</v>
          </cell>
          <cell r="E3412" t="str">
            <v>Fringe Benefits, Other - Salary</v>
          </cell>
          <cell r="F3412">
            <v>-127957.0296157</v>
          </cell>
          <cell r="G3412">
            <v>-145067</v>
          </cell>
          <cell r="H3412">
            <v>0</v>
          </cell>
          <cell r="I3412">
            <v>0</v>
          </cell>
        </row>
        <row r="3413">
          <cell r="A3413" t="str">
            <v>61401</v>
          </cell>
          <cell r="B3413" t="str">
            <v xml:space="preserve">63020 - Hourly Employee Group  Hospital </v>
          </cell>
          <cell r="C3413" t="str">
            <v>WHS</v>
          </cell>
          <cell r="D3413" t="str">
            <v>MFG</v>
          </cell>
          <cell r="E3413" t="str">
            <v>Hourly Employee Group  Hospital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</row>
        <row r="3414">
          <cell r="A3414" t="str">
            <v>61404</v>
          </cell>
          <cell r="B3414" t="str">
            <v>63020 - Health Maintenance Organizations</v>
          </cell>
          <cell r="C3414" t="str">
            <v>WHS</v>
          </cell>
          <cell r="D3414" t="str">
            <v>MFG</v>
          </cell>
          <cell r="E3414" t="str">
            <v>Health Maintenance Organizations</v>
          </cell>
          <cell r="F3414">
            <v>-1909.32168617909</v>
          </cell>
          <cell r="G3414">
            <v>-937</v>
          </cell>
          <cell r="H3414">
            <v>0</v>
          </cell>
          <cell r="I3414">
            <v>0</v>
          </cell>
        </row>
        <row r="3415">
          <cell r="A3415" t="str">
            <v>61405</v>
          </cell>
          <cell r="B3415" t="str">
            <v>63020 - Benefit - Hrly Healthcare</v>
          </cell>
          <cell r="C3415" t="str">
            <v>WHS</v>
          </cell>
          <cell r="D3415" t="str">
            <v>MFG</v>
          </cell>
          <cell r="E3415" t="str">
            <v>Benefit - Hrly Healthcare</v>
          </cell>
          <cell r="F3415">
            <v>-975503.76269603404</v>
          </cell>
          <cell r="G3415">
            <v>-1630148</v>
          </cell>
          <cell r="H3415">
            <v>0</v>
          </cell>
          <cell r="I3415">
            <v>0</v>
          </cell>
        </row>
        <row r="3416">
          <cell r="A3416" t="str">
            <v>61407</v>
          </cell>
          <cell r="B3416" t="str">
            <v>63020 - Self Insured Health Catastrophic</v>
          </cell>
          <cell r="C3416" t="str">
            <v>WHS</v>
          </cell>
          <cell r="D3416" t="str">
            <v>MFG</v>
          </cell>
          <cell r="E3416" t="str">
            <v>Self Insured Health Catastrophic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</row>
        <row r="3417">
          <cell r="A3417" t="str">
            <v>61421</v>
          </cell>
          <cell r="B3417" t="str">
            <v>63020 - Life Insurance - Hourly Active</v>
          </cell>
          <cell r="C3417" t="str">
            <v>WHS</v>
          </cell>
          <cell r="D3417" t="str">
            <v>MFG</v>
          </cell>
          <cell r="E3417" t="str">
            <v>Life Insurance - Hourly Active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</row>
        <row r="3418">
          <cell r="A3418" t="str">
            <v>61424</v>
          </cell>
          <cell r="B3418" t="str">
            <v>63020 - Pension Plan - Current Service -</v>
          </cell>
          <cell r="C3418" t="str">
            <v>WHS</v>
          </cell>
          <cell r="D3418" t="str">
            <v>MFG</v>
          </cell>
          <cell r="E3418" t="str">
            <v>Pension Plan - Current Service -</v>
          </cell>
          <cell r="F3418">
            <v>-15023.718041395899</v>
          </cell>
          <cell r="G3418">
            <v>-60242</v>
          </cell>
          <cell r="H3418">
            <v>0</v>
          </cell>
          <cell r="I3418">
            <v>0</v>
          </cell>
        </row>
        <row r="3419">
          <cell r="A3419" t="str">
            <v>61427</v>
          </cell>
          <cell r="B3419" t="str">
            <v>63020 - Pension Plan - Past Service - Ho</v>
          </cell>
          <cell r="C3419" t="str">
            <v>WHS</v>
          </cell>
          <cell r="D3419" t="str">
            <v>MFG</v>
          </cell>
          <cell r="E3419" t="str">
            <v>Pension Plan - Past Service - Ho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</row>
        <row r="3420">
          <cell r="A3420" t="str">
            <v>61441</v>
          </cell>
          <cell r="B3420" t="str">
            <v>63020 - Postretirement Benefit Not Pensi</v>
          </cell>
          <cell r="C3420" t="str">
            <v>WHS</v>
          </cell>
          <cell r="D3420" t="str">
            <v>MFG</v>
          </cell>
          <cell r="E3420" t="str">
            <v>Postretirement Benefit Not Pensi</v>
          </cell>
          <cell r="F3420">
            <v>-1713.03655878428</v>
          </cell>
          <cell r="G3420">
            <v>-256</v>
          </cell>
          <cell r="H3420">
            <v>0</v>
          </cell>
          <cell r="I3420">
            <v>0</v>
          </cell>
        </row>
        <row r="3421">
          <cell r="A3421" t="str">
            <v>61444</v>
          </cell>
          <cell r="B3421" t="str">
            <v>63020 - Fas 106-Hourly</v>
          </cell>
          <cell r="C3421" t="str">
            <v>WHS</v>
          </cell>
          <cell r="D3421" t="str">
            <v>MFG</v>
          </cell>
          <cell r="E3421" t="str">
            <v>Fas 106-Hourly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</row>
        <row r="3422">
          <cell r="A3422" t="str">
            <v>61447</v>
          </cell>
          <cell r="B3422" t="str">
            <v xml:space="preserve">63020 - Benefit-Hourly Defined Cont Emp </v>
          </cell>
          <cell r="C3422" t="str">
            <v>WHS</v>
          </cell>
          <cell r="D3422" t="str">
            <v>MFG</v>
          </cell>
          <cell r="E3422" t="str">
            <v>Benefit-Hourly Defined Cont Emp</v>
          </cell>
          <cell r="F3422">
            <v>-110011.28</v>
          </cell>
          <cell r="G3422">
            <v>-119772</v>
          </cell>
          <cell r="H3422">
            <v>0</v>
          </cell>
          <cell r="I3422">
            <v>0</v>
          </cell>
        </row>
        <row r="3423">
          <cell r="A3423" t="str">
            <v>61471</v>
          </cell>
          <cell r="B3423" t="str">
            <v>63020 - Federal Insurance and Pension Pl</v>
          </cell>
          <cell r="C3423" t="str">
            <v>WHS</v>
          </cell>
          <cell r="D3423" t="str">
            <v>MFG</v>
          </cell>
          <cell r="E3423" t="str">
            <v>Federal Insurance and Pension Pl</v>
          </cell>
          <cell r="F3423">
            <v>-97031.7823031999</v>
          </cell>
          <cell r="G3423">
            <v>-183287</v>
          </cell>
          <cell r="H3423">
            <v>0</v>
          </cell>
          <cell r="I3423">
            <v>0</v>
          </cell>
        </row>
        <row r="3424">
          <cell r="A3424" t="str">
            <v>61474</v>
          </cell>
          <cell r="B3424" t="str">
            <v>63020 - Unemployment Insurance Tax - Hou</v>
          </cell>
          <cell r="C3424" t="str">
            <v>WHS</v>
          </cell>
          <cell r="D3424" t="str">
            <v>MFG</v>
          </cell>
          <cell r="E3424" t="str">
            <v>Unemployment Insurance Tax - Hou</v>
          </cell>
          <cell r="F3424">
            <v>-1847.84809797413</v>
          </cell>
          <cell r="G3424">
            <v>-43168</v>
          </cell>
          <cell r="H3424">
            <v>0</v>
          </cell>
          <cell r="I3424">
            <v>0</v>
          </cell>
        </row>
        <row r="3425">
          <cell r="A3425" t="str">
            <v>61501</v>
          </cell>
          <cell r="B3425" t="str">
            <v>63020 - Vacation Pay - Hourly</v>
          </cell>
          <cell r="C3425" t="str">
            <v>WHS</v>
          </cell>
          <cell r="D3425" t="str">
            <v>MFG</v>
          </cell>
          <cell r="E3425" t="str">
            <v>Vacation Pay - Hourly</v>
          </cell>
          <cell r="F3425">
            <v>-19968.098005367501</v>
          </cell>
          <cell r="G3425">
            <v>6894</v>
          </cell>
          <cell r="H3425">
            <v>0</v>
          </cell>
          <cell r="I3425">
            <v>0</v>
          </cell>
        </row>
        <row r="3426">
          <cell r="A3426" t="str">
            <v>61504</v>
          </cell>
          <cell r="B3426" t="str">
            <v>63020 - Paid Holidays - Hourly</v>
          </cell>
          <cell r="C3426" t="str">
            <v>WHS</v>
          </cell>
          <cell r="D3426" t="str">
            <v>MFG</v>
          </cell>
          <cell r="E3426" t="str">
            <v>Paid Holidays - Hourly</v>
          </cell>
          <cell r="F3426">
            <v>-50267.088590575899</v>
          </cell>
          <cell r="G3426">
            <v>-174159</v>
          </cell>
          <cell r="H3426">
            <v>0</v>
          </cell>
          <cell r="I3426">
            <v>0</v>
          </cell>
        </row>
        <row r="3427">
          <cell r="A3427" t="str">
            <v>61507</v>
          </cell>
          <cell r="B3427" t="str">
            <v>63020 - Sick Pay Hourly</v>
          </cell>
          <cell r="C3427" t="str">
            <v>WHS</v>
          </cell>
          <cell r="D3427" t="str">
            <v>MFG</v>
          </cell>
          <cell r="E3427" t="str">
            <v>Sick Pay Hourly</v>
          </cell>
          <cell r="F3427">
            <v>-32339.259519713902</v>
          </cell>
          <cell r="G3427">
            <v>-43236</v>
          </cell>
          <cell r="H3427">
            <v>0</v>
          </cell>
          <cell r="I3427">
            <v>0</v>
          </cell>
        </row>
        <row r="3428">
          <cell r="A3428" t="str">
            <v>61511</v>
          </cell>
          <cell r="B3428" t="str">
            <v>63020 - Supplemental Wages - Hourly</v>
          </cell>
          <cell r="C3428" t="str">
            <v>WHS</v>
          </cell>
          <cell r="D3428" t="str">
            <v>MFG</v>
          </cell>
          <cell r="E3428" t="str">
            <v>Supplemental Wages - Hourly</v>
          </cell>
          <cell r="F3428">
            <v>-5105.3246700966101</v>
          </cell>
          <cell r="G3428">
            <v>0</v>
          </cell>
          <cell r="H3428">
            <v>0</v>
          </cell>
          <cell r="I3428">
            <v>0</v>
          </cell>
        </row>
        <row r="3429">
          <cell r="A3429" t="str">
            <v>61514</v>
          </cell>
          <cell r="B3429" t="str">
            <v>63020 - Benefits Hourly Sep Pay - Shippi</v>
          </cell>
          <cell r="C3429" t="str">
            <v>WHS</v>
          </cell>
          <cell r="D3429" t="str">
            <v>MFG</v>
          </cell>
          <cell r="E3429" t="str">
            <v>Benefits Hourly Sep Pay - Shippi</v>
          </cell>
          <cell r="F3429">
            <v>-4233.3048459053098</v>
          </cell>
          <cell r="G3429">
            <v>-57344</v>
          </cell>
          <cell r="H3429">
            <v>0</v>
          </cell>
          <cell r="I3429">
            <v>0</v>
          </cell>
        </row>
        <row r="3430">
          <cell r="A3430" t="str">
            <v>61517</v>
          </cell>
          <cell r="B3430" t="str">
            <v>63020 - Emply. L-Term Cash Service Award</v>
          </cell>
          <cell r="C3430" t="str">
            <v>WHS</v>
          </cell>
          <cell r="D3430" t="str">
            <v>MFG</v>
          </cell>
          <cell r="E3430" t="str">
            <v>Emply. L-Term Cash Service Award</v>
          </cell>
          <cell r="F3430">
            <v>-1320.18187404841</v>
          </cell>
          <cell r="G3430">
            <v>-4077</v>
          </cell>
          <cell r="H3430">
            <v>0</v>
          </cell>
          <cell r="I3430">
            <v>0</v>
          </cell>
        </row>
        <row r="3431">
          <cell r="A3431" t="str">
            <v>61521</v>
          </cell>
          <cell r="B3431" t="str">
            <v>63020 - Workers' Compensation - Hourly</v>
          </cell>
          <cell r="C3431" t="str">
            <v>WHS</v>
          </cell>
          <cell r="D3431" t="str">
            <v>MFG</v>
          </cell>
          <cell r="E3431" t="str">
            <v>Workers' Compensation - Hourly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</row>
        <row r="3432">
          <cell r="A3432" t="str">
            <v>61524</v>
          </cell>
          <cell r="B3432" t="str">
            <v xml:space="preserve">63020 - Workers' Compensation Expense - </v>
          </cell>
          <cell r="C3432" t="str">
            <v>WHS</v>
          </cell>
          <cell r="D3432" t="str">
            <v>MFG</v>
          </cell>
          <cell r="E3432" t="str">
            <v>Workers' Compensation Expense -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</row>
        <row r="3433">
          <cell r="A3433" t="str">
            <v>61527</v>
          </cell>
          <cell r="B3433" t="str">
            <v>63020 - Excess Workers Compensation</v>
          </cell>
          <cell r="C3433" t="str">
            <v>WHS</v>
          </cell>
          <cell r="D3433" t="str">
            <v>MFG</v>
          </cell>
          <cell r="E3433" t="str">
            <v>Excess Workers Compensation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</row>
        <row r="3434">
          <cell r="A3434" t="str">
            <v>61531</v>
          </cell>
          <cell r="B3434" t="str">
            <v>63020 - Direct Fringe Benefits - Hourly</v>
          </cell>
          <cell r="C3434" t="str">
            <v>WHS</v>
          </cell>
          <cell r="D3434" t="str">
            <v>MFG</v>
          </cell>
          <cell r="E3434" t="str">
            <v>Direct Fringe Benefits - Hourly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</row>
        <row r="3435">
          <cell r="A3435" t="str">
            <v>61534</v>
          </cell>
          <cell r="B3435" t="str">
            <v>63020 - Fringe Benefit Service Cost - Ho</v>
          </cell>
          <cell r="C3435" t="str">
            <v>WHS</v>
          </cell>
          <cell r="D3435" t="str">
            <v>MFG</v>
          </cell>
          <cell r="E3435" t="str">
            <v>Fringe Benefit Service Cost - Ho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</row>
        <row r="3436">
          <cell r="A3436" t="str">
            <v>61540</v>
          </cell>
          <cell r="B3436" t="str">
            <v>63020 - Adoption Assistance for Salary &amp;</v>
          </cell>
          <cell r="C3436" t="str">
            <v>WHS</v>
          </cell>
          <cell r="D3436" t="str">
            <v>MFG</v>
          </cell>
          <cell r="E3436" t="str">
            <v>Adoption Assistance for Salary &amp;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</row>
        <row r="3437">
          <cell r="A3437" t="str">
            <v>61599</v>
          </cell>
          <cell r="B3437" t="str">
            <v>63020 - Fringe Benefits, Other- Hourly E</v>
          </cell>
          <cell r="C3437" t="str">
            <v>WHS</v>
          </cell>
          <cell r="D3437" t="str">
            <v>MFG</v>
          </cell>
          <cell r="E3437" t="str">
            <v>Fringe Benefits, Other- Hourly E</v>
          </cell>
          <cell r="F3437">
            <v>-42845.757645408099</v>
          </cell>
          <cell r="G3437">
            <v>-73570</v>
          </cell>
          <cell r="H3437">
            <v>0</v>
          </cell>
          <cell r="I3437">
            <v>0</v>
          </cell>
        </row>
        <row r="3438">
          <cell r="A3438" t="str">
            <v>62101</v>
          </cell>
          <cell r="B3438" t="str">
            <v>63020 - Supplies - Used on Products</v>
          </cell>
          <cell r="C3438" t="str">
            <v>WHS</v>
          </cell>
          <cell r="D3438" t="str">
            <v>MFG</v>
          </cell>
          <cell r="E3438" t="str">
            <v>Supplies - Used on Products</v>
          </cell>
          <cell r="F3438">
            <v>-217326.82836335301</v>
          </cell>
          <cell r="G3438">
            <v>-94206</v>
          </cell>
          <cell r="H3438">
            <v>0</v>
          </cell>
          <cell r="I3438">
            <v>0</v>
          </cell>
        </row>
        <row r="3439">
          <cell r="A3439" t="str">
            <v>62103</v>
          </cell>
          <cell r="B3439" t="str">
            <v>63020 - Fluids/Chemicals Supplied by Hou</v>
          </cell>
          <cell r="C3439" t="str">
            <v>WHS</v>
          </cell>
          <cell r="D3439" t="str">
            <v>MFG</v>
          </cell>
          <cell r="E3439" t="str">
            <v>Fluids/Chemicals Supplied by Hou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</row>
        <row r="3440">
          <cell r="A3440" t="str">
            <v>62105</v>
          </cell>
          <cell r="B3440" t="str">
            <v>63020 - Houghton materials used on/in pr</v>
          </cell>
          <cell r="C3440" t="str">
            <v>WHS</v>
          </cell>
          <cell r="D3440" t="str">
            <v>MFG</v>
          </cell>
          <cell r="E3440" t="str">
            <v>Houghton materials used on/in pr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</row>
        <row r="3441">
          <cell r="A3441" t="str">
            <v>62161</v>
          </cell>
          <cell r="B3441" t="str">
            <v>63020 - Fuel Oil Production</v>
          </cell>
          <cell r="C3441" t="str">
            <v>WHS</v>
          </cell>
          <cell r="D3441" t="str">
            <v>MFG</v>
          </cell>
          <cell r="E3441" t="str">
            <v>Fuel Oil Production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</row>
        <row r="3442">
          <cell r="A3442" t="str">
            <v>62301</v>
          </cell>
          <cell r="B3442" t="str">
            <v>63020 - Stationery  Office Supplies &amp; Eq</v>
          </cell>
          <cell r="C3442" t="str">
            <v>WHS</v>
          </cell>
          <cell r="D3442" t="str">
            <v>MFG</v>
          </cell>
          <cell r="E3442" t="str">
            <v>Stationery  Office Supplies &amp; Eq</v>
          </cell>
          <cell r="F3442">
            <v>-108704.584464092</v>
          </cell>
          <cell r="G3442">
            <v>-210624</v>
          </cell>
          <cell r="H3442">
            <v>0</v>
          </cell>
          <cell r="I3442">
            <v>0</v>
          </cell>
        </row>
        <row r="3443">
          <cell r="A3443" t="str">
            <v>62304</v>
          </cell>
          <cell r="B3443" t="str">
            <v>63020 - Data Processing Supplies</v>
          </cell>
          <cell r="C3443" t="str">
            <v>WHS</v>
          </cell>
          <cell r="D3443" t="str">
            <v>MFG</v>
          </cell>
          <cell r="E3443" t="str">
            <v>Data Processing Supplies</v>
          </cell>
          <cell r="F3443">
            <v>-70599.776095322595</v>
          </cell>
          <cell r="G3443">
            <v>-34989</v>
          </cell>
          <cell r="H3443">
            <v>0</v>
          </cell>
          <cell r="I3443">
            <v>0</v>
          </cell>
        </row>
        <row r="3444">
          <cell r="A3444" t="str">
            <v>62305</v>
          </cell>
          <cell r="B3444" t="str">
            <v>63020 - Purchase &amp; Upgrade of Software U</v>
          </cell>
          <cell r="C3444" t="str">
            <v>WHS</v>
          </cell>
          <cell r="D3444" t="str">
            <v>MFG</v>
          </cell>
          <cell r="E3444" t="str">
            <v>Purchase &amp; Upgrade of Software U</v>
          </cell>
          <cell r="F3444">
            <v>-160.46</v>
          </cell>
          <cell r="G3444">
            <v>-60515</v>
          </cell>
          <cell r="H3444">
            <v>0</v>
          </cell>
          <cell r="I3444">
            <v>0</v>
          </cell>
        </row>
        <row r="3445">
          <cell r="A3445" t="str">
            <v>62306</v>
          </cell>
          <cell r="B3445" t="str">
            <v>63020 - Purchase &amp; Upgrade of Software O</v>
          </cell>
          <cell r="C3445" t="str">
            <v>WHS</v>
          </cell>
          <cell r="D3445" t="str">
            <v>MFG</v>
          </cell>
          <cell r="E3445" t="str">
            <v>Purchase &amp; Upgrade of Software O</v>
          </cell>
          <cell r="F3445">
            <v>0</v>
          </cell>
          <cell r="G3445">
            <v>-326</v>
          </cell>
          <cell r="H3445">
            <v>0</v>
          </cell>
          <cell r="I3445">
            <v>0</v>
          </cell>
        </row>
        <row r="3446">
          <cell r="A3446" t="str">
            <v>62307</v>
          </cell>
          <cell r="B3446" t="str">
            <v xml:space="preserve">63020 - Lease &amp; Maintenance of Computer </v>
          </cell>
          <cell r="C3446" t="str">
            <v>WHS</v>
          </cell>
          <cell r="D3446" t="str">
            <v>MFG</v>
          </cell>
          <cell r="E3446" t="str">
            <v>Lease &amp; Maintenance of Computer</v>
          </cell>
          <cell r="F3446">
            <v>-59731.49</v>
          </cell>
          <cell r="G3446">
            <v>-101503</v>
          </cell>
          <cell r="H3446">
            <v>0</v>
          </cell>
          <cell r="I3446">
            <v>0</v>
          </cell>
        </row>
        <row r="3447">
          <cell r="A3447" t="str">
            <v>62309</v>
          </cell>
          <cell r="B3447" t="str">
            <v>63020 - Supplies-Application Software</v>
          </cell>
          <cell r="C3447" t="str">
            <v>WHS</v>
          </cell>
          <cell r="D3447" t="str">
            <v>MFG</v>
          </cell>
          <cell r="E3447" t="str">
            <v>Supplies-Application Software</v>
          </cell>
          <cell r="F3447">
            <v>-991</v>
          </cell>
          <cell r="G3447">
            <v>-914</v>
          </cell>
          <cell r="H3447">
            <v>0</v>
          </cell>
          <cell r="I3447">
            <v>0</v>
          </cell>
        </row>
        <row r="3448">
          <cell r="A3448" t="str">
            <v>62324</v>
          </cell>
          <cell r="B3448" t="str">
            <v>63020 - Supplies-Books &amp; Subscriptions</v>
          </cell>
          <cell r="C3448" t="str">
            <v>WHS</v>
          </cell>
          <cell r="D3448" t="str">
            <v>MFG</v>
          </cell>
          <cell r="E3448" t="str">
            <v>Supplies-Books &amp; Subscriptions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</row>
        <row r="3449">
          <cell r="A3449" t="str">
            <v>62327</v>
          </cell>
          <cell r="B3449" t="str">
            <v>63020 - Corporate Printing Department Ch</v>
          </cell>
          <cell r="C3449" t="str">
            <v>WHS</v>
          </cell>
          <cell r="D3449" t="str">
            <v>MFG</v>
          </cell>
          <cell r="E3449" t="str">
            <v>Corporate Printing Department Ch</v>
          </cell>
          <cell r="F3449">
            <v>-7300.3796621229903</v>
          </cell>
          <cell r="G3449">
            <v>-20861</v>
          </cell>
          <cell r="H3449">
            <v>0</v>
          </cell>
          <cell r="I3449">
            <v>0</v>
          </cell>
        </row>
        <row r="3450">
          <cell r="A3450" t="str">
            <v>62501</v>
          </cell>
          <cell r="B3450" t="str">
            <v>63020 - Shipping Supplies</v>
          </cell>
          <cell r="C3450" t="str">
            <v>WHS</v>
          </cell>
          <cell r="D3450" t="str">
            <v>MFG</v>
          </cell>
          <cell r="E3450" t="str">
            <v>Shipping Supplies</v>
          </cell>
          <cell r="F3450">
            <v>-1344135.8026316699</v>
          </cell>
          <cell r="G3450">
            <v>-1198057</v>
          </cell>
          <cell r="H3450">
            <v>0</v>
          </cell>
          <cell r="I3450">
            <v>0</v>
          </cell>
        </row>
        <row r="3451">
          <cell r="A3451" t="str">
            <v>62504</v>
          </cell>
          <cell r="B3451" t="str">
            <v>63020 - Factory Hardware and Equipment</v>
          </cell>
          <cell r="C3451" t="str">
            <v>WHS</v>
          </cell>
          <cell r="D3451" t="str">
            <v>MFG</v>
          </cell>
          <cell r="E3451" t="str">
            <v>Factory Hardware and Equipment</v>
          </cell>
          <cell r="F3451">
            <v>-51984.925574229703</v>
          </cell>
          <cell r="G3451">
            <v>-94019</v>
          </cell>
          <cell r="H3451">
            <v>0</v>
          </cell>
          <cell r="I3451">
            <v>0</v>
          </cell>
        </row>
        <row r="3452">
          <cell r="A3452" t="str">
            <v>62507</v>
          </cell>
          <cell r="B3452" t="str">
            <v>63020 - Corp procure card</v>
          </cell>
          <cell r="C3452" t="str">
            <v>WHS</v>
          </cell>
          <cell r="D3452" t="str">
            <v>MFG</v>
          </cell>
          <cell r="E3452" t="str">
            <v>Corp procure card</v>
          </cell>
          <cell r="F3452">
            <v>34122.997016366397</v>
          </cell>
          <cell r="G3452">
            <v>-712198</v>
          </cell>
          <cell r="H3452">
            <v>0</v>
          </cell>
          <cell r="I3452">
            <v>0</v>
          </cell>
        </row>
        <row r="3453">
          <cell r="A3453" t="str">
            <v>62541</v>
          </cell>
          <cell r="B3453" t="str">
            <v>63020 - Supplies-Employee</v>
          </cell>
          <cell r="C3453" t="str">
            <v>WHS</v>
          </cell>
          <cell r="D3453" t="str">
            <v>MFG</v>
          </cell>
          <cell r="E3453" t="str">
            <v>Supplies-Employee</v>
          </cell>
          <cell r="F3453">
            <v>-3752.0032097501398</v>
          </cell>
          <cell r="G3453">
            <v>-4214</v>
          </cell>
          <cell r="H3453">
            <v>0</v>
          </cell>
          <cell r="I3453">
            <v>0</v>
          </cell>
        </row>
        <row r="3454">
          <cell r="A3454" t="str">
            <v>62544</v>
          </cell>
          <cell r="B3454" t="str">
            <v>63020 - Shop Containers and Pallets</v>
          </cell>
          <cell r="C3454" t="str">
            <v>WHS</v>
          </cell>
          <cell r="D3454" t="str">
            <v>MFG</v>
          </cell>
          <cell r="E3454" t="str">
            <v>Shop Containers and Pallets</v>
          </cell>
          <cell r="F3454">
            <v>-26119.79</v>
          </cell>
          <cell r="G3454">
            <v>-96658</v>
          </cell>
          <cell r="H3454">
            <v>0</v>
          </cell>
          <cell r="I3454">
            <v>0</v>
          </cell>
        </row>
        <row r="3455">
          <cell r="A3455" t="str">
            <v>62547</v>
          </cell>
          <cell r="B3455" t="str">
            <v>63020 - Supplies - Waste &amp; Wiping Rags</v>
          </cell>
          <cell r="C3455" t="str">
            <v>WHS</v>
          </cell>
          <cell r="D3455" t="str">
            <v>MFG</v>
          </cell>
          <cell r="E3455" t="str">
            <v>Supplies - Waste &amp; Wiping Rags</v>
          </cell>
          <cell r="F3455">
            <v>-529.65</v>
          </cell>
          <cell r="G3455">
            <v>-250</v>
          </cell>
          <cell r="H3455">
            <v>0</v>
          </cell>
          <cell r="I3455">
            <v>0</v>
          </cell>
        </row>
        <row r="3456">
          <cell r="A3456" t="str">
            <v>62551</v>
          </cell>
          <cell r="B3456" t="str">
            <v>63020 - Supplies - Medical &amp; Safety</v>
          </cell>
          <cell r="C3456" t="str">
            <v>WHS</v>
          </cell>
          <cell r="D3456" t="str">
            <v>MFG</v>
          </cell>
          <cell r="E3456" t="str">
            <v>Supplies - Medical &amp; Safety</v>
          </cell>
          <cell r="F3456">
            <v>-38296.963014049899</v>
          </cell>
          <cell r="G3456">
            <v>-6968</v>
          </cell>
          <cell r="H3456">
            <v>0</v>
          </cell>
          <cell r="I3456">
            <v>0</v>
          </cell>
        </row>
        <row r="3457">
          <cell r="A3457" t="str">
            <v>62554</v>
          </cell>
          <cell r="B3457" t="str">
            <v>63020 - Gasoline</v>
          </cell>
          <cell r="C3457" t="str">
            <v>WHS</v>
          </cell>
          <cell r="D3457" t="str">
            <v>MFG</v>
          </cell>
          <cell r="E3457" t="str">
            <v>Gasoline</v>
          </cell>
          <cell r="F3457">
            <v>-459.34940151541298</v>
          </cell>
          <cell r="G3457">
            <v>-541</v>
          </cell>
          <cell r="H3457">
            <v>0</v>
          </cell>
          <cell r="I3457">
            <v>0</v>
          </cell>
        </row>
        <row r="3458">
          <cell r="A3458" t="str">
            <v>62560</v>
          </cell>
          <cell r="B3458" t="str">
            <v>63020 - Misc Operating Supplies &amp; Equip</v>
          </cell>
          <cell r="C3458" t="str">
            <v>WHS</v>
          </cell>
          <cell r="D3458" t="str">
            <v>MFG</v>
          </cell>
          <cell r="E3458" t="str">
            <v>Misc Operating Supplies &amp; Equip</v>
          </cell>
          <cell r="F3458">
            <v>-3777.78321676935</v>
          </cell>
          <cell r="G3458">
            <v>-1660</v>
          </cell>
          <cell r="H3458">
            <v>0</v>
          </cell>
          <cell r="I3458">
            <v>0</v>
          </cell>
        </row>
        <row r="3459">
          <cell r="A3459" t="str">
            <v>62570</v>
          </cell>
          <cell r="B3459" t="str">
            <v>63020 - Misc Operating Supplies &amp; Equip</v>
          </cell>
          <cell r="C3459" t="str">
            <v>WHS</v>
          </cell>
          <cell r="D3459" t="str">
            <v>MFG</v>
          </cell>
          <cell r="E3459" t="str">
            <v>Misc Operating Supplies &amp; Equip</v>
          </cell>
          <cell r="F3459">
            <v>-14910.7099749713</v>
          </cell>
          <cell r="G3459">
            <v>-27224</v>
          </cell>
          <cell r="H3459">
            <v>0</v>
          </cell>
          <cell r="I3459">
            <v>0</v>
          </cell>
        </row>
        <row r="3460">
          <cell r="A3460" t="str">
            <v>62590</v>
          </cell>
          <cell r="B3460" t="str">
            <v>63020 - Misc Operating Supplies &amp; Equip</v>
          </cell>
          <cell r="C3460" t="str">
            <v>WHS</v>
          </cell>
          <cell r="D3460" t="str">
            <v>MFG</v>
          </cell>
          <cell r="E3460" t="str">
            <v>Misc Operating Supplies &amp; Equip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</row>
        <row r="3461">
          <cell r="A3461" t="str">
            <v>62599</v>
          </cell>
          <cell r="B3461" t="str">
            <v>63020 - Misc Operating Supplies &amp; Equip</v>
          </cell>
          <cell r="C3461" t="str">
            <v>WHS</v>
          </cell>
          <cell r="D3461" t="str">
            <v>MFG</v>
          </cell>
          <cell r="E3461" t="str">
            <v>Misc Operating Supplies &amp; Equip</v>
          </cell>
          <cell r="F3461">
            <v>-286704.33326706901</v>
          </cell>
          <cell r="G3461">
            <v>-246034</v>
          </cell>
          <cell r="H3461">
            <v>0</v>
          </cell>
          <cell r="I3461">
            <v>0</v>
          </cell>
        </row>
        <row r="3462">
          <cell r="A3462" t="str">
            <v>63101</v>
          </cell>
          <cell r="B3462" t="str">
            <v>63020 - Perishable &amp; Std Durable Tools M</v>
          </cell>
          <cell r="C3462" t="str">
            <v>WHS</v>
          </cell>
          <cell r="D3462" t="str">
            <v>MFG</v>
          </cell>
          <cell r="E3462" t="str">
            <v>Perishable &amp; Std Durable Tools M</v>
          </cell>
          <cell r="F3462">
            <v>-3333.0182352411698</v>
          </cell>
          <cell r="G3462">
            <v>-4949</v>
          </cell>
          <cell r="H3462">
            <v>0</v>
          </cell>
          <cell r="I3462">
            <v>0</v>
          </cell>
        </row>
        <row r="3463">
          <cell r="A3463" t="str">
            <v>63111</v>
          </cell>
          <cell r="B3463" t="str">
            <v>63020 - Perishable Tools Other Than Cutt</v>
          </cell>
          <cell r="C3463" t="str">
            <v>WHS</v>
          </cell>
          <cell r="D3463" t="str">
            <v>MFG</v>
          </cell>
          <cell r="E3463" t="str">
            <v>Perishable Tools Other Than Cutt</v>
          </cell>
          <cell r="F3463">
            <v>0</v>
          </cell>
          <cell r="G3463">
            <v>0</v>
          </cell>
          <cell r="H3463">
            <v>0</v>
          </cell>
          <cell r="I3463">
            <v>0</v>
          </cell>
        </row>
        <row r="3464">
          <cell r="A3464" t="str">
            <v>63201</v>
          </cell>
          <cell r="B3464" t="str">
            <v>63020 - Repair Special Durable Tools</v>
          </cell>
          <cell r="C3464" t="str">
            <v>WHS</v>
          </cell>
          <cell r="D3464" t="str">
            <v>MFG</v>
          </cell>
          <cell r="E3464" t="str">
            <v>Repair Special Durable Tools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</row>
        <row r="3465">
          <cell r="A3465" t="str">
            <v>63301</v>
          </cell>
          <cell r="B3465" t="str">
            <v>63020 - Preventive maintenance Mat'l for</v>
          </cell>
          <cell r="C3465" t="str">
            <v>WHS</v>
          </cell>
          <cell r="D3465" t="str">
            <v>MFG</v>
          </cell>
          <cell r="E3465" t="str">
            <v>Preventive maintenance Mat'l for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</row>
        <row r="3466">
          <cell r="A3466" t="str">
            <v>63303</v>
          </cell>
          <cell r="B3466" t="str">
            <v>63020 - Preventive Maint Matl/Labor by H</v>
          </cell>
          <cell r="C3466" t="str">
            <v>WHS</v>
          </cell>
          <cell r="D3466" t="str">
            <v>MFG</v>
          </cell>
          <cell r="E3466" t="str">
            <v>Preventive Maint Matl/Labor by H</v>
          </cell>
          <cell r="F3466">
            <v>0</v>
          </cell>
          <cell r="G3466">
            <v>-490</v>
          </cell>
          <cell r="H3466">
            <v>0</v>
          </cell>
          <cell r="I3466">
            <v>0</v>
          </cell>
        </row>
        <row r="3467">
          <cell r="A3467" t="str">
            <v>63307</v>
          </cell>
          <cell r="B3467" t="str">
            <v xml:space="preserve">63020 - Repair Material - Shop Trucks &amp; </v>
          </cell>
          <cell r="C3467" t="str">
            <v>WHS</v>
          </cell>
          <cell r="D3467" t="str">
            <v>MFG</v>
          </cell>
          <cell r="E3467" t="str">
            <v>Repair Material - Shop Trucks &amp;</v>
          </cell>
          <cell r="F3467">
            <v>-27860.93</v>
          </cell>
          <cell r="G3467">
            <v>-143036</v>
          </cell>
          <cell r="H3467">
            <v>0</v>
          </cell>
          <cell r="I3467">
            <v>0</v>
          </cell>
        </row>
        <row r="3468">
          <cell r="A3468" t="str">
            <v>63327</v>
          </cell>
          <cell r="B3468" t="str">
            <v>63020 - Mat'l Purchased to maintain Test</v>
          </cell>
          <cell r="C3468" t="str">
            <v>WHS</v>
          </cell>
          <cell r="D3468" t="str">
            <v>MFG</v>
          </cell>
          <cell r="E3468" t="str">
            <v>Mat'l Purchased to maintain Test</v>
          </cell>
          <cell r="F3468">
            <v>0</v>
          </cell>
          <cell r="G3468">
            <v>0</v>
          </cell>
          <cell r="H3468">
            <v>0</v>
          </cell>
          <cell r="I3468">
            <v>0</v>
          </cell>
        </row>
        <row r="3469">
          <cell r="A3469" t="str">
            <v>63337</v>
          </cell>
          <cell r="B3469" t="str">
            <v>63020 - Repair Material - All Other</v>
          </cell>
          <cell r="C3469" t="str">
            <v>WHS</v>
          </cell>
          <cell r="D3469" t="str">
            <v>MFG</v>
          </cell>
          <cell r="E3469" t="str">
            <v>Repair Material - All Other</v>
          </cell>
          <cell r="F3469">
            <v>-5904.2610199676101</v>
          </cell>
          <cell r="G3469">
            <v>-15288</v>
          </cell>
          <cell r="H3469">
            <v>0</v>
          </cell>
          <cell r="I3469">
            <v>0</v>
          </cell>
        </row>
        <row r="3470">
          <cell r="A3470" t="str">
            <v>63401</v>
          </cell>
          <cell r="B3470" t="str">
            <v>63020 - Repair Material - Buildings &amp; Bu</v>
          </cell>
          <cell r="C3470" t="str">
            <v>WHS</v>
          </cell>
          <cell r="D3470" t="str">
            <v>MFG</v>
          </cell>
          <cell r="E3470" t="str">
            <v>Repair Material - Buildings &amp; Bu</v>
          </cell>
          <cell r="F3470">
            <v>-36640.123205849501</v>
          </cell>
          <cell r="G3470">
            <v>-55864</v>
          </cell>
          <cell r="H3470">
            <v>0</v>
          </cell>
          <cell r="I3470">
            <v>0</v>
          </cell>
        </row>
        <row r="3471">
          <cell r="A3471" t="str">
            <v>63404</v>
          </cell>
          <cell r="B3471" t="str">
            <v>63020 - Mat'l Maintenance Company Vehicl</v>
          </cell>
          <cell r="C3471" t="str">
            <v>WHS</v>
          </cell>
          <cell r="D3471" t="str">
            <v>MFG</v>
          </cell>
          <cell r="E3471" t="str">
            <v>Mat'l Maintenance Company Vehicl</v>
          </cell>
          <cell r="F3471">
            <v>-6430.5113166920901</v>
          </cell>
          <cell r="G3471">
            <v>-4462</v>
          </cell>
          <cell r="H3471">
            <v>0</v>
          </cell>
          <cell r="I3471">
            <v>0</v>
          </cell>
        </row>
        <row r="3472">
          <cell r="A3472" t="str">
            <v>63407</v>
          </cell>
          <cell r="B3472" t="str">
            <v>63020 - Repair Material - Machinery  Equ</v>
          </cell>
          <cell r="C3472" t="str">
            <v>WHS</v>
          </cell>
          <cell r="D3472" t="str">
            <v>MFG</v>
          </cell>
          <cell r="E3472" t="str">
            <v>Repair Material - Machinery  Equ</v>
          </cell>
          <cell r="F3472">
            <v>-82842.969661729599</v>
          </cell>
          <cell r="G3472">
            <v>-104202</v>
          </cell>
          <cell r="H3472">
            <v>0</v>
          </cell>
          <cell r="I3472">
            <v>0</v>
          </cell>
        </row>
        <row r="3473">
          <cell r="A3473" t="str">
            <v>63501</v>
          </cell>
          <cell r="B3473" t="str">
            <v>63020 - Rework Defective Production Mate</v>
          </cell>
          <cell r="C3473" t="str">
            <v>WHS</v>
          </cell>
          <cell r="D3473" t="str">
            <v>MFG</v>
          </cell>
          <cell r="E3473" t="str">
            <v>Rework Defective Production Mate</v>
          </cell>
          <cell r="F3473">
            <v>0</v>
          </cell>
          <cell r="G3473">
            <v>0</v>
          </cell>
          <cell r="H3473">
            <v>0</v>
          </cell>
          <cell r="I3473">
            <v>0</v>
          </cell>
        </row>
        <row r="3474">
          <cell r="A3474" t="str">
            <v>63507</v>
          </cell>
          <cell r="B3474" t="str">
            <v>63020 - Material - Rework Vendor Outsour</v>
          </cell>
          <cell r="C3474" t="str">
            <v>WHS</v>
          </cell>
          <cell r="D3474" t="str">
            <v>MFG</v>
          </cell>
          <cell r="E3474" t="str">
            <v>Material - Rework Vendor Outsour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</row>
        <row r="3475">
          <cell r="A3475" t="str">
            <v>63524</v>
          </cell>
          <cell r="B3475" t="str">
            <v>63020 - Assignable Loss - C-H</v>
          </cell>
          <cell r="C3475" t="str">
            <v>WHS</v>
          </cell>
          <cell r="D3475" t="str">
            <v>MFG</v>
          </cell>
          <cell r="E3475" t="str">
            <v>Assignable Loss - C-H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</row>
        <row r="3476">
          <cell r="A3476" t="str">
            <v>63704</v>
          </cell>
          <cell r="B3476" t="str">
            <v>63020 - Mat'l -Sample Product</v>
          </cell>
          <cell r="C3476" t="str">
            <v>WHS</v>
          </cell>
          <cell r="D3476" t="str">
            <v>MFG</v>
          </cell>
          <cell r="E3476" t="str">
            <v>Mat'l -Sample Product</v>
          </cell>
          <cell r="F3476">
            <v>0</v>
          </cell>
          <cell r="G3476">
            <v>647</v>
          </cell>
          <cell r="H3476">
            <v>0</v>
          </cell>
          <cell r="I3476">
            <v>0</v>
          </cell>
        </row>
        <row r="3477">
          <cell r="A3477" t="str">
            <v>63707</v>
          </cell>
          <cell r="B3477" t="str">
            <v>63020 - Expense of Taking Physical Inven</v>
          </cell>
          <cell r="C3477" t="str">
            <v>WHS</v>
          </cell>
          <cell r="D3477" t="str">
            <v>MFG</v>
          </cell>
          <cell r="E3477" t="str">
            <v>Expense of Taking Physical Inven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</row>
        <row r="3478">
          <cell r="A3478" t="str">
            <v>64101</v>
          </cell>
          <cell r="B3478" t="str">
            <v>63020 - Taxes - Personal Property</v>
          </cell>
          <cell r="C3478" t="str">
            <v>WHS</v>
          </cell>
          <cell r="D3478" t="str">
            <v>MFG</v>
          </cell>
          <cell r="E3478" t="str">
            <v>Taxes - Personal Property</v>
          </cell>
          <cell r="F3478">
            <v>-38938.060595290299</v>
          </cell>
          <cell r="G3478">
            <v>-73381</v>
          </cell>
          <cell r="H3478">
            <v>0</v>
          </cell>
          <cell r="I3478">
            <v>0</v>
          </cell>
        </row>
        <row r="3479">
          <cell r="A3479" t="str">
            <v>64104</v>
          </cell>
          <cell r="B3479" t="str">
            <v>63020 - Taxes - State Franchise</v>
          </cell>
          <cell r="C3479" t="str">
            <v>WHS</v>
          </cell>
          <cell r="D3479" t="str">
            <v>MFG</v>
          </cell>
          <cell r="E3479" t="str">
            <v>Taxes - State Franchise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</row>
        <row r="3480">
          <cell r="A3480" t="str">
            <v>64105</v>
          </cell>
          <cell r="B3480" t="str">
            <v>63020 - Taxes-state franch</v>
          </cell>
          <cell r="C3480" t="str">
            <v>WHS</v>
          </cell>
          <cell r="D3480" t="str">
            <v>MFG</v>
          </cell>
          <cell r="E3480" t="str">
            <v>Taxes-state franch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</row>
        <row r="3481">
          <cell r="A3481" t="str">
            <v>64107</v>
          </cell>
          <cell r="B3481" t="str">
            <v>63020 - Taxes - Real Estate</v>
          </cell>
          <cell r="C3481" t="str">
            <v>WHS</v>
          </cell>
          <cell r="D3481" t="str">
            <v>MFG</v>
          </cell>
          <cell r="E3481" t="str">
            <v>Taxes - Real Estate</v>
          </cell>
          <cell r="F3481">
            <v>-134483.88871224999</v>
          </cell>
          <cell r="G3481">
            <v>-357865</v>
          </cell>
          <cell r="H3481">
            <v>0</v>
          </cell>
          <cell r="I3481">
            <v>0</v>
          </cell>
        </row>
        <row r="3482">
          <cell r="A3482" t="str">
            <v>64111</v>
          </cell>
          <cell r="B3482" t="str">
            <v>63020 - Taxes - Sales and Use</v>
          </cell>
          <cell r="C3482" t="str">
            <v>WHS</v>
          </cell>
          <cell r="D3482" t="str">
            <v>MFG</v>
          </cell>
          <cell r="E3482" t="str">
            <v>Taxes - Sales and Use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</row>
        <row r="3483">
          <cell r="A3483" t="str">
            <v>64115</v>
          </cell>
          <cell r="B3483" t="str">
            <v>63020 - Taxes-Commercial Activity Tax Ex</v>
          </cell>
          <cell r="C3483" t="str">
            <v>WHS</v>
          </cell>
          <cell r="D3483" t="str">
            <v>MFG</v>
          </cell>
          <cell r="E3483" t="str">
            <v>Taxes-Commercial Activity Tax Ex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</row>
        <row r="3484">
          <cell r="A3484" t="str">
            <v>64116</v>
          </cell>
          <cell r="B3484" t="str">
            <v>63020 - Taxes-Gross Receipts Tax Expense</v>
          </cell>
          <cell r="C3484" t="str">
            <v>WHS</v>
          </cell>
          <cell r="D3484" t="str">
            <v>MFG</v>
          </cell>
          <cell r="E3484" t="str">
            <v>Taxes-Gross Receipts Tax Expense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</row>
        <row r="3485">
          <cell r="A3485" t="str">
            <v>64124</v>
          </cell>
          <cell r="B3485" t="str">
            <v>63020 - Taxes - Real &amp; Personal Property</v>
          </cell>
          <cell r="C3485" t="str">
            <v>WHS</v>
          </cell>
          <cell r="D3485" t="str">
            <v>MFG</v>
          </cell>
          <cell r="E3485" t="str">
            <v>Taxes - Real &amp; Personal Property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</row>
        <row r="3486">
          <cell r="A3486" t="str">
            <v>64201</v>
          </cell>
          <cell r="B3486" t="str">
            <v>63020 - Insurance - General</v>
          </cell>
          <cell r="C3486" t="str">
            <v>WHS</v>
          </cell>
          <cell r="D3486" t="str">
            <v>MFG</v>
          </cell>
          <cell r="E3486" t="str">
            <v>Insurance - General</v>
          </cell>
          <cell r="F3486">
            <v>-67829.307448736101</v>
          </cell>
          <cell r="G3486">
            <v>-80589</v>
          </cell>
          <cell r="H3486">
            <v>0</v>
          </cell>
          <cell r="I3486">
            <v>0</v>
          </cell>
        </row>
        <row r="3487">
          <cell r="A3487" t="str">
            <v>64204</v>
          </cell>
          <cell r="B3487" t="str">
            <v>63020 - Product Liability Insurance</v>
          </cell>
          <cell r="C3487" t="str">
            <v>WHS</v>
          </cell>
          <cell r="D3487" t="str">
            <v>MFG</v>
          </cell>
          <cell r="E3487" t="str">
            <v>Product Liability Insurance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</row>
        <row r="3488">
          <cell r="A3488" t="str">
            <v>64205</v>
          </cell>
          <cell r="B3488" t="str">
            <v>63020 - Insurance - General</v>
          </cell>
          <cell r="C3488" t="str">
            <v>WHS</v>
          </cell>
          <cell r="D3488" t="str">
            <v>MFG</v>
          </cell>
          <cell r="E3488" t="str">
            <v>Insurance - General</v>
          </cell>
          <cell r="F3488">
            <v>-895.84845681691104</v>
          </cell>
          <cell r="G3488">
            <v>-975</v>
          </cell>
          <cell r="H3488">
            <v>0</v>
          </cell>
          <cell r="I3488">
            <v>0</v>
          </cell>
        </row>
        <row r="3489">
          <cell r="A3489" t="str">
            <v>64301</v>
          </cell>
          <cell r="B3489" t="str">
            <v>63020 - Electricity</v>
          </cell>
          <cell r="C3489" t="str">
            <v>WHS</v>
          </cell>
          <cell r="D3489" t="str">
            <v>MFG</v>
          </cell>
          <cell r="E3489" t="str">
            <v>Electricity</v>
          </cell>
          <cell r="F3489">
            <v>-159774.52530838901</v>
          </cell>
          <cell r="G3489">
            <v>-318283</v>
          </cell>
          <cell r="H3489">
            <v>0</v>
          </cell>
          <cell r="I3489">
            <v>0</v>
          </cell>
        </row>
        <row r="3490">
          <cell r="A3490" t="str">
            <v>64321</v>
          </cell>
          <cell r="B3490" t="str">
            <v>63020 - Electricity - Non-Productive</v>
          </cell>
          <cell r="C3490" t="str">
            <v>WHS</v>
          </cell>
          <cell r="D3490" t="str">
            <v>MFG</v>
          </cell>
          <cell r="E3490" t="str">
            <v>Electricity - Non-Productive</v>
          </cell>
          <cell r="F3490">
            <v>-102910.220695875</v>
          </cell>
          <cell r="G3490">
            <v>-204002</v>
          </cell>
          <cell r="H3490">
            <v>0</v>
          </cell>
          <cell r="I3490">
            <v>0</v>
          </cell>
        </row>
        <row r="3491">
          <cell r="A3491" t="str">
            <v>64324</v>
          </cell>
          <cell r="B3491" t="str">
            <v>63020 - Gas - Heating</v>
          </cell>
          <cell r="C3491" t="str">
            <v>WHS</v>
          </cell>
          <cell r="D3491" t="str">
            <v>MFG</v>
          </cell>
          <cell r="E3491" t="str">
            <v>Gas - Heating</v>
          </cell>
          <cell r="F3491">
            <v>-33611.123104449303</v>
          </cell>
          <cell r="G3491">
            <v>-16664</v>
          </cell>
          <cell r="H3491">
            <v>0</v>
          </cell>
          <cell r="I3491">
            <v>0</v>
          </cell>
        </row>
        <row r="3492">
          <cell r="A3492" t="str">
            <v>64327</v>
          </cell>
          <cell r="B3492" t="str">
            <v>63020 - Heating Expense</v>
          </cell>
          <cell r="C3492" t="str">
            <v>WHS</v>
          </cell>
          <cell r="D3492" t="str">
            <v>MFG</v>
          </cell>
          <cell r="E3492" t="str">
            <v>Heating Expense</v>
          </cell>
          <cell r="F3492">
            <v>-105977.99</v>
          </cell>
          <cell r="G3492">
            <v>-138814</v>
          </cell>
          <cell r="H3492">
            <v>0</v>
          </cell>
          <cell r="I3492">
            <v>0</v>
          </cell>
        </row>
        <row r="3493">
          <cell r="A3493" t="str">
            <v>64334</v>
          </cell>
          <cell r="B3493" t="str">
            <v>63020 - Water</v>
          </cell>
          <cell r="C3493" t="str">
            <v>WHS</v>
          </cell>
          <cell r="D3493" t="str">
            <v>MFG</v>
          </cell>
          <cell r="E3493" t="str">
            <v>Water</v>
          </cell>
          <cell r="F3493">
            <v>-9477.0407310425999</v>
          </cell>
          <cell r="G3493">
            <v>-21055</v>
          </cell>
          <cell r="H3493">
            <v>0</v>
          </cell>
          <cell r="I3493">
            <v>0</v>
          </cell>
        </row>
        <row r="3494">
          <cell r="A3494" t="str">
            <v>64361</v>
          </cell>
          <cell r="B3494" t="str">
            <v>63020 - Telephone Equipment</v>
          </cell>
          <cell r="C3494" t="str">
            <v>WHS</v>
          </cell>
          <cell r="D3494" t="str">
            <v>MFG</v>
          </cell>
          <cell r="E3494" t="str">
            <v>Telephone Equipment</v>
          </cell>
          <cell r="F3494">
            <v>-3193.6402716974299</v>
          </cell>
          <cell r="G3494">
            <v>-7390</v>
          </cell>
          <cell r="H3494">
            <v>0</v>
          </cell>
          <cell r="I3494">
            <v>0</v>
          </cell>
        </row>
        <row r="3495">
          <cell r="A3495" t="str">
            <v>64364</v>
          </cell>
          <cell r="B3495" t="str">
            <v>63020 - Telephone Lines</v>
          </cell>
          <cell r="C3495" t="str">
            <v>WHS</v>
          </cell>
          <cell r="D3495" t="str">
            <v>MFG</v>
          </cell>
          <cell r="E3495" t="str">
            <v>Telephone Lines</v>
          </cell>
          <cell r="F3495">
            <v>-23081.702996124499</v>
          </cell>
          <cell r="G3495">
            <v>-66876</v>
          </cell>
          <cell r="H3495">
            <v>0</v>
          </cell>
          <cell r="I3495">
            <v>0</v>
          </cell>
        </row>
        <row r="3496">
          <cell r="A3496" t="str">
            <v>64367</v>
          </cell>
          <cell r="B3496" t="str">
            <v>63020 - Telephone Service</v>
          </cell>
          <cell r="C3496" t="str">
            <v>WHS</v>
          </cell>
          <cell r="D3496" t="str">
            <v>MFG</v>
          </cell>
          <cell r="E3496" t="str">
            <v>Telephone Service</v>
          </cell>
          <cell r="F3496">
            <v>-87579.685858598794</v>
          </cell>
          <cell r="G3496">
            <v>-157135</v>
          </cell>
          <cell r="H3496">
            <v>0</v>
          </cell>
          <cell r="I3496">
            <v>0</v>
          </cell>
        </row>
        <row r="3497">
          <cell r="A3497" t="str">
            <v>64371</v>
          </cell>
          <cell r="B3497" t="str">
            <v>63020 - Electronic Tandem Network</v>
          </cell>
          <cell r="C3497" t="str">
            <v>WHS</v>
          </cell>
          <cell r="D3497" t="str">
            <v>MFG</v>
          </cell>
          <cell r="E3497" t="str">
            <v>Electronic Tandem Network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</row>
        <row r="3498">
          <cell r="A3498" t="str">
            <v>64377</v>
          </cell>
          <cell r="B3498" t="str">
            <v>63020 - Data Communication Equipment</v>
          </cell>
          <cell r="C3498" t="str">
            <v>WHS</v>
          </cell>
          <cell r="D3498" t="str">
            <v>MFG</v>
          </cell>
          <cell r="E3498" t="str">
            <v>Data Communication Equipment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</row>
        <row r="3499">
          <cell r="A3499" t="str">
            <v>64378</v>
          </cell>
          <cell r="B3499" t="str">
            <v xml:space="preserve">63020 - Corp IT Telecom Exp(ledger 0004 </v>
          </cell>
          <cell r="C3499" t="str">
            <v>WHS</v>
          </cell>
          <cell r="D3499" t="str">
            <v>MFG</v>
          </cell>
          <cell r="E3499" t="str">
            <v>Corp IT Telecom Exp(ledger 0004</v>
          </cell>
          <cell r="F3499">
            <v>-100973.04</v>
          </cell>
          <cell r="G3499">
            <v>-103393</v>
          </cell>
          <cell r="H3499">
            <v>0</v>
          </cell>
          <cell r="I3499">
            <v>0</v>
          </cell>
        </row>
        <row r="3500">
          <cell r="A3500" t="str">
            <v>64381</v>
          </cell>
          <cell r="B3500" t="str">
            <v>63020 - Wire Communications Service</v>
          </cell>
          <cell r="C3500" t="str">
            <v>WHS</v>
          </cell>
          <cell r="D3500" t="str">
            <v>MFG</v>
          </cell>
          <cell r="E3500" t="str">
            <v>Wire Communications Service</v>
          </cell>
          <cell r="F3500">
            <v>-139.05304549044601</v>
          </cell>
          <cell r="G3500">
            <v>0</v>
          </cell>
          <cell r="H3500">
            <v>0</v>
          </cell>
          <cell r="I3500">
            <v>0</v>
          </cell>
        </row>
        <row r="3501">
          <cell r="A3501" t="str">
            <v>64501</v>
          </cell>
          <cell r="B3501" t="str">
            <v>63045 - Depreciation of Fixed Assets</v>
          </cell>
          <cell r="C3501" t="str">
            <v>WHS</v>
          </cell>
          <cell r="D3501" t="str">
            <v>MFG</v>
          </cell>
          <cell r="E3501" t="str">
            <v>Depreciation of Fixed Assets</v>
          </cell>
          <cell r="F3501">
            <v>-476136.81426620297</v>
          </cell>
          <cell r="G3501">
            <v>-817089</v>
          </cell>
          <cell r="H3501">
            <v>0</v>
          </cell>
          <cell r="I3501">
            <v>0</v>
          </cell>
        </row>
        <row r="3502">
          <cell r="A3502" t="str">
            <v>64502</v>
          </cell>
          <cell r="B3502" t="str">
            <v>63045 - Depreciation of Fixed Assets</v>
          </cell>
          <cell r="C3502" t="str">
            <v>WHS</v>
          </cell>
          <cell r="D3502" t="str">
            <v>MFG</v>
          </cell>
          <cell r="E3502" t="str">
            <v>Depreciation of Fixed Assets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</row>
        <row r="3503">
          <cell r="A3503" t="str">
            <v>64520</v>
          </cell>
          <cell r="B3503" t="str">
            <v>63020 - Amort of Special Durable Tools</v>
          </cell>
          <cell r="C3503" t="str">
            <v>WHS</v>
          </cell>
          <cell r="D3503" t="str">
            <v>MFG</v>
          </cell>
          <cell r="E3503" t="str">
            <v>Amort of Special Durable Tools</v>
          </cell>
          <cell r="F3503">
            <v>-2647.7954368273199</v>
          </cell>
          <cell r="G3503">
            <v>-15246</v>
          </cell>
          <cell r="H3503">
            <v>0</v>
          </cell>
          <cell r="I3503">
            <v>0</v>
          </cell>
        </row>
        <row r="3504">
          <cell r="A3504" t="str">
            <v>64522</v>
          </cell>
          <cell r="B3504" t="str">
            <v>63020 - Amortization Computer Software</v>
          </cell>
          <cell r="C3504" t="str">
            <v>WHS</v>
          </cell>
          <cell r="D3504" t="str">
            <v>MFG</v>
          </cell>
          <cell r="E3504" t="str">
            <v>Amortization Computer Software</v>
          </cell>
          <cell r="F3504">
            <v>-119778.770700843</v>
          </cell>
          <cell r="G3504">
            <v>-123079</v>
          </cell>
          <cell r="H3504">
            <v>0</v>
          </cell>
          <cell r="I3504">
            <v>0</v>
          </cell>
        </row>
        <row r="3505">
          <cell r="A3505" t="str">
            <v>64701</v>
          </cell>
          <cell r="B3505" t="str">
            <v>63020 - Lease of Land and Buildings</v>
          </cell>
          <cell r="C3505" t="str">
            <v>WHS</v>
          </cell>
          <cell r="D3505" t="str">
            <v>MFG</v>
          </cell>
          <cell r="E3505" t="str">
            <v>Lease of Land and Buildings</v>
          </cell>
          <cell r="F3505">
            <v>-977442.366079884</v>
          </cell>
          <cell r="G3505">
            <v>-1881286</v>
          </cell>
          <cell r="H3505">
            <v>0</v>
          </cell>
          <cell r="I3505">
            <v>0</v>
          </cell>
        </row>
        <row r="3506">
          <cell r="A3506" t="str">
            <v>64702</v>
          </cell>
          <cell r="B3506" t="str">
            <v>63020 - Amort Exp-Land Use Rights</v>
          </cell>
          <cell r="C3506" t="str">
            <v>WHS</v>
          </cell>
          <cell r="D3506" t="str">
            <v>MFG</v>
          </cell>
          <cell r="E3506" t="str">
            <v>Amort Exp-Land Use Rights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</row>
        <row r="3507">
          <cell r="A3507" t="str">
            <v>64704</v>
          </cell>
          <cell r="B3507" t="str">
            <v>63020 - Lease of Office Machinery</v>
          </cell>
          <cell r="C3507" t="str">
            <v>WHS</v>
          </cell>
          <cell r="D3507" t="str">
            <v>MFG</v>
          </cell>
          <cell r="E3507" t="str">
            <v>Lease of Office Machinery</v>
          </cell>
          <cell r="F3507">
            <v>-31687.347930850901</v>
          </cell>
          <cell r="G3507">
            <v>-59523</v>
          </cell>
          <cell r="H3507">
            <v>0</v>
          </cell>
          <cell r="I3507">
            <v>0</v>
          </cell>
        </row>
        <row r="3508">
          <cell r="A3508" t="str">
            <v>64711</v>
          </cell>
          <cell r="B3508" t="str">
            <v>63020 - Lease of Trucks</v>
          </cell>
          <cell r="C3508" t="str">
            <v>WHS</v>
          </cell>
          <cell r="D3508" t="str">
            <v>MFG</v>
          </cell>
          <cell r="E3508" t="str">
            <v>Lease of Trucks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</row>
        <row r="3509">
          <cell r="A3509" t="str">
            <v>64712</v>
          </cell>
          <cell r="B3509" t="str">
            <v>63020 - Lease Trucks</v>
          </cell>
          <cell r="C3509" t="str">
            <v>WHS</v>
          </cell>
          <cell r="D3509" t="str">
            <v>MFG</v>
          </cell>
          <cell r="E3509" t="str">
            <v>Lease Trucks</v>
          </cell>
          <cell r="F3509">
            <v>-44306.090083125498</v>
          </cell>
          <cell r="G3509">
            <v>-28288</v>
          </cell>
          <cell r="H3509">
            <v>0</v>
          </cell>
          <cell r="I3509">
            <v>0</v>
          </cell>
        </row>
        <row r="3510">
          <cell r="A3510" t="str">
            <v>64714</v>
          </cell>
          <cell r="B3510" t="str">
            <v>63020 - Lease - Data Processing Equipmen</v>
          </cell>
          <cell r="C3510" t="str">
            <v>WHS</v>
          </cell>
          <cell r="D3510" t="str">
            <v>MFG</v>
          </cell>
          <cell r="E3510" t="str">
            <v>Lease - Data Processing Equipmen</v>
          </cell>
          <cell r="F3510">
            <v>-16417.405431664902</v>
          </cell>
          <cell r="G3510">
            <v>-5971</v>
          </cell>
          <cell r="H3510">
            <v>0</v>
          </cell>
          <cell r="I3510">
            <v>0</v>
          </cell>
        </row>
        <row r="3511">
          <cell r="A3511" t="str">
            <v>64717</v>
          </cell>
          <cell r="B3511" t="str">
            <v>63020 - Rental Expense</v>
          </cell>
          <cell r="C3511" t="str">
            <v>WHS</v>
          </cell>
          <cell r="D3511" t="str">
            <v>MFG</v>
          </cell>
          <cell r="E3511" t="str">
            <v>Rental Expense</v>
          </cell>
          <cell r="F3511">
            <v>-331293.856411663</v>
          </cell>
          <cell r="G3511">
            <v>-443964</v>
          </cell>
          <cell r="H3511">
            <v>0</v>
          </cell>
          <cell r="I3511">
            <v>0</v>
          </cell>
        </row>
        <row r="3512">
          <cell r="A3512" t="str">
            <v>65101</v>
          </cell>
          <cell r="B3512" t="str">
            <v>63020 - Special Services</v>
          </cell>
          <cell r="C3512" t="str">
            <v>WHS</v>
          </cell>
          <cell r="D3512" t="str">
            <v>MFG</v>
          </cell>
          <cell r="E3512" t="str">
            <v>Special Services</v>
          </cell>
          <cell r="F3512">
            <v>-3090424.2887469698</v>
          </cell>
          <cell r="G3512">
            <v>-4158587</v>
          </cell>
          <cell r="H3512">
            <v>0</v>
          </cell>
          <cell r="I3512">
            <v>0</v>
          </cell>
        </row>
        <row r="3513">
          <cell r="A3513" t="str">
            <v>65104</v>
          </cell>
          <cell r="B3513" t="str">
            <v>63020 - Technical Services</v>
          </cell>
          <cell r="C3513" t="str">
            <v>WHS</v>
          </cell>
          <cell r="D3513" t="str">
            <v>MFG</v>
          </cell>
          <cell r="E3513" t="str">
            <v>Technical Services</v>
          </cell>
          <cell r="F3513">
            <v>-54985.16</v>
          </cell>
          <cell r="G3513">
            <v>-34025</v>
          </cell>
          <cell r="H3513">
            <v>0</v>
          </cell>
          <cell r="I3513">
            <v>0</v>
          </cell>
        </row>
        <row r="3514">
          <cell r="A3514" t="str">
            <v>65105</v>
          </cell>
          <cell r="B3514" t="str">
            <v>63020 - Corp IT Support Variable Expense</v>
          </cell>
          <cell r="C3514" t="str">
            <v>WHS</v>
          </cell>
          <cell r="D3514" t="str">
            <v>MFG</v>
          </cell>
          <cell r="E3514" t="str">
            <v>Corp IT Support Variable Expense</v>
          </cell>
          <cell r="F3514">
            <v>-800</v>
          </cell>
          <cell r="G3514">
            <v>0</v>
          </cell>
          <cell r="H3514">
            <v>0</v>
          </cell>
          <cell r="I3514">
            <v>0</v>
          </cell>
        </row>
        <row r="3515">
          <cell r="A3515" t="str">
            <v>65114</v>
          </cell>
          <cell r="B3515" t="str">
            <v>63020 - Purchased Repairs and Maintenanc</v>
          </cell>
          <cell r="C3515" t="str">
            <v>WHS</v>
          </cell>
          <cell r="D3515" t="str">
            <v>MFG</v>
          </cell>
          <cell r="E3515" t="str">
            <v>Purchased Repairs and Maintenanc</v>
          </cell>
          <cell r="F3515">
            <v>-73427.009859449594</v>
          </cell>
          <cell r="G3515">
            <v>-87374</v>
          </cell>
          <cell r="H3515">
            <v>0</v>
          </cell>
          <cell r="I3515">
            <v>0</v>
          </cell>
        </row>
        <row r="3516">
          <cell r="A3516" t="str">
            <v>65117</v>
          </cell>
          <cell r="B3516" t="str">
            <v>63020 - Purchased Repairs &amp; Maint - Buil</v>
          </cell>
          <cell r="C3516" t="str">
            <v>WHS</v>
          </cell>
          <cell r="D3516" t="str">
            <v>MFG</v>
          </cell>
          <cell r="E3516" t="str">
            <v>Purchased Repairs &amp; Maint - Buil</v>
          </cell>
          <cell r="F3516">
            <v>-325387.43956821598</v>
          </cell>
          <cell r="G3516">
            <v>-242045</v>
          </cell>
          <cell r="H3516">
            <v>0</v>
          </cell>
          <cell r="I3516">
            <v>0</v>
          </cell>
        </row>
        <row r="3517">
          <cell r="A3517" t="str">
            <v>65121</v>
          </cell>
          <cell r="B3517" t="str">
            <v>63020 - Purchased Repairs &amp; Maint - Mach</v>
          </cell>
          <cell r="C3517" t="str">
            <v>WHS</v>
          </cell>
          <cell r="D3517" t="str">
            <v>MFG</v>
          </cell>
          <cell r="E3517" t="str">
            <v>Purchased Repairs &amp; Maint - Mach</v>
          </cell>
          <cell r="F3517">
            <v>-131396.66336569699</v>
          </cell>
          <cell r="G3517">
            <v>-73348</v>
          </cell>
          <cell r="H3517">
            <v>0</v>
          </cell>
          <cell r="I3517">
            <v>0</v>
          </cell>
        </row>
        <row r="3518">
          <cell r="A3518" t="str">
            <v>65124</v>
          </cell>
          <cell r="B3518" t="str">
            <v>63020 - Purchased Repairs &amp; Maint - Othe</v>
          </cell>
          <cell r="C3518" t="str">
            <v>WHS</v>
          </cell>
          <cell r="D3518" t="str">
            <v>MFG</v>
          </cell>
          <cell r="E3518" t="str">
            <v>Purchased Repairs &amp; Maint - Othe</v>
          </cell>
          <cell r="F3518">
            <v>-5670.1247885395896</v>
          </cell>
          <cell r="G3518">
            <v>-29597</v>
          </cell>
          <cell r="H3518">
            <v>0</v>
          </cell>
          <cell r="I3518">
            <v>0</v>
          </cell>
        </row>
        <row r="3519">
          <cell r="A3519" t="str">
            <v>65131</v>
          </cell>
          <cell r="B3519" t="str">
            <v>63020 - Purchs'd Services to maintain Te</v>
          </cell>
          <cell r="C3519" t="str">
            <v>WHS</v>
          </cell>
          <cell r="D3519" t="str">
            <v>MFG</v>
          </cell>
          <cell r="E3519" t="str">
            <v>Purchs'd Services to maintain Te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</row>
        <row r="3520">
          <cell r="A3520" t="str">
            <v>65137</v>
          </cell>
          <cell r="B3520" t="str">
            <v>63020 - Outside Truck Hire</v>
          </cell>
          <cell r="C3520" t="str">
            <v>WHS</v>
          </cell>
          <cell r="D3520" t="str">
            <v>MFG</v>
          </cell>
          <cell r="E3520" t="str">
            <v>Outside Truck Hire</v>
          </cell>
          <cell r="F3520">
            <v>-3811.2641443325901</v>
          </cell>
          <cell r="G3520">
            <v>-17925</v>
          </cell>
          <cell r="H3520">
            <v>0</v>
          </cell>
          <cell r="I3520">
            <v>0</v>
          </cell>
        </row>
        <row r="3521">
          <cell r="A3521" t="str">
            <v>65141</v>
          </cell>
          <cell r="B3521" t="str">
            <v>63020 - Services - Outside Data Processi</v>
          </cell>
          <cell r="C3521" t="str">
            <v>WHS</v>
          </cell>
          <cell r="D3521" t="str">
            <v>MFG</v>
          </cell>
          <cell r="E3521" t="str">
            <v>Services - Outside Data Processi</v>
          </cell>
          <cell r="F3521">
            <v>-365.59618469038998</v>
          </cell>
          <cell r="G3521">
            <v>-220</v>
          </cell>
          <cell r="H3521">
            <v>0</v>
          </cell>
          <cell r="I3521">
            <v>0</v>
          </cell>
        </row>
        <row r="3522">
          <cell r="A3522" t="str">
            <v>65144</v>
          </cell>
          <cell r="B3522" t="str">
            <v>63020 - Capitalized Software Maintenance</v>
          </cell>
          <cell r="C3522" t="str">
            <v>WHS</v>
          </cell>
          <cell r="D3522" t="str">
            <v>MFG</v>
          </cell>
          <cell r="E3522" t="str">
            <v>Capitalized Software Maintenance</v>
          </cell>
          <cell r="F3522">
            <v>-2269.7030581438298</v>
          </cell>
          <cell r="G3522">
            <v>-42437</v>
          </cell>
          <cell r="H3522">
            <v>0</v>
          </cell>
          <cell r="I3522">
            <v>0</v>
          </cell>
        </row>
        <row r="3523">
          <cell r="A3523" t="str">
            <v>65207</v>
          </cell>
          <cell r="B3523" t="str">
            <v>63020 - Legal Expense-Operating Issues</v>
          </cell>
          <cell r="C3523" t="str">
            <v>WHS</v>
          </cell>
          <cell r="D3523" t="str">
            <v>MFG</v>
          </cell>
          <cell r="E3523" t="str">
            <v>Legal Expense-Operating Issues</v>
          </cell>
          <cell r="F3523">
            <v>-14610.0108182167</v>
          </cell>
          <cell r="G3523">
            <v>-41083</v>
          </cell>
          <cell r="H3523">
            <v>0</v>
          </cell>
          <cell r="I3523">
            <v>0</v>
          </cell>
        </row>
        <row r="3524">
          <cell r="A3524" t="str">
            <v>65218</v>
          </cell>
          <cell r="B3524" t="str">
            <v>63020 - Services - Consultants Fees</v>
          </cell>
          <cell r="C3524" t="str">
            <v>WHS</v>
          </cell>
          <cell r="D3524" t="str">
            <v>MFG</v>
          </cell>
          <cell r="E3524" t="str">
            <v>Services - Consultants Fees</v>
          </cell>
          <cell r="F3524">
            <v>-140374.531271168</v>
          </cell>
          <cell r="G3524">
            <v>-145344</v>
          </cell>
          <cell r="H3524">
            <v>0</v>
          </cell>
          <cell r="I3524">
            <v>0</v>
          </cell>
        </row>
        <row r="3525">
          <cell r="A3525" t="str">
            <v>65220</v>
          </cell>
          <cell r="B3525" t="str">
            <v>63020 - Corp IT Support Fixed Expense</v>
          </cell>
          <cell r="C3525" t="str">
            <v>WHS</v>
          </cell>
          <cell r="D3525" t="str">
            <v>MFG</v>
          </cell>
          <cell r="E3525" t="str">
            <v>Corp IT Support Fixed Expense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</row>
        <row r="3526">
          <cell r="A3526" t="str">
            <v>66101</v>
          </cell>
          <cell r="B3526" t="str">
            <v>63020 - Travel and Entertainment</v>
          </cell>
          <cell r="C3526" t="str">
            <v>WHS</v>
          </cell>
          <cell r="D3526" t="str">
            <v>MFG</v>
          </cell>
          <cell r="E3526" t="str">
            <v>Travel and Entertainment</v>
          </cell>
          <cell r="F3526">
            <v>-240464.789903686</v>
          </cell>
          <cell r="G3526">
            <v>-221581</v>
          </cell>
          <cell r="H3526">
            <v>0</v>
          </cell>
          <cell r="I3526">
            <v>0</v>
          </cell>
        </row>
        <row r="3527">
          <cell r="A3527" t="str">
            <v>66104</v>
          </cell>
          <cell r="B3527" t="str">
            <v>63020 - Travel-Unallowable</v>
          </cell>
          <cell r="C3527" t="str">
            <v>WHS</v>
          </cell>
          <cell r="D3527" t="str">
            <v>MFG</v>
          </cell>
          <cell r="E3527" t="str">
            <v>Travel-Unallowable</v>
          </cell>
          <cell r="F3527">
            <v>-703.898408950815</v>
          </cell>
          <cell r="G3527">
            <v>-2808</v>
          </cell>
          <cell r="H3527">
            <v>0</v>
          </cell>
          <cell r="I3527">
            <v>0</v>
          </cell>
        </row>
        <row r="3528">
          <cell r="A3528" t="str">
            <v>66107</v>
          </cell>
          <cell r="B3528" t="str">
            <v>63020 - Travel-Canadian Divs</v>
          </cell>
          <cell r="C3528" t="str">
            <v>WHS</v>
          </cell>
          <cell r="D3528" t="str">
            <v>MFG</v>
          </cell>
          <cell r="E3528" t="str">
            <v>Travel-Canadian Divs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</row>
        <row r="3529">
          <cell r="A3529" t="str">
            <v>66111</v>
          </cell>
          <cell r="B3529" t="str">
            <v>63020 - Meals</v>
          </cell>
          <cell r="C3529" t="str">
            <v>WHS</v>
          </cell>
          <cell r="D3529" t="str">
            <v>MFG</v>
          </cell>
          <cell r="E3529" t="str">
            <v>Meals</v>
          </cell>
          <cell r="F3529">
            <v>-15263.2672433402</v>
          </cell>
          <cell r="G3529">
            <v>-25228</v>
          </cell>
          <cell r="H3529">
            <v>0</v>
          </cell>
          <cell r="I3529">
            <v>0</v>
          </cell>
        </row>
        <row r="3530">
          <cell r="A3530" t="str">
            <v>66112</v>
          </cell>
          <cell r="B3530" t="str">
            <v>63020 - Per Diem Employee Meals Allowabl</v>
          </cell>
          <cell r="C3530" t="str">
            <v>WHS</v>
          </cell>
          <cell r="D3530" t="str">
            <v>MFG</v>
          </cell>
          <cell r="E3530" t="str">
            <v>Per Diem Employee Meals Allowabl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</row>
        <row r="3531">
          <cell r="A3531" t="str">
            <v>66114</v>
          </cell>
          <cell r="B3531" t="str">
            <v>63020 - Meals-Unallowable</v>
          </cell>
          <cell r="C3531" t="str">
            <v>WHS</v>
          </cell>
          <cell r="D3531" t="str">
            <v>MFG</v>
          </cell>
          <cell r="E3531" t="str">
            <v>Meals-Unallowable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</row>
        <row r="3532">
          <cell r="A3532" t="str">
            <v>66117</v>
          </cell>
          <cell r="B3532" t="str">
            <v>63020 - Meals-Canadian Divs</v>
          </cell>
          <cell r="C3532" t="str">
            <v>WHS</v>
          </cell>
          <cell r="D3532" t="str">
            <v>MFG</v>
          </cell>
          <cell r="E3532" t="str">
            <v>Meals-Canadian Divs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</row>
        <row r="3533">
          <cell r="A3533" t="str">
            <v>66121</v>
          </cell>
          <cell r="B3533" t="str">
            <v>63020 - Entertainment</v>
          </cell>
          <cell r="C3533" t="str">
            <v>WHS</v>
          </cell>
          <cell r="D3533" t="str">
            <v>MFG</v>
          </cell>
          <cell r="E3533" t="str">
            <v>Entertainment</v>
          </cell>
          <cell r="F3533">
            <v>-4251.6008744933197</v>
          </cell>
          <cell r="G3533">
            <v>-2810</v>
          </cell>
          <cell r="H3533">
            <v>0</v>
          </cell>
          <cell r="I3533">
            <v>0</v>
          </cell>
        </row>
        <row r="3534">
          <cell r="A3534" t="str">
            <v>66124</v>
          </cell>
          <cell r="B3534" t="str">
            <v>63020 - Entertainment - Unallowable</v>
          </cell>
          <cell r="C3534" t="str">
            <v>WHS</v>
          </cell>
          <cell r="D3534" t="str">
            <v>MFG</v>
          </cell>
          <cell r="E3534" t="str">
            <v>Entertainment - Unallowable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</row>
        <row r="3535">
          <cell r="A3535" t="str">
            <v>66125</v>
          </cell>
          <cell r="B3535" t="str">
            <v xml:space="preserve">63020 - Entertainment-Loge &amp; Luxury Box </v>
          </cell>
          <cell r="C3535" t="str">
            <v>WHS</v>
          </cell>
          <cell r="D3535" t="str">
            <v>MFG</v>
          </cell>
          <cell r="E3535" t="str">
            <v>Entertainment-Loge &amp; Luxury Box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</row>
        <row r="3536">
          <cell r="A3536" t="str">
            <v>66127</v>
          </cell>
          <cell r="B3536" t="str">
            <v>63020 - Entertain-Canada Div</v>
          </cell>
          <cell r="C3536" t="str">
            <v>WHS</v>
          </cell>
          <cell r="D3536" t="str">
            <v>MFG</v>
          </cell>
          <cell r="E3536" t="str">
            <v>Entertain-Canada Div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</row>
        <row r="3537">
          <cell r="A3537" t="str">
            <v>66134</v>
          </cell>
          <cell r="B3537" t="str">
            <v>63020 - Travel Exps/Excess</v>
          </cell>
          <cell r="C3537" t="str">
            <v>WHS</v>
          </cell>
          <cell r="D3537" t="str">
            <v>MFG</v>
          </cell>
          <cell r="E3537" t="str">
            <v>Travel Exps/Excess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</row>
        <row r="3538">
          <cell r="A3538" t="str">
            <v>66154</v>
          </cell>
          <cell r="B3538" t="str">
            <v>63020 - Training School</v>
          </cell>
          <cell r="C3538" t="str">
            <v>WHS</v>
          </cell>
          <cell r="D3538" t="str">
            <v>MFG</v>
          </cell>
          <cell r="E3538" t="str">
            <v>Training School</v>
          </cell>
          <cell r="F3538">
            <v>-29091.278136032099</v>
          </cell>
          <cell r="G3538">
            <v>-54905</v>
          </cell>
          <cell r="H3538">
            <v>0</v>
          </cell>
          <cell r="I3538">
            <v>0</v>
          </cell>
        </row>
        <row r="3539">
          <cell r="A3539" t="str">
            <v>66157</v>
          </cell>
          <cell r="B3539" t="str">
            <v>63020 - Tuition Cost</v>
          </cell>
          <cell r="C3539" t="str">
            <v>WHS</v>
          </cell>
          <cell r="D3539" t="str">
            <v>MFG</v>
          </cell>
          <cell r="E3539" t="str">
            <v>Tuition Cost</v>
          </cell>
          <cell r="F3539">
            <v>0</v>
          </cell>
          <cell r="G3539">
            <v>-3205</v>
          </cell>
          <cell r="H3539">
            <v>0</v>
          </cell>
          <cell r="I3539">
            <v>0</v>
          </cell>
        </row>
        <row r="3540">
          <cell r="A3540" t="str">
            <v>66161</v>
          </cell>
          <cell r="B3540" t="str">
            <v>63020 - Employees' Welfare Expense</v>
          </cell>
          <cell r="C3540" t="str">
            <v>WHS</v>
          </cell>
          <cell r="D3540" t="str">
            <v>MFG</v>
          </cell>
          <cell r="E3540" t="str">
            <v>Employees' Welfare Expense</v>
          </cell>
          <cell r="F3540">
            <v>-126942.31107430501</v>
          </cell>
          <cell r="G3540">
            <v>-85162</v>
          </cell>
          <cell r="H3540">
            <v>0</v>
          </cell>
          <cell r="I3540">
            <v>0</v>
          </cell>
        </row>
        <row r="3541">
          <cell r="A3541" t="str">
            <v>66171</v>
          </cell>
          <cell r="B3541" t="str">
            <v>63020 - Employee Relocation Expense</v>
          </cell>
          <cell r="C3541" t="str">
            <v>WHS</v>
          </cell>
          <cell r="D3541" t="str">
            <v>MFG</v>
          </cell>
          <cell r="E3541" t="str">
            <v>Employee Relocation Expense</v>
          </cell>
          <cell r="F3541">
            <v>-95523.25</v>
          </cell>
          <cell r="G3541">
            <v>-93202</v>
          </cell>
          <cell r="H3541">
            <v>0</v>
          </cell>
          <cell r="I3541">
            <v>0</v>
          </cell>
        </row>
        <row r="3542">
          <cell r="A3542" t="str">
            <v>66174</v>
          </cell>
          <cell r="B3542" t="str">
            <v xml:space="preserve">63020 - Employee Relocation Not Subj To </v>
          </cell>
          <cell r="C3542" t="str">
            <v>WHS</v>
          </cell>
          <cell r="D3542" t="str">
            <v>MFG</v>
          </cell>
          <cell r="E3542" t="str">
            <v>Employee Relocation Not Subj To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</row>
        <row r="3543">
          <cell r="A3543" t="str">
            <v>66184</v>
          </cell>
          <cell r="B3543" t="str">
            <v>63020 - Memberships  Dues and Subscripti</v>
          </cell>
          <cell r="C3543" t="str">
            <v>WHS</v>
          </cell>
          <cell r="D3543" t="str">
            <v>MFG</v>
          </cell>
          <cell r="E3543" t="str">
            <v>Memberships  Dues and Subscripti</v>
          </cell>
          <cell r="F3543">
            <v>-10489.6633657073</v>
          </cell>
          <cell r="G3543">
            <v>-24941</v>
          </cell>
          <cell r="H3543">
            <v>0</v>
          </cell>
          <cell r="I3543">
            <v>0</v>
          </cell>
        </row>
        <row r="3544">
          <cell r="A3544" t="str">
            <v>66187</v>
          </cell>
          <cell r="B3544" t="str">
            <v>63020 - Suggestion Awards</v>
          </cell>
          <cell r="C3544" t="str">
            <v>WHS</v>
          </cell>
          <cell r="D3544" t="str">
            <v>MFG</v>
          </cell>
          <cell r="E3544" t="str">
            <v>Suggestion Awards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</row>
        <row r="3545">
          <cell r="A3545" t="str">
            <v>66197</v>
          </cell>
          <cell r="B3545" t="str">
            <v>63020 - Miscellaneous Expense</v>
          </cell>
          <cell r="C3545" t="str">
            <v>WHS</v>
          </cell>
          <cell r="D3545" t="str">
            <v>MFG</v>
          </cell>
          <cell r="E3545" t="str">
            <v>Miscellaneous Expense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</row>
        <row r="3546">
          <cell r="A3546" t="str">
            <v>66201</v>
          </cell>
          <cell r="B3546" t="str">
            <v>63020 - Temporary Help</v>
          </cell>
          <cell r="C3546" t="str">
            <v>WHS</v>
          </cell>
          <cell r="D3546" t="str">
            <v>MFG</v>
          </cell>
          <cell r="E3546" t="str">
            <v>Temporary Help</v>
          </cell>
          <cell r="F3546">
            <v>-1815416.7528794</v>
          </cell>
          <cell r="G3546">
            <v>-1673861</v>
          </cell>
          <cell r="H3546">
            <v>0</v>
          </cell>
          <cell r="I3546">
            <v>0</v>
          </cell>
        </row>
        <row r="3547">
          <cell r="A3547" t="str">
            <v>66202</v>
          </cell>
          <cell r="B3547" t="str">
            <v>63020 - Temporary Help</v>
          </cell>
          <cell r="C3547" t="str">
            <v>WHS</v>
          </cell>
          <cell r="D3547" t="str">
            <v>MFG</v>
          </cell>
          <cell r="E3547" t="str">
            <v>Temporary Help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</row>
        <row r="3548">
          <cell r="A3548" t="str">
            <v>66203</v>
          </cell>
          <cell r="B3548" t="str">
            <v>63020 - Waste Remove/Matl Handling by Ho</v>
          </cell>
          <cell r="C3548" t="str">
            <v>WHS</v>
          </cell>
          <cell r="D3548" t="str">
            <v>MFG</v>
          </cell>
          <cell r="E3548" t="str">
            <v>Waste Remove/Matl Handling by Ho</v>
          </cell>
          <cell r="F3548">
            <v>-1871.3718183738299</v>
          </cell>
          <cell r="G3548">
            <v>-2409</v>
          </cell>
          <cell r="H3548">
            <v>0</v>
          </cell>
          <cell r="I3548">
            <v>0</v>
          </cell>
        </row>
        <row r="3549">
          <cell r="A3549" t="str">
            <v>66207</v>
          </cell>
          <cell r="B3549" t="str">
            <v>63020 - Misc Medical Exam Expense</v>
          </cell>
          <cell r="C3549" t="str">
            <v>WHS</v>
          </cell>
          <cell r="D3549" t="str">
            <v>MFG</v>
          </cell>
          <cell r="E3549" t="str">
            <v>Misc Medical Exam Expense</v>
          </cell>
          <cell r="F3549">
            <v>-1375.3641328246799</v>
          </cell>
          <cell r="G3549">
            <v>-2963</v>
          </cell>
          <cell r="H3549">
            <v>0</v>
          </cell>
          <cell r="I3549">
            <v>0</v>
          </cell>
        </row>
        <row r="3550">
          <cell r="A3550" t="str">
            <v>66211</v>
          </cell>
          <cell r="B3550" t="str">
            <v>63020 - Recruiting Expense</v>
          </cell>
          <cell r="C3550" t="str">
            <v>WHS</v>
          </cell>
          <cell r="D3550" t="str">
            <v>MFG</v>
          </cell>
          <cell r="E3550" t="str">
            <v>Recruiting Expense</v>
          </cell>
          <cell r="F3550">
            <v>-26761.781338970501</v>
          </cell>
          <cell r="G3550">
            <v>-47800</v>
          </cell>
          <cell r="H3550">
            <v>0</v>
          </cell>
          <cell r="I3550">
            <v>0</v>
          </cell>
        </row>
        <row r="3551">
          <cell r="A3551" t="str">
            <v>66214</v>
          </cell>
          <cell r="B3551" t="str">
            <v>63020 - Pre-Employment Expense</v>
          </cell>
          <cell r="C3551" t="str">
            <v>WHS</v>
          </cell>
          <cell r="D3551" t="str">
            <v>MFG</v>
          </cell>
          <cell r="E3551" t="str">
            <v>Pre-Employment Expense</v>
          </cell>
          <cell r="F3551">
            <v>-7646.2</v>
          </cell>
          <cell r="G3551">
            <v>-6679</v>
          </cell>
          <cell r="H3551">
            <v>0</v>
          </cell>
          <cell r="I3551">
            <v>0</v>
          </cell>
        </row>
        <row r="3552">
          <cell r="A3552" t="str">
            <v>66251</v>
          </cell>
          <cell r="B3552" t="str">
            <v>63020 - Undistributed Freight</v>
          </cell>
          <cell r="C3552" t="str">
            <v>WHS</v>
          </cell>
          <cell r="D3552" t="str">
            <v>MFG</v>
          </cell>
          <cell r="E3552" t="str">
            <v>Undistributed Freight</v>
          </cell>
          <cell r="F3552">
            <v>-11968655.4915419</v>
          </cell>
          <cell r="G3552">
            <v>-19749828</v>
          </cell>
          <cell r="H3552">
            <v>0</v>
          </cell>
          <cell r="I3552">
            <v>0</v>
          </cell>
        </row>
        <row r="3553">
          <cell r="A3553" t="str">
            <v>66252</v>
          </cell>
          <cell r="B3553" t="str">
            <v>63020 - Misc-Freight Charge-Insurance Re</v>
          </cell>
          <cell r="C3553" t="str">
            <v>WHS</v>
          </cell>
          <cell r="D3553" t="str">
            <v>MFG</v>
          </cell>
          <cell r="E3553" t="str">
            <v>Misc-Freight Charge-Insurance Re</v>
          </cell>
          <cell r="F3553">
            <v>76346.1454389141</v>
          </cell>
          <cell r="G3553">
            <v>125250</v>
          </cell>
          <cell r="H3553">
            <v>0</v>
          </cell>
          <cell r="I3553">
            <v>0</v>
          </cell>
        </row>
        <row r="3554">
          <cell r="A3554" t="str">
            <v>66254</v>
          </cell>
          <cell r="B3554" t="str">
            <v>63020 - Containers To Be Returned To Ven</v>
          </cell>
          <cell r="C3554" t="str">
            <v>WHS</v>
          </cell>
          <cell r="D3554" t="str">
            <v>MFG</v>
          </cell>
          <cell r="E3554" t="str">
            <v>Containers To Be Returned To Ven</v>
          </cell>
          <cell r="F3554">
            <v>0</v>
          </cell>
          <cell r="G3554">
            <v>-216797</v>
          </cell>
          <cell r="H3554">
            <v>0</v>
          </cell>
          <cell r="I3554">
            <v>0</v>
          </cell>
        </row>
        <row r="3555">
          <cell r="A3555" t="str">
            <v>66256</v>
          </cell>
          <cell r="B3555" t="str">
            <v>63020 - Misc-Premium Freight</v>
          </cell>
          <cell r="C3555" t="str">
            <v>WHS</v>
          </cell>
          <cell r="D3555" t="str">
            <v>MFG</v>
          </cell>
          <cell r="E3555" t="str">
            <v>Misc-Premium Freight</v>
          </cell>
          <cell r="F3555">
            <v>-22973.340898434701</v>
          </cell>
          <cell r="G3555">
            <v>-121111</v>
          </cell>
          <cell r="H3555">
            <v>0</v>
          </cell>
          <cell r="I3555">
            <v>0</v>
          </cell>
        </row>
        <row r="3556">
          <cell r="A3556" t="str">
            <v>66301</v>
          </cell>
          <cell r="B3556" t="str">
            <v>63020 - Meetings</v>
          </cell>
          <cell r="C3556" t="str">
            <v>WHS</v>
          </cell>
          <cell r="D3556" t="str">
            <v>MFG</v>
          </cell>
          <cell r="E3556" t="str">
            <v>Meetings</v>
          </cell>
          <cell r="F3556">
            <v>-2660.5839805887499</v>
          </cell>
          <cell r="G3556">
            <v>-13512</v>
          </cell>
          <cell r="H3556">
            <v>0</v>
          </cell>
          <cell r="I3556">
            <v>0</v>
          </cell>
        </row>
        <row r="3557">
          <cell r="A3557" t="str">
            <v>66331</v>
          </cell>
          <cell r="B3557" t="str">
            <v>63020 - Postage</v>
          </cell>
          <cell r="C3557" t="str">
            <v>WHS</v>
          </cell>
          <cell r="D3557" t="str">
            <v>MFG</v>
          </cell>
          <cell r="E3557" t="str">
            <v>Postage</v>
          </cell>
          <cell r="F3557">
            <v>-26958.6166019097</v>
          </cell>
          <cell r="G3557">
            <v>-11623</v>
          </cell>
          <cell r="H3557">
            <v>0</v>
          </cell>
          <cell r="I3557">
            <v>0</v>
          </cell>
        </row>
        <row r="3558">
          <cell r="A3558" t="str">
            <v>66337</v>
          </cell>
          <cell r="B3558" t="str">
            <v>63020 - Contributions Made Directly By D</v>
          </cell>
          <cell r="C3558" t="str">
            <v>WHS</v>
          </cell>
          <cell r="D3558" t="str">
            <v>MFG</v>
          </cell>
          <cell r="E3558" t="str">
            <v>Contributions Made Directly By D</v>
          </cell>
          <cell r="F3558">
            <v>-1800</v>
          </cell>
          <cell r="G3558">
            <v>-2003</v>
          </cell>
          <cell r="H3558">
            <v>0</v>
          </cell>
          <cell r="I3558">
            <v>0</v>
          </cell>
        </row>
        <row r="3559">
          <cell r="A3559" t="str">
            <v>66354</v>
          </cell>
          <cell r="B3559" t="str">
            <v>63020 - Company Car Expense</v>
          </cell>
          <cell r="C3559" t="str">
            <v>WHS</v>
          </cell>
          <cell r="D3559" t="str">
            <v>MFG</v>
          </cell>
          <cell r="E3559" t="str">
            <v>Company Car Expense</v>
          </cell>
          <cell r="F3559">
            <v>-51616.698532213697</v>
          </cell>
          <cell r="G3559">
            <v>-56676</v>
          </cell>
          <cell r="H3559">
            <v>0</v>
          </cell>
          <cell r="I3559">
            <v>0</v>
          </cell>
        </row>
        <row r="3560">
          <cell r="A3560" t="str">
            <v>66371</v>
          </cell>
          <cell r="B3560" t="str">
            <v>63020 - Misc-Group Admin EIC</v>
          </cell>
          <cell r="C3560" t="str">
            <v>WHS</v>
          </cell>
          <cell r="D3560" t="str">
            <v>MFG</v>
          </cell>
          <cell r="E3560" t="str">
            <v>Misc-Group Admin EIC</v>
          </cell>
          <cell r="F3560">
            <v>-85767.049174676897</v>
          </cell>
          <cell r="G3560">
            <v>0</v>
          </cell>
          <cell r="H3560">
            <v>0</v>
          </cell>
          <cell r="I3560">
            <v>0</v>
          </cell>
        </row>
        <row r="3561">
          <cell r="A3561" t="str">
            <v>66374</v>
          </cell>
          <cell r="B3561" t="str">
            <v>63020 - Policy and Penalty Expense</v>
          </cell>
          <cell r="C3561" t="str">
            <v>WHS</v>
          </cell>
          <cell r="D3561" t="str">
            <v>MFG</v>
          </cell>
          <cell r="E3561" t="str">
            <v>Policy and Penalty Expense</v>
          </cell>
          <cell r="F3561">
            <v>0</v>
          </cell>
          <cell r="G3561">
            <v>-41</v>
          </cell>
          <cell r="H3561">
            <v>0</v>
          </cell>
          <cell r="I3561">
            <v>0</v>
          </cell>
        </row>
        <row r="3562">
          <cell r="A3562" t="str">
            <v>66377</v>
          </cell>
          <cell r="B3562" t="str">
            <v>63020 - Institutional and Product Public</v>
          </cell>
          <cell r="C3562" t="str">
            <v>WHS</v>
          </cell>
          <cell r="D3562" t="str">
            <v>MFG</v>
          </cell>
          <cell r="E3562" t="str">
            <v>Institutional and Product Public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</row>
        <row r="3563">
          <cell r="A3563" t="str">
            <v>66378</v>
          </cell>
          <cell r="B3563" t="str">
            <v>63020 - Miscellaneous Promotional Expens</v>
          </cell>
          <cell r="C3563" t="str">
            <v>WHS</v>
          </cell>
          <cell r="D3563" t="str">
            <v>MFG</v>
          </cell>
          <cell r="E3563" t="str">
            <v>Miscellaneous Promotional Expens</v>
          </cell>
          <cell r="F3563">
            <v>2.4805162622639001</v>
          </cell>
          <cell r="G3563">
            <v>-2778</v>
          </cell>
          <cell r="H3563">
            <v>0</v>
          </cell>
          <cell r="I3563">
            <v>0</v>
          </cell>
        </row>
        <row r="3564">
          <cell r="A3564" t="str">
            <v>66396</v>
          </cell>
          <cell r="B3564" t="str">
            <v>63020 - Misc - Other Expense Unallowable</v>
          </cell>
          <cell r="C3564" t="str">
            <v>WHS</v>
          </cell>
          <cell r="D3564" t="str">
            <v>MFG</v>
          </cell>
          <cell r="E3564" t="str">
            <v>Misc - Other Expense Unallowable</v>
          </cell>
          <cell r="F3564">
            <v>-10467.9813265498</v>
          </cell>
          <cell r="G3564">
            <v>-11787</v>
          </cell>
          <cell r="H3564">
            <v>0</v>
          </cell>
          <cell r="I3564">
            <v>0</v>
          </cell>
        </row>
        <row r="3565">
          <cell r="A3565" t="str">
            <v>66397</v>
          </cell>
          <cell r="B3565" t="str">
            <v>63020 - Misc - Other Expense Unallowable</v>
          </cell>
          <cell r="C3565" t="str">
            <v>WHS</v>
          </cell>
          <cell r="D3565" t="str">
            <v>MFG</v>
          </cell>
          <cell r="E3565" t="str">
            <v>Misc - Other Expense Unallowable</v>
          </cell>
          <cell r="F3565">
            <v>-1605.7946908724</v>
          </cell>
          <cell r="G3565">
            <v>0</v>
          </cell>
          <cell r="H3565">
            <v>0</v>
          </cell>
          <cell r="I3565">
            <v>0</v>
          </cell>
        </row>
        <row r="3566">
          <cell r="A3566" t="str">
            <v>66398</v>
          </cell>
          <cell r="B3566" t="str">
            <v>63020 - Misc Expense</v>
          </cell>
          <cell r="C3566" t="str">
            <v>WHS</v>
          </cell>
          <cell r="D3566" t="str">
            <v>MFG</v>
          </cell>
          <cell r="E3566" t="str">
            <v>Misc Expense</v>
          </cell>
          <cell r="F3566">
            <v>-54511.443768150501</v>
          </cell>
          <cell r="G3566">
            <v>-42669</v>
          </cell>
          <cell r="H3566">
            <v>0</v>
          </cell>
          <cell r="I3566">
            <v>0</v>
          </cell>
        </row>
        <row r="3567">
          <cell r="A3567" t="str">
            <v>66399</v>
          </cell>
          <cell r="B3567" t="str">
            <v>63020 - Misc-Other Expense</v>
          </cell>
          <cell r="C3567" t="str">
            <v>WHS</v>
          </cell>
          <cell r="D3567" t="str">
            <v>MFG</v>
          </cell>
          <cell r="E3567" t="str">
            <v>Misc-Other Expense</v>
          </cell>
          <cell r="F3567">
            <v>866077.40308287903</v>
          </cell>
          <cell r="G3567">
            <v>-165254</v>
          </cell>
          <cell r="H3567">
            <v>0</v>
          </cell>
          <cell r="I3567">
            <v>0</v>
          </cell>
        </row>
        <row r="3568">
          <cell r="A3568" t="str">
            <v>67101</v>
          </cell>
          <cell r="B3568" t="str">
            <v>63020 - Corporate Central Services</v>
          </cell>
          <cell r="C3568" t="str">
            <v>WHS</v>
          </cell>
          <cell r="D3568" t="str">
            <v>MFG</v>
          </cell>
          <cell r="E3568" t="str">
            <v>Corporate Central Services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</row>
        <row r="3569">
          <cell r="A3569" t="str">
            <v>67114</v>
          </cell>
          <cell r="B3569" t="str">
            <v>63020 - Operations Interco/IC Info Sys D</v>
          </cell>
          <cell r="C3569" t="str">
            <v>WHS</v>
          </cell>
          <cell r="D3569" t="str">
            <v>MFG</v>
          </cell>
          <cell r="E3569" t="str">
            <v>Operations Interco/IC Info Sys D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</row>
        <row r="3570">
          <cell r="A3570" t="str">
            <v>67117</v>
          </cell>
          <cell r="B3570" t="str">
            <v>63020 - Intercompany Data Processing Cha</v>
          </cell>
          <cell r="C3570" t="str">
            <v>WHS</v>
          </cell>
          <cell r="D3570" t="str">
            <v>MFG</v>
          </cell>
          <cell r="E3570" t="str">
            <v>Intercompany Data Processing Cha</v>
          </cell>
          <cell r="F3570">
            <v>0</v>
          </cell>
          <cell r="G3570">
            <v>-33051</v>
          </cell>
          <cell r="H3570">
            <v>0</v>
          </cell>
          <cell r="I3570">
            <v>0</v>
          </cell>
        </row>
        <row r="3571">
          <cell r="A3571" t="str">
            <v>67141</v>
          </cell>
          <cell r="B3571" t="str">
            <v>63020 - IC-Shared SVC Cnter Inc from Cha</v>
          </cell>
          <cell r="C3571" t="str">
            <v>WHS</v>
          </cell>
          <cell r="D3571" t="str">
            <v>MFG</v>
          </cell>
          <cell r="E3571" t="str">
            <v>IC-Shared SVC Cnter Inc from Cha</v>
          </cell>
          <cell r="F3571">
            <v>4060090.74060327</v>
          </cell>
          <cell r="G3571">
            <v>5675907</v>
          </cell>
          <cell r="H3571">
            <v>0</v>
          </cell>
          <cell r="I3571">
            <v>0</v>
          </cell>
        </row>
        <row r="3572">
          <cell r="A3572" t="str">
            <v>67142</v>
          </cell>
          <cell r="B3572" t="str">
            <v>63020 - Corp IT Project Expense</v>
          </cell>
          <cell r="C3572" t="str">
            <v>WHS</v>
          </cell>
          <cell r="D3572" t="str">
            <v>MFG</v>
          </cell>
          <cell r="E3572" t="str">
            <v>Corp IT Project Expense</v>
          </cell>
          <cell r="F3572">
            <v>-282.81</v>
          </cell>
          <cell r="G3572">
            <v>0</v>
          </cell>
          <cell r="H3572">
            <v>0</v>
          </cell>
          <cell r="I3572">
            <v>0</v>
          </cell>
        </row>
        <row r="3573">
          <cell r="A3573" t="str">
            <v>67144</v>
          </cell>
          <cell r="B3573" t="str">
            <v>63020 - Regional Or Operational Hq Expen</v>
          </cell>
          <cell r="C3573" t="str">
            <v>WHS</v>
          </cell>
          <cell r="D3573" t="str">
            <v>MFG</v>
          </cell>
          <cell r="E3573" t="str">
            <v>Regional Or Operational Hq Expen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</row>
        <row r="3574">
          <cell r="A3574" t="str">
            <v>67164</v>
          </cell>
          <cell r="B3574" t="str">
            <v>63020 - Allocated Credits</v>
          </cell>
          <cell r="C3574" t="str">
            <v>WHS</v>
          </cell>
          <cell r="D3574" t="str">
            <v>MFG</v>
          </cell>
          <cell r="E3574" t="str">
            <v>Allocated Credits</v>
          </cell>
          <cell r="F3574">
            <v>9246136.2774529196</v>
          </cell>
          <cell r="G3574">
            <v>21207135</v>
          </cell>
          <cell r="H3574">
            <v>0</v>
          </cell>
          <cell r="I3574">
            <v>0</v>
          </cell>
        </row>
        <row r="3575">
          <cell r="A3575" t="str">
            <v>67171</v>
          </cell>
          <cell r="B3575" t="str">
            <v>63020 - IC-Non-Ops Inc for Charge to Non</v>
          </cell>
          <cell r="C3575" t="str">
            <v>WHS</v>
          </cell>
          <cell r="D3575" t="str">
            <v>MFG</v>
          </cell>
          <cell r="E3575" t="str">
            <v>IC-Non-Ops Inc for Charge to Non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</row>
        <row r="3576">
          <cell r="A3576" t="str">
            <v>67181</v>
          </cell>
          <cell r="B3576" t="str">
            <v>63020 - Intra-dept Inc for Charge within</v>
          </cell>
          <cell r="C3576" t="str">
            <v>WHS</v>
          </cell>
          <cell r="D3576" t="str">
            <v>MFG</v>
          </cell>
          <cell r="E3576" t="str">
            <v>Intra-dept Inc for Charge within</v>
          </cell>
          <cell r="F3576">
            <v>-440698.69013208098</v>
          </cell>
          <cell r="G3576">
            <v>-743785</v>
          </cell>
          <cell r="H3576">
            <v>0</v>
          </cell>
          <cell r="I3576">
            <v>0</v>
          </cell>
        </row>
        <row r="3577">
          <cell r="A3577" t="str">
            <v>67182</v>
          </cell>
          <cell r="B3577" t="str">
            <v>63020 - IC-Ops Exp for Charge from Non-O</v>
          </cell>
          <cell r="C3577" t="str">
            <v>WHS</v>
          </cell>
          <cell r="D3577" t="str">
            <v>MFG</v>
          </cell>
          <cell r="E3577" t="str">
            <v>IC-Ops Exp for Charge from Non-O</v>
          </cell>
          <cell r="F3577">
            <v>-37816.655357871299</v>
          </cell>
          <cell r="G3577">
            <v>-535556</v>
          </cell>
          <cell r="H3577">
            <v>0</v>
          </cell>
          <cell r="I3577">
            <v>0</v>
          </cell>
        </row>
        <row r="3578">
          <cell r="A3578" t="str">
            <v>67183</v>
          </cell>
          <cell r="B3578" t="str">
            <v>63020 - IC-Non-Ops Inc for Charge to Opn</v>
          </cell>
          <cell r="C3578" t="str">
            <v>WHS</v>
          </cell>
          <cell r="D3578" t="str">
            <v>MFG</v>
          </cell>
          <cell r="E3578" t="str">
            <v>IC-Non-Ops Inc for Charge to Opn</v>
          </cell>
          <cell r="F3578">
            <v>95879.863093181702</v>
          </cell>
          <cell r="G3578">
            <v>150161</v>
          </cell>
          <cell r="H3578">
            <v>0</v>
          </cell>
          <cell r="I3578">
            <v>0</v>
          </cell>
        </row>
        <row r="3579">
          <cell r="A3579" t="str">
            <v>67188</v>
          </cell>
          <cell r="B3579" t="str">
            <v>63020 - IC-Europe SCM Expense from IHQ</v>
          </cell>
          <cell r="C3579" t="str">
            <v>WHS</v>
          </cell>
          <cell r="D3579" t="str">
            <v>MFG</v>
          </cell>
          <cell r="E3579" t="str">
            <v>IC-Europe SCM Expense from IHQ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</row>
        <row r="3580">
          <cell r="A3580" t="str">
            <v>67189</v>
          </cell>
          <cell r="B3580" t="str">
            <v>63020 - IC-IHQ Chargeout of Europe SCM</v>
          </cell>
          <cell r="C3580" t="str">
            <v>WHS</v>
          </cell>
          <cell r="D3580" t="str">
            <v>MFG</v>
          </cell>
          <cell r="E3580" t="str">
            <v>IC-IHQ Chargeout of Europe SCM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</row>
        <row r="3581">
          <cell r="A3581" t="str">
            <v>67190</v>
          </cell>
          <cell r="B3581" t="str">
            <v>63020 - Corp IT Telecom-Exp</v>
          </cell>
          <cell r="C3581" t="str">
            <v>WHS</v>
          </cell>
          <cell r="D3581" t="str">
            <v>MFG</v>
          </cell>
          <cell r="E3581" t="str">
            <v>Corp IT Telecom-Exp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</row>
        <row r="3582">
          <cell r="A3582" t="str">
            <v>67195</v>
          </cell>
          <cell r="B3582" t="str">
            <v>63020 - Corp IT General Expense</v>
          </cell>
          <cell r="C3582" t="str">
            <v>WHS</v>
          </cell>
          <cell r="D3582" t="str">
            <v>MFG</v>
          </cell>
          <cell r="E3582" t="str">
            <v>Corp IT General Expense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</row>
        <row r="3583">
          <cell r="A3583" t="str">
            <v>67201</v>
          </cell>
          <cell r="B3583" t="str">
            <v>63020 - Corporate Central Services</v>
          </cell>
          <cell r="C3583" t="str">
            <v>WHS</v>
          </cell>
          <cell r="D3583" t="str">
            <v>MFG</v>
          </cell>
          <cell r="E3583" t="str">
            <v>Corporate Central Services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</row>
        <row r="3584">
          <cell r="A3584" t="str">
            <v>67214</v>
          </cell>
          <cell r="B3584" t="str">
            <v>63020 - Operations Interco</v>
          </cell>
          <cell r="C3584" t="str">
            <v>WHS</v>
          </cell>
          <cell r="D3584" t="str">
            <v>MFG</v>
          </cell>
          <cell r="E3584" t="str">
            <v>Operations Interco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</row>
        <row r="3585">
          <cell r="A3585" t="str">
            <v>67217</v>
          </cell>
          <cell r="B3585" t="str">
            <v>63020 - Intercompany Data Processing Cha</v>
          </cell>
          <cell r="C3585" t="str">
            <v>WHS</v>
          </cell>
          <cell r="D3585" t="str">
            <v>MFG</v>
          </cell>
          <cell r="E3585" t="str">
            <v>Intercompany Data Processing Cha</v>
          </cell>
          <cell r="F3585">
            <v>-21325.124417388601</v>
          </cell>
          <cell r="G3585">
            <v>0</v>
          </cell>
          <cell r="H3585">
            <v>0</v>
          </cell>
          <cell r="I3585">
            <v>0</v>
          </cell>
        </row>
        <row r="3586">
          <cell r="A3586" t="str">
            <v>67241</v>
          </cell>
          <cell r="B3586" t="str">
            <v>63020 - IC-Exp Rcvd from Shared SVC CNTR</v>
          </cell>
          <cell r="C3586" t="str">
            <v>WHS</v>
          </cell>
          <cell r="D3586" t="str">
            <v>MFG</v>
          </cell>
          <cell r="E3586" t="str">
            <v>IC-Exp Rcvd from Shared SVC CNTR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</row>
        <row r="3587">
          <cell r="A3587" t="str">
            <v>67244</v>
          </cell>
          <cell r="B3587" t="str">
            <v>63020 - HQ Expense</v>
          </cell>
          <cell r="C3587" t="str">
            <v>WHS</v>
          </cell>
          <cell r="D3587" t="str">
            <v>MFG</v>
          </cell>
          <cell r="E3587" t="str">
            <v>HQ Expense</v>
          </cell>
          <cell r="F3587">
            <v>913041.50664602895</v>
          </cell>
          <cell r="G3587">
            <v>1591933</v>
          </cell>
          <cell r="H3587">
            <v>0</v>
          </cell>
          <cell r="I3587">
            <v>0</v>
          </cell>
        </row>
        <row r="3588">
          <cell r="A3588" t="str">
            <v>67264</v>
          </cell>
          <cell r="B3588" t="str">
            <v>63020 - Allocated Charges</v>
          </cell>
          <cell r="C3588" t="str">
            <v>WHS</v>
          </cell>
          <cell r="D3588" t="str">
            <v>MFG</v>
          </cell>
          <cell r="E3588" t="str">
            <v>Allocated Charges</v>
          </cell>
          <cell r="F3588">
            <v>-7701434.7909787903</v>
          </cell>
          <cell r="G3588">
            <v>-18814861</v>
          </cell>
          <cell r="H3588">
            <v>0</v>
          </cell>
          <cell r="I3588">
            <v>0</v>
          </cell>
        </row>
        <row r="3589">
          <cell r="A3589" t="str">
            <v>67271</v>
          </cell>
          <cell r="B3589" t="str">
            <v>63020 - IC-Non-Ops Exp for Charge from N</v>
          </cell>
          <cell r="C3589" t="str">
            <v>WHS</v>
          </cell>
          <cell r="D3589" t="str">
            <v>MFG</v>
          </cell>
          <cell r="E3589" t="str">
            <v>IC-Non-Ops Exp for Charge from N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</row>
        <row r="3590">
          <cell r="A3590" t="str">
            <v>67281</v>
          </cell>
          <cell r="B3590" t="str">
            <v>63020 - Intra-Dept Exp for Charge within</v>
          </cell>
          <cell r="C3590" t="str">
            <v>WHS</v>
          </cell>
          <cell r="D3590" t="str">
            <v>MFG</v>
          </cell>
          <cell r="E3590" t="str">
            <v>Intra-Dept Exp for Charge within</v>
          </cell>
          <cell r="F3590">
            <v>-0.09</v>
          </cell>
          <cell r="G3590">
            <v>0</v>
          </cell>
          <cell r="H3590">
            <v>0</v>
          </cell>
          <cell r="I3590">
            <v>0</v>
          </cell>
        </row>
        <row r="3591">
          <cell r="A3591" t="str">
            <v>68301</v>
          </cell>
          <cell r="B3591" t="str">
            <v>63020 - Expense Absorbed</v>
          </cell>
          <cell r="C3591" t="str">
            <v>WHS</v>
          </cell>
          <cell r="D3591" t="str">
            <v>MFG</v>
          </cell>
          <cell r="E3591" t="str">
            <v>Expense Absorbed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</row>
        <row r="3592">
          <cell r="A3592" t="str">
            <v>70017</v>
          </cell>
          <cell r="B3592" t="str">
            <v>77400 - Pension Lump Sum Nonop COS Charg</v>
          </cell>
          <cell r="C3592" t="str">
            <v>ALLCUSTOM1</v>
          </cell>
          <cell r="E3592" t="str">
            <v>Pension Lump Sum Nonop COS Charg</v>
          </cell>
          <cell r="F3592">
            <v>0</v>
          </cell>
          <cell r="G3592">
            <v>0</v>
          </cell>
          <cell r="H3592">
            <v>0</v>
          </cell>
          <cell r="I3592">
            <v>-8181547</v>
          </cell>
        </row>
        <row r="3593">
          <cell r="A3593" t="str">
            <v>70018</v>
          </cell>
          <cell r="B3593" t="str">
            <v>77400 - EBC Charge Nonoperating COS Char</v>
          </cell>
          <cell r="C3593" t="str">
            <v>ALLCUSTOM1</v>
          </cell>
          <cell r="E3593" t="str">
            <v>EBC Charge Nonoperating COS Char</v>
          </cell>
          <cell r="F3593">
            <v>0</v>
          </cell>
          <cell r="G3593">
            <v>0</v>
          </cell>
          <cell r="H3593">
            <v>-1146677.18</v>
          </cell>
          <cell r="I3593">
            <v>-2088444</v>
          </cell>
        </row>
        <row r="3594">
          <cell r="A3594" t="str">
            <v>70019</v>
          </cell>
          <cell r="B3594" t="str">
            <v xml:space="preserve">77400 - Salary Vacation Accrl Nonop COS </v>
          </cell>
          <cell r="C3594" t="str">
            <v>ALLCUSTOM1</v>
          </cell>
          <cell r="E3594" t="str">
            <v>Salary Vacation Accrl Nonop COS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</row>
        <row r="3595">
          <cell r="A3595" t="str">
            <v>70020</v>
          </cell>
          <cell r="B3595" t="str">
            <v>77400 - Operations Allocations to Operat</v>
          </cell>
          <cell r="C3595" t="str">
            <v>ALLCUSTOM1</v>
          </cell>
          <cell r="E3595" t="str">
            <v>Operations Allocations to Operat</v>
          </cell>
          <cell r="F3595">
            <v>10098.853898907</v>
          </cell>
          <cell r="G3595">
            <v>-78474</v>
          </cell>
          <cell r="H3595">
            <v>0</v>
          </cell>
          <cell r="I3595">
            <v>0</v>
          </cell>
        </row>
        <row r="3596">
          <cell r="A3596" t="str">
            <v>70021</v>
          </cell>
          <cell r="B3596" t="str">
            <v>77400 - FAS 87 Nonoperating COS Charges</v>
          </cell>
          <cell r="C3596" t="str">
            <v>ALLCUSTOM1</v>
          </cell>
          <cell r="E3596" t="str">
            <v>FAS 87 Nonoperating COS Charges</v>
          </cell>
          <cell r="F3596">
            <v>0</v>
          </cell>
          <cell r="G3596">
            <v>0</v>
          </cell>
          <cell r="H3596">
            <v>0</v>
          </cell>
          <cell r="I3596">
            <v>-19631528</v>
          </cell>
        </row>
        <row r="3597">
          <cell r="A3597" t="str">
            <v>70022</v>
          </cell>
          <cell r="B3597" t="str">
            <v>77400 - FAS 106 Nonoperating COS Charges</v>
          </cell>
          <cell r="C3597" t="str">
            <v>ALLCUSTOM1</v>
          </cell>
          <cell r="E3597" t="str">
            <v>FAS 106 Nonoperating COS Charges</v>
          </cell>
          <cell r="F3597">
            <v>0</v>
          </cell>
          <cell r="G3597">
            <v>-23951</v>
          </cell>
          <cell r="H3597">
            <v>0</v>
          </cell>
          <cell r="I3597">
            <v>-36350498</v>
          </cell>
        </row>
        <row r="3598">
          <cell r="A3598" t="str">
            <v>70025</v>
          </cell>
          <cell r="B3598" t="str">
            <v>77400 - Nonoperating Allocation to Opera</v>
          </cell>
          <cell r="C3598" t="str">
            <v>ALLCUSTOM1</v>
          </cell>
          <cell r="E3598" t="str">
            <v>Nonoperating Allocation to Opera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</row>
        <row r="3599">
          <cell r="A3599" t="str">
            <v>70035</v>
          </cell>
          <cell r="B3599" t="str">
            <v>77400 - S&amp;O Amortization Nonop COS Charg</v>
          </cell>
          <cell r="C3599" t="str">
            <v>ALLCUSTOM1</v>
          </cell>
          <cell r="E3599" t="str">
            <v>S&amp;O Amortization Nonop COS Charg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</row>
        <row r="3600">
          <cell r="A3600" t="str">
            <v>70040</v>
          </cell>
          <cell r="B3600" t="str">
            <v>77400 - Intraunit Service Income Contra</v>
          </cell>
          <cell r="C3600" t="str">
            <v>ALLCUSTOM1</v>
          </cell>
          <cell r="E3600" t="str">
            <v>Intraunit Service Income Contra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</row>
        <row r="3601">
          <cell r="A3601" t="str">
            <v>70050</v>
          </cell>
          <cell r="B3601" t="str">
            <v>77400 - Intraunit Service Expense Contra</v>
          </cell>
          <cell r="C3601" t="str">
            <v>ALLCUSTOM1</v>
          </cell>
          <cell r="E3601" t="str">
            <v>Intraunit Service Expense Contra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</row>
        <row r="3602">
          <cell r="A3602" t="str">
            <v>70060</v>
          </cell>
          <cell r="B3602" t="str">
            <v>77400 - Amort of Captlzd Int/Accelerated</v>
          </cell>
          <cell r="C3602" t="str">
            <v>ALLCUSTOM1</v>
          </cell>
          <cell r="E3602" t="str">
            <v>Amort of Captlzd Int/Accelerated</v>
          </cell>
          <cell r="F3602">
            <v>0</v>
          </cell>
          <cell r="G3602">
            <v>0</v>
          </cell>
          <cell r="H3602">
            <v>-6674340.6399999997</v>
          </cell>
          <cell r="I3602">
            <v>-10333068</v>
          </cell>
        </row>
        <row r="3603">
          <cell r="A3603" t="str">
            <v>70070</v>
          </cell>
          <cell r="B3603" t="str">
            <v>77400 - Misc Deduct To Mfg</v>
          </cell>
          <cell r="C3603" t="str">
            <v>ALLCUSTOM1</v>
          </cell>
          <cell r="E3603" t="str">
            <v>Misc Deduct To Mfg</v>
          </cell>
          <cell r="F3603">
            <v>-874970.01676666096</v>
          </cell>
          <cell r="G3603">
            <v>-1443446</v>
          </cell>
          <cell r="H3603">
            <v>-740782.68</v>
          </cell>
          <cell r="I3603">
            <v>-2692096</v>
          </cell>
        </row>
        <row r="3604">
          <cell r="A3604" t="str">
            <v>70075</v>
          </cell>
          <cell r="B3604" t="str">
            <v>77400 - Elim Profit Margin in IC Sale-In</v>
          </cell>
          <cell r="C3604" t="str">
            <v>ALLCUSTOM1</v>
          </cell>
          <cell r="E3604" t="str">
            <v>Elim Profit Margin in IC Sale-In</v>
          </cell>
          <cell r="F3604">
            <v>-131787.26</v>
          </cell>
          <cell r="G3604">
            <v>0</v>
          </cell>
          <cell r="H3604">
            <v>0</v>
          </cell>
          <cell r="I3604">
            <v>-18381</v>
          </cell>
        </row>
        <row r="3605">
          <cell r="A3605" t="str">
            <v>70080</v>
          </cell>
          <cell r="B3605" t="str">
            <v>77400 - Lifo Reserve Adjs</v>
          </cell>
          <cell r="C3605" t="str">
            <v>ALLCUSTOM1</v>
          </cell>
          <cell r="E3605" t="str">
            <v>Lifo Reserve Adjs</v>
          </cell>
          <cell r="F3605">
            <v>0</v>
          </cell>
          <cell r="G3605">
            <v>0</v>
          </cell>
          <cell r="H3605">
            <v>-8725000</v>
          </cell>
          <cell r="I3605">
            <v>-27898000</v>
          </cell>
        </row>
        <row r="3606">
          <cell r="A3606" t="str">
            <v>70110</v>
          </cell>
          <cell r="B3606" t="str">
            <v>77800 - Amortization of Goodwill</v>
          </cell>
          <cell r="C3606" t="str">
            <v>ALLCUSTOM1</v>
          </cell>
          <cell r="E3606" t="str">
            <v>Amortization of Goodwill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</row>
        <row r="3607">
          <cell r="A3607" t="str">
            <v>70120</v>
          </cell>
          <cell r="B3607" t="str">
            <v>77800 - Tang Step-Up Value</v>
          </cell>
          <cell r="C3607" t="str">
            <v>ALLCUSTOM1</v>
          </cell>
          <cell r="E3607" t="str">
            <v>Tang Step-Up Value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</row>
        <row r="3608">
          <cell r="A3608" t="str">
            <v>70130</v>
          </cell>
          <cell r="B3608" t="str">
            <v>77800 - Intang Step-Up Value</v>
          </cell>
          <cell r="C3608" t="str">
            <v>ALLCUSTOM1</v>
          </cell>
          <cell r="E3608" t="str">
            <v>Intang Step-Up Value</v>
          </cell>
          <cell r="F3608">
            <v>-149227.722678313</v>
          </cell>
          <cell r="G3608">
            <v>-418780</v>
          </cell>
          <cell r="H3608">
            <v>-96052102.8168208</v>
          </cell>
          <cell r="I3608">
            <v>-188221822</v>
          </cell>
        </row>
        <row r="3609">
          <cell r="A3609" t="str">
            <v>70205</v>
          </cell>
          <cell r="C3609" t="str">
            <v>ALLCUSTOM1</v>
          </cell>
          <cell r="F3609">
            <v>10199675.9685727</v>
          </cell>
          <cell r="G3609">
            <v>0</v>
          </cell>
          <cell r="H3609">
            <v>-8870788.29506547</v>
          </cell>
          <cell r="I3609">
            <v>0</v>
          </cell>
        </row>
        <row r="3610">
          <cell r="A3610" t="str">
            <v>70210</v>
          </cell>
          <cell r="B3610" t="str">
            <v>77300 - ESIP/OIP</v>
          </cell>
          <cell r="C3610" t="str">
            <v>ALLCUSTOM1</v>
          </cell>
          <cell r="E3610" t="str">
            <v>ESIP/OIP</v>
          </cell>
          <cell r="F3610">
            <v>-14272.784719764</v>
          </cell>
          <cell r="G3610">
            <v>-1</v>
          </cell>
          <cell r="H3610">
            <v>0</v>
          </cell>
          <cell r="I3610">
            <v>0</v>
          </cell>
        </row>
        <row r="3611">
          <cell r="A3611" t="str">
            <v>70211</v>
          </cell>
          <cell r="B3611" t="str">
            <v>77300 - Canadian Pension</v>
          </cell>
          <cell r="C3611" t="str">
            <v>ALLCUSTOM1</v>
          </cell>
          <cell r="E3611" t="str">
            <v>Canadian Pension</v>
          </cell>
          <cell r="F3611">
            <v>34914.933738509797</v>
          </cell>
          <cell r="G3611">
            <v>15585</v>
          </cell>
          <cell r="H3611">
            <v>-169589.691150878</v>
          </cell>
          <cell r="I3611">
            <v>-505135</v>
          </cell>
        </row>
        <row r="3612">
          <cell r="A3612" t="str">
            <v>70212</v>
          </cell>
          <cell r="B3612" t="str">
            <v>77300 - German Pension</v>
          </cell>
          <cell r="C3612" t="str">
            <v>ALLCUSTOM1</v>
          </cell>
          <cell r="E3612" t="str">
            <v>German Pension</v>
          </cell>
          <cell r="F3612">
            <v>-8032547.9630956398</v>
          </cell>
          <cell r="G3612">
            <v>-14771566</v>
          </cell>
          <cell r="H3612">
            <v>-3654809.2569094701</v>
          </cell>
          <cell r="I3612">
            <v>-5761638</v>
          </cell>
        </row>
        <row r="3613">
          <cell r="A3613" t="str">
            <v>70213</v>
          </cell>
          <cell r="B3613" t="str">
            <v>77300 - UK Pension</v>
          </cell>
          <cell r="C3613" t="str">
            <v>ALLCUSTOM1</v>
          </cell>
          <cell r="E3613" t="str">
            <v>UK Pension</v>
          </cell>
          <cell r="F3613">
            <v>3354352.2526921001</v>
          </cell>
          <cell r="G3613">
            <v>3576686</v>
          </cell>
          <cell r="H3613">
            <v>3025963.5222740201</v>
          </cell>
          <cell r="I3613">
            <v>1959460</v>
          </cell>
        </row>
        <row r="3614">
          <cell r="A3614" t="str">
            <v>70214</v>
          </cell>
          <cell r="B3614" t="str">
            <v>77300 - Puerto Rico Pension</v>
          </cell>
          <cell r="C3614" t="str">
            <v>ALLCUSTOM1</v>
          </cell>
          <cell r="E3614" t="str">
            <v>Puerto Rico Pension</v>
          </cell>
          <cell r="F3614">
            <v>-12817</v>
          </cell>
          <cell r="G3614">
            <v>-49153</v>
          </cell>
          <cell r="H3614">
            <v>-511494</v>
          </cell>
          <cell r="I3614">
            <v>-399788</v>
          </cell>
        </row>
        <row r="3615">
          <cell r="A3615" t="str">
            <v>70215</v>
          </cell>
          <cell r="B3615" t="str">
            <v>77300 - GP Adm EIC-Prior Yr</v>
          </cell>
          <cell r="C3615" t="str">
            <v>ALLCUSTOM1</v>
          </cell>
          <cell r="E3615" t="str">
            <v>GP Adm EIC-Prior Yr</v>
          </cell>
          <cell r="F3615">
            <v>-66496.093498838003</v>
          </cell>
          <cell r="G3615">
            <v>-2831659</v>
          </cell>
          <cell r="H3615">
            <v>577965.65505656402</v>
          </cell>
          <cell r="I3615">
            <v>9382805</v>
          </cell>
        </row>
        <row r="3616">
          <cell r="A3616" t="str">
            <v>70216</v>
          </cell>
          <cell r="B3616" t="str">
            <v>77300 - Prior Year ESIP Expense</v>
          </cell>
          <cell r="C3616" t="str">
            <v>ALLCUSTOM1</v>
          </cell>
          <cell r="E3616" t="str">
            <v>Prior Year ESIP Expense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</row>
        <row r="3617">
          <cell r="A3617" t="str">
            <v>70217</v>
          </cell>
          <cell r="B3617" t="str">
            <v>77300 - Pension Lump Sum Nonop Admin Chr</v>
          </cell>
          <cell r="C3617" t="str">
            <v>ALLCUSTOM1</v>
          </cell>
          <cell r="E3617" t="str">
            <v>Pension Lump Sum Nonop Admin Chr</v>
          </cell>
          <cell r="F3617">
            <v>0</v>
          </cell>
          <cell r="G3617">
            <v>0</v>
          </cell>
          <cell r="H3617">
            <v>-9158634</v>
          </cell>
          <cell r="I3617">
            <v>-5790384</v>
          </cell>
        </row>
        <row r="3618">
          <cell r="A3618" t="str">
            <v>70218</v>
          </cell>
          <cell r="B3618" t="str">
            <v>77300 - EBC Charge Nonop Admin Charges</v>
          </cell>
          <cell r="C3618" t="str">
            <v>ALLCUSTOM1</v>
          </cell>
          <cell r="E3618" t="str">
            <v>EBC Charge Nonop Admin Charges</v>
          </cell>
          <cell r="F3618">
            <v>0</v>
          </cell>
          <cell r="G3618">
            <v>0</v>
          </cell>
          <cell r="H3618">
            <v>-154956.35</v>
          </cell>
          <cell r="I3618">
            <v>-282222</v>
          </cell>
        </row>
        <row r="3619">
          <cell r="A3619" t="str">
            <v>70219</v>
          </cell>
          <cell r="B3619" t="str">
            <v>77300 - Salary Vacation Accrual Nonop Ad</v>
          </cell>
          <cell r="C3619" t="str">
            <v>ALLCUSTOM1</v>
          </cell>
          <cell r="E3619" t="str">
            <v>Salary Vacation Accrual Nonop Ad</v>
          </cell>
          <cell r="F3619">
            <v>0</v>
          </cell>
          <cell r="G3619">
            <v>0</v>
          </cell>
          <cell r="H3619">
            <v>0</v>
          </cell>
          <cell r="I3619">
            <v>-248021</v>
          </cell>
        </row>
        <row r="3620">
          <cell r="A3620" t="str">
            <v>70220</v>
          </cell>
          <cell r="B3620" t="str">
            <v>77300 - Misc Deduct To Adm</v>
          </cell>
          <cell r="C3620" t="str">
            <v>ALLCUSTOM1</v>
          </cell>
          <cell r="E3620" t="str">
            <v>Misc Deduct To Adm</v>
          </cell>
          <cell r="F3620">
            <v>69377.332560181996</v>
          </cell>
          <cell r="G3620">
            <v>2672166</v>
          </cell>
          <cell r="H3620">
            <v>37706.266272499903</v>
          </cell>
          <cell r="I3620">
            <v>-8339429</v>
          </cell>
        </row>
        <row r="3621">
          <cell r="A3621" t="str">
            <v>70221</v>
          </cell>
          <cell r="B3621" t="str">
            <v>77300 - FAS 87 Nonoperating Admin Charge</v>
          </cell>
          <cell r="C3621" t="str">
            <v>ALLCUSTOM1</v>
          </cell>
          <cell r="E3621" t="str">
            <v>FAS 87 Nonoperating Admin Charge</v>
          </cell>
          <cell r="F3621">
            <v>-1526597.07548903</v>
          </cell>
          <cell r="G3621">
            <v>-4244791</v>
          </cell>
          <cell r="H3621">
            <v>-45605983.630540103</v>
          </cell>
          <cell r="I3621">
            <v>-19481825</v>
          </cell>
        </row>
        <row r="3622">
          <cell r="A3622" t="str">
            <v>70222</v>
          </cell>
          <cell r="B3622" t="str">
            <v>77300 - FAS 106 Nonoperating Admin Charg</v>
          </cell>
          <cell r="C3622" t="str">
            <v>ALLCUSTOM1</v>
          </cell>
          <cell r="E3622" t="str">
            <v>FAS 106 Nonoperating Admin Charg</v>
          </cell>
          <cell r="F3622">
            <v>-34250.960957771</v>
          </cell>
          <cell r="G3622">
            <v>-59145</v>
          </cell>
          <cell r="H3622">
            <v>-26125926.908268299</v>
          </cell>
          <cell r="I3622">
            <v>-6004523</v>
          </cell>
        </row>
        <row r="3623">
          <cell r="A3623" t="str">
            <v>70223</v>
          </cell>
          <cell r="B3623" t="str">
            <v>77300 - Stock Option Expense - Optionee</v>
          </cell>
          <cell r="C3623" t="str">
            <v>ALLCUSTOM1</v>
          </cell>
          <cell r="E3623" t="str">
            <v>Stock Option Expense - Optionee</v>
          </cell>
          <cell r="F3623">
            <v>165102.64083726899</v>
          </cell>
          <cell r="G3623">
            <v>17094</v>
          </cell>
          <cell r="H3623">
            <v>-22509.107997909599</v>
          </cell>
          <cell r="I3623">
            <v>-763432</v>
          </cell>
        </row>
        <row r="3624">
          <cell r="A3624" t="str">
            <v>70224</v>
          </cell>
          <cell r="B3624" t="str">
            <v>77300 - Stock Option Expense-FAS123R</v>
          </cell>
          <cell r="C3624" t="str">
            <v>ALLCUSTOM1</v>
          </cell>
          <cell r="E3624" t="str">
            <v>Stock Option Expense-FAS123R</v>
          </cell>
          <cell r="F3624">
            <v>0</v>
          </cell>
          <cell r="G3624">
            <v>0</v>
          </cell>
          <cell r="H3624">
            <v>-4161074.69</v>
          </cell>
          <cell r="I3624">
            <v>-5284164</v>
          </cell>
        </row>
        <row r="3625">
          <cell r="A3625" t="str">
            <v>70225</v>
          </cell>
          <cell r="B3625" t="str">
            <v>77300 - Contributions made by Intl Divis</v>
          </cell>
          <cell r="C3625" t="str">
            <v>ALLCUSTOM1</v>
          </cell>
          <cell r="E3625" t="str">
            <v>Contributions made by Intl Divis</v>
          </cell>
          <cell r="F3625">
            <v>-302519.73807128501</v>
          </cell>
          <cell r="G3625">
            <v>-106847</v>
          </cell>
          <cell r="H3625">
            <v>-410537.27426073002</v>
          </cell>
          <cell r="I3625">
            <v>-1145323</v>
          </cell>
        </row>
        <row r="3626">
          <cell r="A3626" t="str">
            <v>70230</v>
          </cell>
          <cell r="B3626" t="str">
            <v>77300 - Expense Due To Allocation of Cos</v>
          </cell>
          <cell r="C3626" t="str">
            <v>ALLCUSTOM1</v>
          </cell>
          <cell r="E3626" t="str">
            <v>Expense Due To Allocation of Cos</v>
          </cell>
          <cell r="F3626">
            <v>-519700.87557282002</v>
          </cell>
          <cell r="G3626">
            <v>-733514</v>
          </cell>
          <cell r="H3626">
            <v>-95121.137295049994</v>
          </cell>
          <cell r="I3626">
            <v>-377562</v>
          </cell>
        </row>
        <row r="3627">
          <cell r="A3627" t="str">
            <v>70231</v>
          </cell>
          <cell r="B3627" t="str">
            <v>77300 - NOPADM-Operations Alloc to Opera</v>
          </cell>
          <cell r="C3627" t="str">
            <v>ALLCUSTOM1</v>
          </cell>
          <cell r="E3627" t="str">
            <v>NOPADM-Operations Alloc to Opera</v>
          </cell>
          <cell r="F3627">
            <v>2470102.5600116001</v>
          </cell>
          <cell r="G3627">
            <v>-292213</v>
          </cell>
          <cell r="H3627">
            <v>-1045074.40266404</v>
          </cell>
          <cell r="I3627">
            <v>15490</v>
          </cell>
        </row>
        <row r="3628">
          <cell r="A3628" t="str">
            <v>70232</v>
          </cell>
          <cell r="B3628" t="str">
            <v>77300 - NOPADM-Non-Ops Corp Alloc to Ops</v>
          </cell>
          <cell r="C3628" t="str">
            <v>ALLCUSTOM1</v>
          </cell>
          <cell r="E3628" t="str">
            <v>NOPADM-Non-Ops Corp Alloc to Ops</v>
          </cell>
          <cell r="F3628">
            <v>10025687.878343999</v>
          </cell>
          <cell r="G3628">
            <v>-1710494</v>
          </cell>
          <cell r="H3628">
            <v>-10231445.753815901</v>
          </cell>
          <cell r="I3628">
            <v>2264956</v>
          </cell>
        </row>
        <row r="3629">
          <cell r="A3629" t="str">
            <v>70235</v>
          </cell>
          <cell r="B3629" t="str">
            <v>77300 - NOPADM-Special Project Expense</v>
          </cell>
          <cell r="C3629" t="str">
            <v>ALLCUSTOM1</v>
          </cell>
          <cell r="E3629" t="str">
            <v>NOPADM-Special Project Expense</v>
          </cell>
          <cell r="F3629">
            <v>-31659.794683288601</v>
          </cell>
          <cell r="G3629">
            <v>-1546439</v>
          </cell>
          <cell r="H3629">
            <v>-683515.29367367702</v>
          </cell>
          <cell r="I3629">
            <v>-1500299</v>
          </cell>
        </row>
        <row r="3630">
          <cell r="A3630" t="str">
            <v>70240</v>
          </cell>
          <cell r="B3630" t="str">
            <v>77300 - Local Incentive Compensation</v>
          </cell>
          <cell r="C3630" t="str">
            <v>ALLCUSTOM1</v>
          </cell>
          <cell r="E3630" t="str">
            <v>Local Incentive Compensation</v>
          </cell>
          <cell r="F3630">
            <v>-16154.151749705001</v>
          </cell>
          <cell r="G3630">
            <v>-26175</v>
          </cell>
          <cell r="H3630">
            <v>-874347.33786936197</v>
          </cell>
          <cell r="I3630">
            <v>-55319</v>
          </cell>
        </row>
        <row r="3631">
          <cell r="A3631" t="str">
            <v>70241</v>
          </cell>
          <cell r="B3631" t="str">
            <v>77300 - COLI Nonoperating Admin Charges</v>
          </cell>
          <cell r="C3631" t="str">
            <v>ALLCUSTOM1</v>
          </cell>
          <cell r="E3631" t="str">
            <v>COLI Nonoperating Admin Charges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</row>
        <row r="3632">
          <cell r="A3632" t="str">
            <v>70242</v>
          </cell>
          <cell r="B3632" t="str">
            <v>77300 - Deferred Compensation Plans Divi</v>
          </cell>
          <cell r="C3632" t="str">
            <v>ALLCUSTOM1</v>
          </cell>
          <cell r="E3632" t="str">
            <v>Deferred Compensation Plans Divi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</row>
        <row r="3633">
          <cell r="A3633" t="str">
            <v>70243</v>
          </cell>
          <cell r="B3633" t="str">
            <v>77300 - Deferred Compensation Plans Inte</v>
          </cell>
          <cell r="C3633" t="str">
            <v>ALLCUSTOM1</v>
          </cell>
          <cell r="E3633" t="str">
            <v>Deferred Compensation Plans Inte</v>
          </cell>
          <cell r="F3633">
            <v>0</v>
          </cell>
          <cell r="G3633">
            <v>0</v>
          </cell>
          <cell r="H3633">
            <v>-1938673.67</v>
          </cell>
          <cell r="I3633">
            <v>-4309483</v>
          </cell>
        </row>
        <row r="3634">
          <cell r="A3634" t="str">
            <v>70244</v>
          </cell>
          <cell r="B3634" t="str">
            <v>77300 - Deferred Income Insurance</v>
          </cell>
          <cell r="C3634" t="str">
            <v>ALLCUSTOM1</v>
          </cell>
          <cell r="E3634" t="str">
            <v>Deferred Income Insurance</v>
          </cell>
          <cell r="F3634">
            <v>0</v>
          </cell>
          <cell r="G3634">
            <v>0</v>
          </cell>
          <cell r="H3634">
            <v>7107139.5899999999</v>
          </cell>
          <cell r="I3634">
            <v>-4027494</v>
          </cell>
        </row>
        <row r="3635">
          <cell r="A3635" t="str">
            <v>70245</v>
          </cell>
          <cell r="B3635" t="str">
            <v>77300 - Audit Fees</v>
          </cell>
          <cell r="C3635" t="str">
            <v>ALLCUSTOM1</v>
          </cell>
          <cell r="E3635" t="str">
            <v>Audit Fees</v>
          </cell>
          <cell r="F3635">
            <v>-17213.657311594801</v>
          </cell>
          <cell r="G3635">
            <v>-34649</v>
          </cell>
          <cell r="H3635">
            <v>-6596820.7572850399</v>
          </cell>
          <cell r="I3635">
            <v>-10364609</v>
          </cell>
        </row>
        <row r="3636">
          <cell r="A3636" t="str">
            <v>70246</v>
          </cell>
          <cell r="B3636" t="str">
            <v>77300 - Legal Dept Charges</v>
          </cell>
          <cell r="C3636" t="str">
            <v>ALLCUSTOM1</v>
          </cell>
          <cell r="E3636" t="str">
            <v>Legal Dept Charges</v>
          </cell>
          <cell r="F3636">
            <v>-21973.308251680301</v>
          </cell>
          <cell r="G3636">
            <v>0</v>
          </cell>
          <cell r="H3636">
            <v>-7523456.7289719796</v>
          </cell>
          <cell r="I3636">
            <v>-10420375</v>
          </cell>
        </row>
        <row r="3637">
          <cell r="A3637" t="str">
            <v>70247</v>
          </cell>
          <cell r="B3637" t="str">
            <v>77300 - Actuarial and Consulting Fees</v>
          </cell>
          <cell r="C3637" t="str">
            <v>ALLCUSTOM1</v>
          </cell>
          <cell r="E3637" t="str">
            <v>Actuarial and Consulting Fees</v>
          </cell>
          <cell r="F3637">
            <v>0</v>
          </cell>
          <cell r="G3637">
            <v>0</v>
          </cell>
          <cell r="H3637">
            <v>-1610339.81</v>
          </cell>
          <cell r="I3637">
            <v>-315304</v>
          </cell>
        </row>
        <row r="3638">
          <cell r="A3638" t="str">
            <v>70248</v>
          </cell>
          <cell r="B3638" t="str">
            <v>77300 - Bank Fees Nonoperating  Admin Ch</v>
          </cell>
          <cell r="C3638" t="str">
            <v>ALLCUSTOM1</v>
          </cell>
          <cell r="E3638" t="str">
            <v>Bank Fees Nonoperating  Admin Ch</v>
          </cell>
          <cell r="F3638">
            <v>-283572.82409894897</v>
          </cell>
          <cell r="G3638">
            <v>-520197</v>
          </cell>
          <cell r="H3638">
            <v>-1791884.85641278</v>
          </cell>
          <cell r="I3638">
            <v>-3108019</v>
          </cell>
        </row>
        <row r="3639">
          <cell r="A3639" t="str">
            <v>70249</v>
          </cell>
          <cell r="B3639" t="str">
            <v>77300 - Amortization of Restricted Stock</v>
          </cell>
          <cell r="C3639" t="str">
            <v>ALLCUSTOM1</v>
          </cell>
          <cell r="E3639" t="str">
            <v>Amortization of Restricted Stock</v>
          </cell>
          <cell r="F3639">
            <v>0</v>
          </cell>
          <cell r="G3639">
            <v>0</v>
          </cell>
          <cell r="H3639">
            <v>-24693694.780000001</v>
          </cell>
          <cell r="I3639">
            <v>-50166456</v>
          </cell>
        </row>
        <row r="3640">
          <cell r="A3640" t="str">
            <v>70250</v>
          </cell>
          <cell r="B3640" t="str">
            <v>77300 - NOPADM-Markup on Shared SVC CNTR</v>
          </cell>
          <cell r="C3640" t="str">
            <v>ALLCUSTOM1</v>
          </cell>
          <cell r="E3640" t="str">
            <v>NOPADM-Markup on Shared SVC CNTR</v>
          </cell>
          <cell r="F3640">
            <v>-1607.87694569583</v>
          </cell>
          <cell r="G3640">
            <v>-276</v>
          </cell>
          <cell r="H3640">
            <v>1502704.3216413399</v>
          </cell>
          <cell r="I3640">
            <v>1687851</v>
          </cell>
        </row>
        <row r="3641">
          <cell r="A3641" t="str">
            <v>70251</v>
          </cell>
          <cell r="B3641" t="str">
            <v>77300 - NOPADM-Amortization of Restricte</v>
          </cell>
          <cell r="C3641" t="str">
            <v>ALLCUSTOM1</v>
          </cell>
          <cell r="E3641" t="str">
            <v>NOPADM-Amortization of Restricte</v>
          </cell>
          <cell r="F3641">
            <v>0</v>
          </cell>
          <cell r="G3641">
            <v>-616708</v>
          </cell>
          <cell r="H3641">
            <v>0</v>
          </cell>
          <cell r="I3641">
            <v>1199144</v>
          </cell>
        </row>
        <row r="3642">
          <cell r="A3642" t="str">
            <v>70260</v>
          </cell>
          <cell r="B3642" t="str">
            <v>77300 - NOPADM-Markup on Shared SVC CNTR</v>
          </cell>
          <cell r="C3642" t="str">
            <v>ALLCUSTOM1</v>
          </cell>
          <cell r="E3642" t="str">
            <v>NOPADM-Markup on Shared SVC CNTR</v>
          </cell>
          <cell r="F3642">
            <v>-182669.481661372</v>
          </cell>
          <cell r="G3642">
            <v>-358749</v>
          </cell>
          <cell r="H3642">
            <v>-154643.43178480901</v>
          </cell>
          <cell r="I3642">
            <v>-468109</v>
          </cell>
        </row>
        <row r="3643">
          <cell r="A3643" t="str">
            <v>70270</v>
          </cell>
          <cell r="B3643" t="str">
            <v>77300 - Mich Single Bus Tax</v>
          </cell>
          <cell r="C3643" t="str">
            <v>ALLCUSTOM1</v>
          </cell>
          <cell r="E3643" t="str">
            <v>Mich Single Bus Tax</v>
          </cell>
          <cell r="F3643">
            <v>-20629.915450121502</v>
          </cell>
          <cell r="G3643">
            <v>-8768</v>
          </cell>
          <cell r="H3643">
            <v>0</v>
          </cell>
          <cell r="I3643">
            <v>-406827</v>
          </cell>
        </row>
        <row r="3644">
          <cell r="A3644" t="str">
            <v>70271</v>
          </cell>
          <cell r="B3644" t="str">
            <v>77300 - Nonoperating Franchise Taxes</v>
          </cell>
          <cell r="C3644" t="str">
            <v>ALLCUSTOM1</v>
          </cell>
          <cell r="E3644" t="str">
            <v>Nonoperating Franchise Taxes</v>
          </cell>
          <cell r="F3644">
            <v>35</v>
          </cell>
          <cell r="G3644">
            <v>-1637</v>
          </cell>
          <cell r="H3644">
            <v>-68184.94</v>
          </cell>
          <cell r="I3644">
            <v>-321241</v>
          </cell>
        </row>
        <row r="3645">
          <cell r="A3645" t="str">
            <v>70272</v>
          </cell>
          <cell r="B3645" t="str">
            <v>77300 - China Business Tax</v>
          </cell>
          <cell r="C3645" t="str">
            <v>ALLCUSTOM1</v>
          </cell>
          <cell r="E3645" t="str">
            <v>China Business Tax</v>
          </cell>
          <cell r="F3645">
            <v>30.779661016949198</v>
          </cell>
          <cell r="G3645">
            <v>-40988</v>
          </cell>
          <cell r="H3645">
            <v>-394676.07510936097</v>
          </cell>
          <cell r="I3645">
            <v>-1551657</v>
          </cell>
        </row>
        <row r="3646">
          <cell r="A3646" t="str">
            <v>70273</v>
          </cell>
          <cell r="B3646" t="str">
            <v>77300 - NOPADM - Penalty Expense</v>
          </cell>
          <cell r="C3646" t="str">
            <v>ALLCUSTOM1</v>
          </cell>
          <cell r="E3646" t="str">
            <v>NOPADM - Penalty Expense</v>
          </cell>
          <cell r="F3646">
            <v>-61377.987038089297</v>
          </cell>
          <cell r="G3646">
            <v>-665329</v>
          </cell>
          <cell r="H3646">
            <v>-32670.757642255299</v>
          </cell>
          <cell r="I3646">
            <v>-46131</v>
          </cell>
        </row>
        <row r="3647">
          <cell r="A3647" t="str">
            <v>70275</v>
          </cell>
          <cell r="B3647" t="str">
            <v xml:space="preserve">77300 - Acquisition &amp; Divestiture Trans </v>
          </cell>
          <cell r="C3647" t="str">
            <v>ALLCUSTOM1</v>
          </cell>
          <cell r="E3647" t="str">
            <v>Acquisition &amp; Divestiture Trans</v>
          </cell>
          <cell r="F3647">
            <v>-8286.24</v>
          </cell>
          <cell r="G3647">
            <v>-368031</v>
          </cell>
          <cell r="H3647">
            <v>-10007154.000121901</v>
          </cell>
          <cell r="I3647">
            <v>-8239249</v>
          </cell>
        </row>
        <row r="3648">
          <cell r="A3648" t="str">
            <v>70280</v>
          </cell>
          <cell r="B3648" t="str">
            <v>77300 - NOPADM-Non-US Admin HQ Expense</v>
          </cell>
          <cell r="C3648" t="str">
            <v>ALLCUSTOM1</v>
          </cell>
          <cell r="E3648" t="str">
            <v>NOPADM-Non-US Admin HQ Expense</v>
          </cell>
          <cell r="F3648">
            <v>-5427346.9212413896</v>
          </cell>
          <cell r="G3648">
            <v>-54831782</v>
          </cell>
          <cell r="H3648">
            <v>-5881815.3000642797</v>
          </cell>
          <cell r="I3648">
            <v>-74467046</v>
          </cell>
        </row>
        <row r="3649">
          <cell r="A3649" t="str">
            <v>70281</v>
          </cell>
          <cell r="B3649" t="str">
            <v>77300 - NOPADM-Non-US Admin HQ Income</v>
          </cell>
          <cell r="C3649" t="str">
            <v>ALLCUSTOM1</v>
          </cell>
          <cell r="E3649" t="str">
            <v>NOPADM-Non-US Admin HQ Income</v>
          </cell>
          <cell r="F3649">
            <v>585878.33173002198</v>
          </cell>
          <cell r="G3649">
            <v>37576201</v>
          </cell>
          <cell r="H3649">
            <v>15455917.4378227</v>
          </cell>
          <cell r="I3649">
            <v>108691418</v>
          </cell>
        </row>
        <row r="3650">
          <cell r="A3650" t="str">
            <v>70282</v>
          </cell>
          <cell r="B3650" t="str">
            <v>77300 - NOPADM-Markup Exp on Charge from</v>
          </cell>
          <cell r="C3650" t="str">
            <v>ALLCUSTOM1</v>
          </cell>
          <cell r="E3650" t="str">
            <v>NOPADM-Markup Exp on Charge from</v>
          </cell>
          <cell r="F3650">
            <v>-1825115.0522879399</v>
          </cell>
          <cell r="G3650">
            <v>-1669284</v>
          </cell>
          <cell r="H3650">
            <v>-1720402.4779847499</v>
          </cell>
          <cell r="I3650">
            <v>3116269</v>
          </cell>
        </row>
        <row r="3651">
          <cell r="A3651" t="str">
            <v>70283</v>
          </cell>
          <cell r="B3651" t="str">
            <v>77300 - NOPADM-Non-Ops Markup Inc from C</v>
          </cell>
          <cell r="C3651" t="str">
            <v>ALLCUSTOM1</v>
          </cell>
          <cell r="E3651" t="str">
            <v>NOPADM-Non-Ops Markup Inc from C</v>
          </cell>
          <cell r="F3651">
            <v>806130.225403163</v>
          </cell>
          <cell r="G3651">
            <v>0</v>
          </cell>
          <cell r="H3651">
            <v>2999164.7634079601</v>
          </cell>
          <cell r="I3651">
            <v>0</v>
          </cell>
        </row>
        <row r="3652">
          <cell r="A3652" t="str">
            <v>70287</v>
          </cell>
          <cell r="B3652" t="str">
            <v>77300 - NOPADM - Global Sourcing SRM - A</v>
          </cell>
          <cell r="C3652" t="str">
            <v>ALLCUSTOM1</v>
          </cell>
          <cell r="E3652" t="str">
            <v>NOPADM - Global Sourcing SRM - A</v>
          </cell>
          <cell r="F3652">
            <v>32.839988313317001</v>
          </cell>
          <cell r="G3652">
            <v>29135</v>
          </cell>
          <cell r="H3652">
            <v>0</v>
          </cell>
          <cell r="I3652">
            <v>0</v>
          </cell>
        </row>
        <row r="3653">
          <cell r="A3653" t="str">
            <v>70290</v>
          </cell>
          <cell r="B3653" t="str">
            <v>77300 - Contra Account Other</v>
          </cell>
          <cell r="C3653" t="str">
            <v>ALLCUSTOM1</v>
          </cell>
          <cell r="E3653" t="str">
            <v>Contra Account Other</v>
          </cell>
          <cell r="F3653">
            <v>344279.66817078902</v>
          </cell>
          <cell r="G3653">
            <v>-8303637</v>
          </cell>
          <cell r="H3653">
            <v>-941003.347867209</v>
          </cell>
          <cell r="I3653">
            <v>25166943</v>
          </cell>
        </row>
        <row r="3654">
          <cell r="A3654" t="str">
            <v>70291</v>
          </cell>
          <cell r="B3654" t="str">
            <v xml:space="preserve">77300 - Restricted to w/o Closed Plants </v>
          </cell>
          <cell r="C3654" t="str">
            <v>ALLCUSTOM1</v>
          </cell>
          <cell r="E3654" t="str">
            <v>Restricted to w/o Closed Plants</v>
          </cell>
          <cell r="F3654">
            <v>-1037145.88</v>
          </cell>
          <cell r="G3654">
            <v>20600023</v>
          </cell>
          <cell r="H3654">
            <v>-45437795.009999998</v>
          </cell>
          <cell r="I3654">
            <v>5792590</v>
          </cell>
        </row>
        <row r="3655">
          <cell r="A3655" t="str">
            <v>70295</v>
          </cell>
          <cell r="B3655" t="str">
            <v>77300 - Grp Admin Exp Contra</v>
          </cell>
          <cell r="C3655" t="str">
            <v>ALLCUSTOM1</v>
          </cell>
          <cell r="E3655" t="str">
            <v>Grp Admin Exp Contra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</row>
        <row r="3656">
          <cell r="A3656" t="str">
            <v>70317</v>
          </cell>
          <cell r="B3656" t="str">
            <v>77600 - Pension Lump sum</v>
          </cell>
          <cell r="C3656" t="str">
            <v>ALLCUSTOM1</v>
          </cell>
          <cell r="E3656" t="str">
            <v>Pension Lump sum</v>
          </cell>
          <cell r="F3656">
            <v>0</v>
          </cell>
          <cell r="G3656">
            <v>0</v>
          </cell>
          <cell r="H3656">
            <v>0</v>
          </cell>
          <cell r="I3656">
            <v>-2296575</v>
          </cell>
        </row>
        <row r="3657">
          <cell r="A3657" t="str">
            <v>70318</v>
          </cell>
          <cell r="B3657" t="str">
            <v>77600 - EBC charge</v>
          </cell>
          <cell r="C3657" t="str">
            <v>ALLCUSTOM1</v>
          </cell>
          <cell r="E3657" t="str">
            <v>EBC charge</v>
          </cell>
          <cell r="F3657">
            <v>0</v>
          </cell>
          <cell r="G3657">
            <v>0</v>
          </cell>
          <cell r="H3657">
            <v>-154956.35</v>
          </cell>
          <cell r="I3657">
            <v>-282222</v>
          </cell>
        </row>
        <row r="3658">
          <cell r="A3658" t="str">
            <v>70319</v>
          </cell>
          <cell r="B3658" t="str">
            <v>77600 - Salary vacation accrual</v>
          </cell>
          <cell r="C3658" t="str">
            <v>ALLCUSTOM1</v>
          </cell>
          <cell r="E3658" t="str">
            <v>Salary vacation accrual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</row>
        <row r="3659">
          <cell r="A3659" t="str">
            <v>70320</v>
          </cell>
          <cell r="B3659" t="str">
            <v>77600 - Operations allocations</v>
          </cell>
          <cell r="C3659" t="str">
            <v>ALLCUSTOM1</v>
          </cell>
          <cell r="E3659" t="str">
            <v>Operations allocations</v>
          </cell>
          <cell r="F3659">
            <v>-2718963.9572691498</v>
          </cell>
          <cell r="G3659">
            <v>-20068</v>
          </cell>
          <cell r="H3659">
            <v>0</v>
          </cell>
          <cell r="I3659">
            <v>0</v>
          </cell>
        </row>
        <row r="3660">
          <cell r="A3660" t="str">
            <v>70321</v>
          </cell>
          <cell r="B3660" t="str">
            <v>77600 - FAS 87</v>
          </cell>
          <cell r="C3660" t="str">
            <v>ALLCUSTOM1</v>
          </cell>
          <cell r="E3660" t="str">
            <v>FAS 87</v>
          </cell>
          <cell r="F3660">
            <v>0</v>
          </cell>
          <cell r="G3660">
            <v>0</v>
          </cell>
          <cell r="H3660">
            <v>0</v>
          </cell>
          <cell r="I3660">
            <v>-5510605</v>
          </cell>
        </row>
        <row r="3661">
          <cell r="A3661" t="str">
            <v>70322</v>
          </cell>
          <cell r="B3661" t="str">
            <v>77600 - FAS 106</v>
          </cell>
          <cell r="C3661" t="str">
            <v>ALLCUSTOM1</v>
          </cell>
          <cell r="E3661" t="str">
            <v>FAS 106</v>
          </cell>
          <cell r="F3661">
            <v>0</v>
          </cell>
          <cell r="G3661">
            <v>-4044</v>
          </cell>
          <cell r="H3661">
            <v>0</v>
          </cell>
          <cell r="I3661">
            <v>-6143748</v>
          </cell>
        </row>
        <row r="3662">
          <cell r="A3662" t="str">
            <v>70325</v>
          </cell>
          <cell r="B3662" t="str">
            <v>77600 - Operations allocations</v>
          </cell>
          <cell r="C3662" t="str">
            <v>ALLCUSTOM1</v>
          </cell>
          <cell r="E3662" t="str">
            <v>Operations allocations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</row>
        <row r="3663">
          <cell r="A3663" t="str">
            <v>70382</v>
          </cell>
          <cell r="B3663" t="str">
            <v>77600 - European I/C Selling Chgs - Mark</v>
          </cell>
          <cell r="C3663" t="str">
            <v>ALLCUSTOM1</v>
          </cell>
          <cell r="E3663" t="str">
            <v>European I/C Selling Chgs - Mark</v>
          </cell>
          <cell r="F3663">
            <v>0</v>
          </cell>
          <cell r="G3663">
            <v>25614</v>
          </cell>
          <cell r="H3663">
            <v>-1201.1629194816701</v>
          </cell>
          <cell r="I3663">
            <v>23771</v>
          </cell>
        </row>
        <row r="3664">
          <cell r="A3664" t="str">
            <v>70383</v>
          </cell>
          <cell r="B3664" t="str">
            <v>77600 - European I/C Selling Chgs - Mark</v>
          </cell>
          <cell r="C3664" t="str">
            <v>ALLCUSTOM1</v>
          </cell>
          <cell r="E3664" t="str">
            <v>European I/C Selling Chgs - Mark</v>
          </cell>
          <cell r="F3664">
            <v>14029.673737363501</v>
          </cell>
          <cell r="G3664">
            <v>0</v>
          </cell>
          <cell r="H3664">
            <v>13032.704094045301</v>
          </cell>
          <cell r="I3664">
            <v>0</v>
          </cell>
        </row>
        <row r="3665">
          <cell r="A3665" t="str">
            <v>70399</v>
          </cell>
          <cell r="B3665" t="str">
            <v>77600 - Misc Deductions to Selling</v>
          </cell>
          <cell r="C3665" t="str">
            <v>ALLCUSTOM1</v>
          </cell>
          <cell r="E3665" t="str">
            <v>Misc Deductions to Selling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</row>
        <row r="3666">
          <cell r="A3666" t="str">
            <v>70417</v>
          </cell>
          <cell r="B3666" t="str">
            <v>77500 - Pension Lump Sum Nonop R&amp;D Chrgs</v>
          </cell>
          <cell r="C3666" t="str">
            <v>ALLCUSTOM1</v>
          </cell>
          <cell r="E3666" t="str">
            <v>Pension Lump Sum Nonop R&amp;D Chrgs</v>
          </cell>
          <cell r="F3666">
            <v>0</v>
          </cell>
          <cell r="G3666">
            <v>0</v>
          </cell>
          <cell r="H3666">
            <v>0</v>
          </cell>
          <cell r="I3666">
            <v>-1291822</v>
          </cell>
        </row>
        <row r="3667">
          <cell r="A3667" t="str">
            <v>70418</v>
          </cell>
          <cell r="B3667" t="str">
            <v>77500 - EBC Charge Nonoperating R&amp;D</v>
          </cell>
          <cell r="C3667" t="str">
            <v>ALLCUSTOM1</v>
          </cell>
          <cell r="E3667" t="str">
            <v>EBC Charge Nonoperating R&amp;D</v>
          </cell>
          <cell r="F3667">
            <v>0</v>
          </cell>
          <cell r="G3667">
            <v>0</v>
          </cell>
          <cell r="H3667">
            <v>-92973.88</v>
          </cell>
          <cell r="I3667">
            <v>-169333</v>
          </cell>
        </row>
        <row r="3668">
          <cell r="A3668" t="str">
            <v>70419</v>
          </cell>
          <cell r="B3668" t="str">
            <v xml:space="preserve">77500 - Salary Vacation Accrl Nonop R&amp;D </v>
          </cell>
          <cell r="C3668" t="str">
            <v>ALLCUSTOM1</v>
          </cell>
          <cell r="E3668" t="str">
            <v>Salary Vacation Accrl Nonop R&amp;D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</row>
        <row r="3669">
          <cell r="A3669" t="str">
            <v>70420</v>
          </cell>
          <cell r="B3669" t="str">
            <v>77500 - Operations Allocations to Operat</v>
          </cell>
          <cell r="C3669" t="str">
            <v>ALLCUSTOM1</v>
          </cell>
          <cell r="E3669" t="str">
            <v>Operations Allocations to Operat</v>
          </cell>
          <cell r="F3669">
            <v>30700.995722509899</v>
          </cell>
          <cell r="G3669">
            <v>6455</v>
          </cell>
          <cell r="H3669">
            <v>0</v>
          </cell>
          <cell r="I3669">
            <v>0</v>
          </cell>
        </row>
        <row r="3670">
          <cell r="A3670" t="str">
            <v>70421</v>
          </cell>
          <cell r="B3670" t="str">
            <v>77500 - FAS 87 Nonoperating R&amp;D Charges</v>
          </cell>
          <cell r="C3670" t="str">
            <v>ALLCUSTOM1</v>
          </cell>
          <cell r="E3670" t="str">
            <v>FAS 87 Nonoperating R&amp;D Charges</v>
          </cell>
          <cell r="F3670">
            <v>0</v>
          </cell>
          <cell r="G3670">
            <v>0</v>
          </cell>
          <cell r="H3670">
            <v>0</v>
          </cell>
          <cell r="I3670">
            <v>-3099718</v>
          </cell>
        </row>
        <row r="3671">
          <cell r="A3671" t="str">
            <v>70422</v>
          </cell>
          <cell r="B3671" t="str">
            <v>77500 - FAS 106 Nonoperating R&amp;D Charges</v>
          </cell>
          <cell r="C3671" t="str">
            <v>ALLCUSTOM1</v>
          </cell>
          <cell r="E3671" t="str">
            <v>FAS 106 Nonoperating R&amp;D Charges</v>
          </cell>
          <cell r="F3671">
            <v>0</v>
          </cell>
          <cell r="G3671">
            <v>-2364</v>
          </cell>
          <cell r="H3671">
            <v>0</v>
          </cell>
          <cell r="I3671">
            <v>-3583860</v>
          </cell>
        </row>
        <row r="3672">
          <cell r="A3672" t="str">
            <v>70425</v>
          </cell>
          <cell r="B3672" t="str">
            <v>77500 - Nonoperating Allocations to Oper</v>
          </cell>
          <cell r="C3672" t="str">
            <v>ALLCUSTOM1</v>
          </cell>
          <cell r="E3672" t="str">
            <v>Nonoperating Allocations to Oper</v>
          </cell>
          <cell r="F3672">
            <v>-2188585.9106761101</v>
          </cell>
          <cell r="G3672">
            <v>-2998102</v>
          </cell>
          <cell r="H3672">
            <v>34887505.941395201</v>
          </cell>
          <cell r="I3672">
            <v>72351051</v>
          </cell>
        </row>
        <row r="3673">
          <cell r="A3673" t="str">
            <v>70499</v>
          </cell>
          <cell r="B3673" t="str">
            <v>77500 - Project Travel/Misc Deduct to R&amp;</v>
          </cell>
          <cell r="C3673" t="str">
            <v>ALLCUSTOM1</v>
          </cell>
          <cell r="E3673" t="str">
            <v>Project Travel/Misc Deduct to R&amp;</v>
          </cell>
          <cell r="F3673">
            <v>252.863152600185</v>
          </cell>
          <cell r="G3673">
            <v>1633264</v>
          </cell>
          <cell r="H3673">
            <v>-842297.70565252297</v>
          </cell>
          <cell r="I3673">
            <v>-2404331</v>
          </cell>
        </row>
        <row r="3674">
          <cell r="A3674" t="str">
            <v>72505</v>
          </cell>
          <cell r="B3674" t="str">
            <v>77200 - IC Non-Op Other Income Allocatio</v>
          </cell>
          <cell r="C3674" t="str">
            <v>ALLCUSTOM1</v>
          </cell>
          <cell r="E3674" t="str">
            <v>IC Non-Op Other Income Allocatio</v>
          </cell>
        </row>
        <row r="3675">
          <cell r="A3675" t="str">
            <v>70005</v>
          </cell>
          <cell r="B3675" t="str">
            <v>77400 - IC Non-Op COS Allocations</v>
          </cell>
          <cell r="C3675" t="str">
            <v>ALLCUSTOM1</v>
          </cell>
          <cell r="E3675" t="str">
            <v>IC Non-Op COS Allocations</v>
          </cell>
        </row>
        <row r="3676">
          <cell r="A3676" t="str">
            <v>70205</v>
          </cell>
          <cell r="B3676" t="str">
            <v>77300 - IC Non-Op Admin Allocations</v>
          </cell>
          <cell r="C3676" t="str">
            <v>ALLCUSTOM1</v>
          </cell>
          <cell r="E3676" t="str">
            <v>IC Non-Op Admin Allocations</v>
          </cell>
        </row>
        <row r="3677">
          <cell r="A3677" t="str">
            <v>70305</v>
          </cell>
          <cell r="B3677" t="str">
            <v>77600 - IC Non-Op Selling Allocations</v>
          </cell>
          <cell r="C3677" t="str">
            <v>ALLCUSTOM1</v>
          </cell>
          <cell r="E3677" t="str">
            <v>IC Non-Op Selling Allocations</v>
          </cell>
        </row>
        <row r="3678">
          <cell r="A3678" t="str">
            <v>70405</v>
          </cell>
          <cell r="B3678" t="str">
            <v>77500 - IC Non-Op R&amp;D Allocations</v>
          </cell>
          <cell r="C3678" t="str">
            <v>ALLCUSTOM1</v>
          </cell>
          <cell r="E3678" t="str">
            <v>IC Non-Op R&amp;D Allocations</v>
          </cell>
        </row>
        <row r="3679">
          <cell r="A3679" t="str">
            <v>72101</v>
          </cell>
          <cell r="B3679" t="str">
            <v>68100 - Other Non Operating Income</v>
          </cell>
          <cell r="C3679" t="str">
            <v>ALLCUSTOM1</v>
          </cell>
          <cell r="E3679" t="str">
            <v>Other Non Operating Income</v>
          </cell>
          <cell r="F3679">
            <v>132447.18791041701</v>
          </cell>
          <cell r="G3679">
            <v>9485137</v>
          </cell>
          <cell r="H3679">
            <v>0</v>
          </cell>
          <cell r="I3679">
            <v>0</v>
          </cell>
        </row>
        <row r="3680">
          <cell r="A3680" t="str">
            <v>72110</v>
          </cell>
          <cell r="B3680" t="str">
            <v>68100 - Royalty Received Outside Compani</v>
          </cell>
          <cell r="C3680" t="str">
            <v>ALLCUSTOM1</v>
          </cell>
          <cell r="E3680" t="str">
            <v>Royalty Received Outside Compani</v>
          </cell>
          <cell r="F3680">
            <v>327291.81928724301</v>
          </cell>
          <cell r="G3680">
            <v>1267244</v>
          </cell>
          <cell r="H3680">
            <v>0</v>
          </cell>
          <cell r="I3680">
            <v>91756</v>
          </cell>
        </row>
        <row r="3681">
          <cell r="A3681" t="str">
            <v>72120</v>
          </cell>
          <cell r="B3681" t="str">
            <v>68100 - Interest On Past Due Trade A/R</v>
          </cell>
          <cell r="C3681" t="str">
            <v>ALLCUSTOM1</v>
          </cell>
          <cell r="E3681" t="str">
            <v>Interest On Past Due Trade A/R</v>
          </cell>
          <cell r="F3681">
            <v>71701.072444643301</v>
          </cell>
          <cell r="G3681">
            <v>141950</v>
          </cell>
          <cell r="H3681">
            <v>0</v>
          </cell>
          <cell r="I3681">
            <v>-4431</v>
          </cell>
        </row>
        <row r="3682">
          <cell r="A3682" t="str">
            <v>72125</v>
          </cell>
          <cell r="B3682" t="str">
            <v>68100 - Miscellaneous Prototype Income</v>
          </cell>
          <cell r="C3682" t="str">
            <v>ALLCUSTOM1</v>
          </cell>
          <cell r="E3682" t="str">
            <v>Miscellaneous Prototype Income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</row>
        <row r="3683">
          <cell r="A3683" t="str">
            <v>72130</v>
          </cell>
          <cell r="B3683" t="str">
            <v>68100 - Commis Income-Outside</v>
          </cell>
          <cell r="C3683" t="str">
            <v>ALLCUSTOM1</v>
          </cell>
          <cell r="E3683" t="str">
            <v>Commis Income-Outside</v>
          </cell>
          <cell r="F3683">
            <v>1175670.90268655</v>
          </cell>
          <cell r="G3683">
            <v>51393</v>
          </cell>
          <cell r="H3683">
            <v>-23673.411750737301</v>
          </cell>
          <cell r="I3683">
            <v>-44123</v>
          </cell>
        </row>
        <row r="3684">
          <cell r="A3684" t="str">
            <v>72135</v>
          </cell>
          <cell r="B3684" t="str">
            <v>68100 - Other Inc - Eaton Global Sourcin</v>
          </cell>
          <cell r="C3684" t="str">
            <v>ALLCUSTOM1</v>
          </cell>
          <cell r="E3684" t="str">
            <v>Other Inc - Eaton Global Sourcin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</row>
        <row r="3685">
          <cell r="A3685" t="str">
            <v>72140</v>
          </cell>
          <cell r="B3685" t="str">
            <v>77200 - Oth Inc Opr-Partnership Income</v>
          </cell>
          <cell r="C3685" t="str">
            <v>ALLCUSTOM1</v>
          </cell>
          <cell r="E3685" t="str">
            <v>Oth Inc Opr-Partnership Income</v>
          </cell>
          <cell r="F3685">
            <v>0</v>
          </cell>
          <cell r="G3685">
            <v>0</v>
          </cell>
          <cell r="H3685">
            <v>0</v>
          </cell>
          <cell r="I3685">
            <v>0</v>
          </cell>
        </row>
        <row r="3686">
          <cell r="A3686" t="str">
            <v>72150</v>
          </cell>
          <cell r="B3686" t="str">
            <v>68100 - Rental Income</v>
          </cell>
          <cell r="C3686" t="str">
            <v>ALLCUSTOM1</v>
          </cell>
          <cell r="E3686" t="str">
            <v>Rental Income</v>
          </cell>
          <cell r="F3686">
            <v>800145.61305418506</v>
          </cell>
          <cell r="G3686">
            <v>2270807</v>
          </cell>
          <cell r="H3686">
            <v>20586.364282373601</v>
          </cell>
          <cell r="I3686">
            <v>1401</v>
          </cell>
        </row>
        <row r="3687">
          <cell r="A3687" t="str">
            <v>72160</v>
          </cell>
          <cell r="B3687" t="str">
            <v>68100 - Insurance Refund</v>
          </cell>
          <cell r="C3687" t="str">
            <v>ALLCUSTOM1</v>
          </cell>
          <cell r="E3687" t="str">
            <v>Insurance Refund</v>
          </cell>
          <cell r="F3687">
            <v>233884.83826856001</v>
          </cell>
          <cell r="G3687">
            <v>6552673</v>
          </cell>
          <cell r="H3687">
            <v>0</v>
          </cell>
          <cell r="I3687">
            <v>65258</v>
          </cell>
        </row>
        <row r="3688">
          <cell r="A3688" t="str">
            <v>72170</v>
          </cell>
          <cell r="B3688" t="str">
            <v>68100 - Government Grants</v>
          </cell>
          <cell r="C3688" t="str">
            <v>ALLCUSTOM1</v>
          </cell>
          <cell r="E3688" t="str">
            <v>Government Grants</v>
          </cell>
          <cell r="F3688">
            <v>1803507.9291325801</v>
          </cell>
          <cell r="G3688">
            <v>1710399</v>
          </cell>
          <cell r="H3688">
            <v>23920.750042601601</v>
          </cell>
          <cell r="I3688">
            <v>0</v>
          </cell>
        </row>
        <row r="3689">
          <cell r="A3689" t="str">
            <v>72180</v>
          </cell>
          <cell r="B3689" t="str">
            <v>68100 - Customer Participation</v>
          </cell>
          <cell r="C3689" t="str">
            <v>ALLCUSTOM1</v>
          </cell>
          <cell r="E3689" t="str">
            <v>Customer Participation</v>
          </cell>
          <cell r="F3689">
            <v>0</v>
          </cell>
          <cell r="G3689">
            <v>0</v>
          </cell>
          <cell r="H3689">
            <v>0</v>
          </cell>
          <cell r="I3689">
            <v>0</v>
          </cell>
        </row>
        <row r="3690">
          <cell r="A3690" t="str">
            <v>72190</v>
          </cell>
          <cell r="B3690" t="str">
            <v>68100 - Export Rebate</v>
          </cell>
          <cell r="C3690" t="str">
            <v>ALLCUSTOM1</v>
          </cell>
          <cell r="E3690" t="str">
            <v>Export Rebate</v>
          </cell>
          <cell r="F3690">
            <v>0</v>
          </cell>
          <cell r="G3690">
            <v>293934</v>
          </cell>
          <cell r="H3690">
            <v>0</v>
          </cell>
          <cell r="I3690">
            <v>0</v>
          </cell>
        </row>
        <row r="3691">
          <cell r="A3691" t="str">
            <v>72200</v>
          </cell>
          <cell r="B3691" t="str">
            <v>68100 - Assoc Co Income/Loss</v>
          </cell>
          <cell r="C3691" t="str">
            <v>ALLCUSTOM1</v>
          </cell>
          <cell r="E3691" t="str">
            <v>Assoc Co Income/Loss</v>
          </cell>
          <cell r="F3691">
            <v>-8393219.5602257904</v>
          </cell>
          <cell r="G3691">
            <v>793044</v>
          </cell>
          <cell r="H3691">
            <v>0</v>
          </cell>
          <cell r="I3691">
            <v>0</v>
          </cell>
        </row>
        <row r="3692">
          <cell r="A3692" t="str">
            <v>72210</v>
          </cell>
          <cell r="B3692" t="str">
            <v>68100 - Uncon Subs Inc/Loss</v>
          </cell>
          <cell r="C3692" t="str">
            <v>ALLCUSTOM1</v>
          </cell>
          <cell r="E3692" t="str">
            <v>Uncon Subs Inc/Loss</v>
          </cell>
          <cell r="F3692">
            <v>0</v>
          </cell>
          <cell r="G3692">
            <v>0</v>
          </cell>
          <cell r="H3692">
            <v>4692221.79</v>
          </cell>
          <cell r="I3692">
            <v>11699810</v>
          </cell>
        </row>
        <row r="3693">
          <cell r="A3693" t="str">
            <v>72220</v>
          </cell>
          <cell r="B3693" t="str">
            <v>68100 - Dividend Income Marketable Sec/L</v>
          </cell>
          <cell r="C3693" t="str">
            <v>ALLCUSTOM1</v>
          </cell>
          <cell r="E3693" t="str">
            <v>Dividend Income Marketable Sec/L</v>
          </cell>
          <cell r="F3693">
            <v>28559.416151986501</v>
          </cell>
          <cell r="G3693">
            <v>24362</v>
          </cell>
          <cell r="H3693">
            <v>42741.06</v>
          </cell>
          <cell r="I3693">
            <v>190537</v>
          </cell>
        </row>
        <row r="3694">
          <cell r="A3694" t="str">
            <v>72221</v>
          </cell>
          <cell r="B3694" t="str">
            <v>68100 - Oth Inc - Div Inc - DRD Securiti</v>
          </cell>
          <cell r="C3694" t="str">
            <v>ALLCUSTOM1</v>
          </cell>
          <cell r="E3694" t="str">
            <v>Oth Inc - Div Inc - DRD Securiti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</row>
        <row r="3695">
          <cell r="A3695" t="str">
            <v>72295</v>
          </cell>
          <cell r="B3695" t="str">
            <v>68100 - Interest On Past Due Trade Accou</v>
          </cell>
          <cell r="C3695" t="str">
            <v>ALLCUSTOM1</v>
          </cell>
          <cell r="E3695" t="str">
            <v>Interest On Past Due Trade Accou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</row>
        <row r="3696">
          <cell r="A3696" t="str">
            <v>72296</v>
          </cell>
          <cell r="B3696" t="str">
            <v>68100 - Gain/Loss-Sale Plant/Prdct Line</v>
          </cell>
          <cell r="C3696" t="str">
            <v>ALLCUSTOM1</v>
          </cell>
          <cell r="E3696" t="str">
            <v>Gain/Loss-Sale Plant/Prdct Line</v>
          </cell>
          <cell r="F3696">
            <v>1740681</v>
          </cell>
          <cell r="G3696">
            <v>0</v>
          </cell>
          <cell r="H3696">
            <v>0</v>
          </cell>
          <cell r="I3696">
            <v>0</v>
          </cell>
        </row>
        <row r="3697">
          <cell r="A3697" t="str">
            <v>72297</v>
          </cell>
          <cell r="B3697" t="str">
            <v>68100 - Other Non Operating Income</v>
          </cell>
          <cell r="C3697" t="str">
            <v>ALLCUSTOM1</v>
          </cell>
          <cell r="E3697" t="str">
            <v>Other Non Operating Income</v>
          </cell>
          <cell r="F3697">
            <v>-42876.6807074799</v>
          </cell>
          <cell r="G3697">
            <v>24294</v>
          </cell>
          <cell r="H3697">
            <v>0</v>
          </cell>
          <cell r="I3697">
            <v>0</v>
          </cell>
        </row>
        <row r="3698">
          <cell r="A3698" t="str">
            <v>72298</v>
          </cell>
          <cell r="B3698" t="str">
            <v>68100 - Other Non Operating Income</v>
          </cell>
          <cell r="C3698" t="str">
            <v>ALLCUSTOM1</v>
          </cell>
          <cell r="E3698" t="str">
            <v>Other Non Operating Income</v>
          </cell>
          <cell r="F3698">
            <v>1099833.27211712</v>
          </cell>
          <cell r="G3698">
            <v>2995908</v>
          </cell>
          <cell r="H3698">
            <v>-203779.04719128701</v>
          </cell>
          <cell r="I3698">
            <v>-461128</v>
          </cell>
        </row>
        <row r="3699">
          <cell r="A3699" t="str">
            <v>72299</v>
          </cell>
          <cell r="B3699" t="str">
            <v>68100 - Other Non Operating Income</v>
          </cell>
          <cell r="C3699" t="str">
            <v>ALLCUSTOM1</v>
          </cell>
          <cell r="E3699" t="str">
            <v>Other Non Operating Income</v>
          </cell>
          <cell r="F3699">
            <v>7867492.3311005998</v>
          </cell>
          <cell r="G3699">
            <v>9329748</v>
          </cell>
          <cell r="H3699">
            <v>7159371.9059088696</v>
          </cell>
          <cell r="I3699">
            <v>2264611</v>
          </cell>
        </row>
        <row r="3700">
          <cell r="A3700" t="str">
            <v>72505</v>
          </cell>
          <cell r="C3700" t="str">
            <v>ALLCUSTOM1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</row>
        <row r="3701">
          <cell r="A3701" t="str">
            <v>72510</v>
          </cell>
          <cell r="B3701" t="str">
            <v>77200 - Special Non Operating Income</v>
          </cell>
          <cell r="C3701" t="str">
            <v>ALLCUSTOM1</v>
          </cell>
          <cell r="E3701" t="str">
            <v>Special Non Operating Income</v>
          </cell>
          <cell r="F3701">
            <v>-5187105.7546003005</v>
          </cell>
          <cell r="G3701">
            <v>-55904635</v>
          </cell>
          <cell r="H3701">
            <v>-2616290.0963579002</v>
          </cell>
          <cell r="I3701">
            <v>97023414</v>
          </cell>
        </row>
        <row r="3702">
          <cell r="A3702" t="str">
            <v>72521</v>
          </cell>
          <cell r="B3702" t="str">
            <v>77200 - Operations Allocation to Operati</v>
          </cell>
          <cell r="C3702" t="str">
            <v>ALLCUSTOM1</v>
          </cell>
          <cell r="E3702" t="str">
            <v>Operations Allocation to Operati</v>
          </cell>
          <cell r="F3702">
            <v>0</v>
          </cell>
          <cell r="G3702">
            <v>-529</v>
          </cell>
          <cell r="H3702">
            <v>0</v>
          </cell>
          <cell r="I3702">
            <v>0</v>
          </cell>
        </row>
        <row r="3703">
          <cell r="A3703" t="str">
            <v>72525</v>
          </cell>
          <cell r="B3703" t="str">
            <v>77200 - Nonoperating Allocation to Opera</v>
          </cell>
          <cell r="C3703" t="str">
            <v>ALLCUSTOM1</v>
          </cell>
          <cell r="E3703" t="str">
            <v>Nonoperating Allocation to Opera</v>
          </cell>
          <cell r="F3703">
            <v>0</v>
          </cell>
          <cell r="G3703">
            <v>-259</v>
          </cell>
          <cell r="H3703">
            <v>0</v>
          </cell>
          <cell r="I3703">
            <v>0</v>
          </cell>
        </row>
        <row r="3704">
          <cell r="A3704" t="str">
            <v>72530</v>
          </cell>
          <cell r="B3704" t="str">
            <v>77200 - Rabbi Trust Appreciation / Depre</v>
          </cell>
          <cell r="C3704" t="str">
            <v>ALLCUSTOM1</v>
          </cell>
          <cell r="E3704" t="str">
            <v>Rabbi Trust Appreciation / Depre</v>
          </cell>
          <cell r="F3704">
            <v>-164.81309181167401</v>
          </cell>
          <cell r="G3704">
            <v>-3350</v>
          </cell>
          <cell r="H3704">
            <v>0</v>
          </cell>
          <cell r="I3704">
            <v>0</v>
          </cell>
        </row>
        <row r="3705">
          <cell r="A3705" t="str">
            <v>73100</v>
          </cell>
          <cell r="B3705" t="str">
            <v>68100 - Profit/Loss Sale of Fixed Asst/P</v>
          </cell>
          <cell r="C3705" t="str">
            <v>ALLCUSTOM1</v>
          </cell>
          <cell r="E3705" t="str">
            <v>Profit/Loss Sale of Fixed Asst/P</v>
          </cell>
          <cell r="F3705">
            <v>-876714.22445748094</v>
          </cell>
          <cell r="G3705">
            <v>12001564</v>
          </cell>
          <cell r="H3705">
            <v>-132619.86260743899</v>
          </cell>
          <cell r="I3705">
            <v>-36105</v>
          </cell>
        </row>
        <row r="3706">
          <cell r="A3706" t="str">
            <v>73101</v>
          </cell>
          <cell r="B3706" t="str">
            <v>68100 - Profit Or Loss On The Sale of Fi</v>
          </cell>
          <cell r="C3706" t="str">
            <v>ALLCUSTOM1</v>
          </cell>
          <cell r="E3706" t="str">
            <v>Profit Or Loss On The Sale of Fi</v>
          </cell>
          <cell r="F3706">
            <v>11008.434032424</v>
          </cell>
          <cell r="G3706">
            <v>688065</v>
          </cell>
          <cell r="H3706">
            <v>0</v>
          </cell>
          <cell r="I3706">
            <v>0</v>
          </cell>
        </row>
        <row r="3707">
          <cell r="A3707" t="str">
            <v>73102</v>
          </cell>
          <cell r="B3707" t="str">
            <v>68100 - Profit Or Loss On The Sale of Fi</v>
          </cell>
          <cell r="C3707" t="str">
            <v>ALLCUSTOM1</v>
          </cell>
          <cell r="E3707" t="str">
            <v>Profit Or Loss On The Sale of Fi</v>
          </cell>
          <cell r="F3707">
            <v>-749042.36911827396</v>
          </cell>
          <cell r="G3707">
            <v>-6707590</v>
          </cell>
          <cell r="H3707">
            <v>-2343.1382900687499</v>
          </cell>
          <cell r="I3707">
            <v>3072</v>
          </cell>
        </row>
        <row r="3708">
          <cell r="A3708" t="str">
            <v>73105</v>
          </cell>
          <cell r="B3708" t="str">
            <v>68100 - Prof/Loss - Early Disposal Cap S</v>
          </cell>
          <cell r="C3708" t="str">
            <v>ALLCUSTOM1</v>
          </cell>
          <cell r="E3708" t="str">
            <v>Prof/Loss - Early Disposal Cap S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</row>
        <row r="3709">
          <cell r="A3709" t="str">
            <v>73109</v>
          </cell>
          <cell r="B3709" t="str">
            <v>68100 - Oth Exp Opr-Loss Fixed Asset Phy</v>
          </cell>
          <cell r="C3709" t="str">
            <v>ALLCUSTOM1</v>
          </cell>
          <cell r="E3709" t="str">
            <v>Oth Exp Opr-Loss Fixed Asset Phy</v>
          </cell>
          <cell r="F3709">
            <v>-88305.24</v>
          </cell>
          <cell r="G3709">
            <v>-175456</v>
          </cell>
          <cell r="H3709">
            <v>0</v>
          </cell>
          <cell r="I3709">
            <v>-73680</v>
          </cell>
        </row>
        <row r="3710">
          <cell r="A3710" t="str">
            <v>73110</v>
          </cell>
          <cell r="B3710" t="str">
            <v>68100 - Gain/Loss Sale Mrkt Sec bef Matu</v>
          </cell>
          <cell r="C3710" t="str">
            <v>ALLCUSTOM1</v>
          </cell>
          <cell r="E3710" t="str">
            <v>Gain/Loss Sale Mrkt Sec bef Matu</v>
          </cell>
          <cell r="F3710">
            <v>-136546.56304202799</v>
          </cell>
          <cell r="G3710">
            <v>-116566</v>
          </cell>
          <cell r="H3710">
            <v>0</v>
          </cell>
          <cell r="I3710">
            <v>0</v>
          </cell>
        </row>
        <row r="3711">
          <cell r="A3711" t="str">
            <v>73115</v>
          </cell>
          <cell r="B3711" t="str">
            <v>68100 - Gain/Loss Repurch Debt bef Matur</v>
          </cell>
          <cell r="C3711" t="str">
            <v>ALLCUSTOM1</v>
          </cell>
          <cell r="E3711" t="str">
            <v>Gain/Loss Repurch Debt bef Matur</v>
          </cell>
          <cell r="F3711">
            <v>0</v>
          </cell>
          <cell r="G3711">
            <v>0</v>
          </cell>
          <cell r="H3711">
            <v>0</v>
          </cell>
          <cell r="I3711">
            <v>4205351</v>
          </cell>
        </row>
        <row r="3712">
          <cell r="A3712" t="str">
            <v>73120</v>
          </cell>
          <cell r="B3712" t="str">
            <v>68100 - P&amp;l On Sale of F/A - Contra</v>
          </cell>
          <cell r="C3712" t="str">
            <v>ALLCUSTOM1</v>
          </cell>
          <cell r="E3712" t="str">
            <v>P&amp;l On Sale of F/A - Contra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</row>
        <row r="3713">
          <cell r="A3713" t="str">
            <v>73130</v>
          </cell>
          <cell r="B3713" t="str">
            <v>68100 - Loss on W/O of Capitalized Inter</v>
          </cell>
          <cell r="C3713" t="str">
            <v>ALLCUSTOM1</v>
          </cell>
          <cell r="E3713" t="str">
            <v>Loss on W/O of Capitalized Inter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</row>
        <row r="3714">
          <cell r="A3714" t="str">
            <v>73150</v>
          </cell>
          <cell r="B3714" t="str">
            <v>68200 - Debenture Expense</v>
          </cell>
          <cell r="C3714" t="str">
            <v>ALLCUSTOM1</v>
          </cell>
          <cell r="E3714" t="str">
            <v>Debenture Expense</v>
          </cell>
          <cell r="F3714">
            <v>0</v>
          </cell>
          <cell r="G3714">
            <v>0</v>
          </cell>
          <cell r="H3714">
            <v>-2664389.63</v>
          </cell>
          <cell r="I3714">
            <v>-4162296</v>
          </cell>
        </row>
        <row r="3715">
          <cell r="A3715" t="str">
            <v>73160</v>
          </cell>
          <cell r="B3715" t="str">
            <v>68100 - Reimb. Marketing Exp</v>
          </cell>
          <cell r="C3715" t="str">
            <v>ALLCUSTOM1</v>
          </cell>
          <cell r="E3715" t="str">
            <v>Reimb. Marketing Exp</v>
          </cell>
          <cell r="F3715">
            <v>0</v>
          </cell>
          <cell r="G3715">
            <v>1330</v>
          </cell>
          <cell r="H3715">
            <v>0</v>
          </cell>
          <cell r="I3715">
            <v>0</v>
          </cell>
        </row>
        <row r="3716">
          <cell r="A3716" t="str">
            <v>73170</v>
          </cell>
          <cell r="B3716" t="str">
            <v>68100 - Minority Interest</v>
          </cell>
          <cell r="C3716" t="str">
            <v>ALLCUSTOM1</v>
          </cell>
          <cell r="E3716" t="str">
            <v>Minority Interest</v>
          </cell>
          <cell r="F3716">
            <v>0</v>
          </cell>
          <cell r="G3716">
            <v>0</v>
          </cell>
          <cell r="H3716">
            <v>0</v>
          </cell>
          <cell r="I3716">
            <v>-2307047</v>
          </cell>
        </row>
        <row r="3717">
          <cell r="A3717" t="str">
            <v>73180</v>
          </cell>
          <cell r="B3717" t="str">
            <v>68100 - Sales Promo Incent F</v>
          </cell>
          <cell r="C3717" t="str">
            <v>SLL</v>
          </cell>
          <cell r="D3717" t="str">
            <v>SUPPORT</v>
          </cell>
          <cell r="E3717" t="str">
            <v>Sales Promo Incent F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</row>
        <row r="3718">
          <cell r="A3718" t="str">
            <v>73190</v>
          </cell>
          <cell r="B3718" t="str">
            <v>68100 - Service Policy</v>
          </cell>
          <cell r="C3718" t="str">
            <v>SLL</v>
          </cell>
          <cell r="D3718" t="str">
            <v>SUPPORT</v>
          </cell>
          <cell r="E3718" t="str">
            <v>Service Policy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</row>
        <row r="3719">
          <cell r="A3719" t="str">
            <v>73195</v>
          </cell>
          <cell r="B3719" t="str">
            <v>68100 - Sales Policy</v>
          </cell>
          <cell r="C3719" t="str">
            <v>SLL</v>
          </cell>
          <cell r="D3719" t="str">
            <v>SUPPORT</v>
          </cell>
          <cell r="E3719" t="str">
            <v>Sales Policy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</row>
        <row r="3720">
          <cell r="A3720" t="str">
            <v>73196</v>
          </cell>
          <cell r="B3720" t="str">
            <v>68100 - Restructure  Reorg &amp; Severance R</v>
          </cell>
          <cell r="C3720" t="str">
            <v>ALLCUSTOM1</v>
          </cell>
          <cell r="E3720" t="str">
            <v>Restructure  Reorg &amp; Severance R</v>
          </cell>
          <cell r="F3720">
            <v>-7809338.0660523502</v>
          </cell>
          <cell r="G3720">
            <v>-2559662</v>
          </cell>
          <cell r="H3720">
            <v>0</v>
          </cell>
          <cell r="I3720">
            <v>169659</v>
          </cell>
        </row>
        <row r="3721">
          <cell r="A3721" t="str">
            <v>73197</v>
          </cell>
          <cell r="B3721" t="str">
            <v>68100 - Other Income -Amortization of Vacation accrual</v>
          </cell>
          <cell r="C3721" t="str">
            <v>ALLCUSTOM1</v>
          </cell>
          <cell r="E3721" t="str">
            <v>Other Income -Amortization of Vacation accrual</v>
          </cell>
          <cell r="F3721">
            <v>7334355.1375171198</v>
          </cell>
          <cell r="G3721">
            <v>0</v>
          </cell>
          <cell r="H3721">
            <v>1594809.65</v>
          </cell>
          <cell r="I3721">
            <v>0</v>
          </cell>
        </row>
        <row r="3722">
          <cell r="A3722" t="str">
            <v>73198</v>
          </cell>
          <cell r="B3722" t="str">
            <v>68100 - Oth Exp Opr-Acquisition Integrat</v>
          </cell>
          <cell r="C3722" t="str">
            <v>ALLCUSTOM1</v>
          </cell>
          <cell r="E3722" t="str">
            <v>Oth Exp Opr-Acquisition Integrat</v>
          </cell>
          <cell r="F3722">
            <v>-4887008.2020779904</v>
          </cell>
          <cell r="G3722">
            <v>-9604127</v>
          </cell>
          <cell r="H3722">
            <v>0</v>
          </cell>
          <cell r="I3722">
            <v>0</v>
          </cell>
        </row>
        <row r="3723">
          <cell r="A3723" t="str">
            <v>73199</v>
          </cell>
          <cell r="B3723" t="str">
            <v>68100 - Other Non Operating Chg</v>
          </cell>
          <cell r="C3723" t="str">
            <v>ALLCUSTOM1</v>
          </cell>
          <cell r="E3723" t="str">
            <v>Other Non Operating Chg</v>
          </cell>
          <cell r="F3723">
            <v>-5395719.0535521498</v>
          </cell>
          <cell r="G3723">
            <v>-27636294</v>
          </cell>
          <cell r="H3723">
            <v>-107420.939117788</v>
          </cell>
          <cell r="I3723">
            <v>-201591</v>
          </cell>
        </row>
        <row r="3724">
          <cell r="A3724" t="str">
            <v>73511</v>
          </cell>
          <cell r="B3724" t="str">
            <v>77200 - Mexico Profit Sharing</v>
          </cell>
          <cell r="C3724" t="str">
            <v>ALLCUSTOM1</v>
          </cell>
          <cell r="E3724" t="str">
            <v>Mexico Profit Sharing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</row>
        <row r="3725">
          <cell r="A3725" t="str">
            <v>73512</v>
          </cell>
          <cell r="B3725" t="str">
            <v>77200 - Brazilian Contribution Tax</v>
          </cell>
          <cell r="C3725" t="str">
            <v>ALLCUSTOM1</v>
          </cell>
          <cell r="E3725" t="str">
            <v>Brazilian Contribution Tax</v>
          </cell>
          <cell r="F3725">
            <v>-6141.4975398779197</v>
          </cell>
          <cell r="G3725">
            <v>-46336</v>
          </cell>
          <cell r="H3725">
            <v>-11511.178824753801</v>
          </cell>
          <cell r="I3725">
            <v>-96363</v>
          </cell>
        </row>
        <row r="3726">
          <cell r="A3726" t="str">
            <v>73513</v>
          </cell>
          <cell r="B3726" t="str">
            <v>77200 - CPMF Brazil</v>
          </cell>
          <cell r="C3726" t="str">
            <v>ALLCUSTOM1</v>
          </cell>
          <cell r="E3726" t="str">
            <v>CPMF Brazil</v>
          </cell>
          <cell r="F3726">
            <v>-38432.616006633398</v>
          </cell>
          <cell r="G3726">
            <v>-75804</v>
          </cell>
          <cell r="H3726">
            <v>-40400.6821453093</v>
          </cell>
          <cell r="I3726">
            <v>-83524</v>
          </cell>
        </row>
        <row r="3727">
          <cell r="A3727" t="str">
            <v>73515</v>
          </cell>
          <cell r="B3727" t="str">
            <v>77200 - Environmental Charges</v>
          </cell>
          <cell r="C3727" t="str">
            <v>ALLCUSTOM1</v>
          </cell>
          <cell r="E3727" t="str">
            <v>Environmental Charges</v>
          </cell>
          <cell r="F3727">
            <v>0</v>
          </cell>
          <cell r="G3727">
            <v>2554222</v>
          </cell>
          <cell r="H3727">
            <v>-2603110.1846150002</v>
          </cell>
          <cell r="I3727">
            <v>291855</v>
          </cell>
        </row>
        <row r="3728">
          <cell r="A3728" t="str">
            <v>73516</v>
          </cell>
          <cell r="B3728" t="str">
            <v>77200 - Asbestos Survey Expense</v>
          </cell>
          <cell r="C3728" t="str">
            <v>ALLCUSTOM1</v>
          </cell>
          <cell r="E3728" t="str">
            <v>Asbestos Survey Expense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</row>
        <row r="3729">
          <cell r="A3729" t="str">
            <v>73517</v>
          </cell>
          <cell r="B3729" t="str">
            <v>77200 - Account Balance Transfer Directe</v>
          </cell>
          <cell r="C3729" t="str">
            <v>ALLCUSTOM1</v>
          </cell>
          <cell r="E3729" t="str">
            <v>Account Balance Transfer Directe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</row>
        <row r="3730">
          <cell r="A3730" t="str">
            <v>73520</v>
          </cell>
          <cell r="B3730" t="str">
            <v>77200 - Bank Commissions</v>
          </cell>
          <cell r="C3730" t="str">
            <v>ALLCUSTOM1</v>
          </cell>
          <cell r="E3730" t="str">
            <v>Bank Commissions</v>
          </cell>
          <cell r="F3730">
            <v>-48622.100209664102</v>
          </cell>
          <cell r="G3730">
            <v>-64589</v>
          </cell>
          <cell r="H3730">
            <v>-10233.1734635786</v>
          </cell>
          <cell r="I3730">
            <v>-49915</v>
          </cell>
        </row>
        <row r="3731">
          <cell r="A3731" t="str">
            <v>73530</v>
          </cell>
          <cell r="B3731" t="str">
            <v>77200 - Gain/(Loss) on Sale of Air Contr</v>
          </cell>
          <cell r="C3731" t="str">
            <v>ALLCUSTOM1</v>
          </cell>
          <cell r="E3731" t="str">
            <v>Gain/(Loss) on Sale of Air Contr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</row>
        <row r="3732">
          <cell r="A3732" t="str">
            <v>73531</v>
          </cell>
          <cell r="B3732" t="str">
            <v>77200 - Gain/(Loss) on Sale of Sanford</v>
          </cell>
          <cell r="C3732" t="str">
            <v>ALLCUSTOM1</v>
          </cell>
          <cell r="E3732" t="str">
            <v>Gain/(Loss) on Sale of Sanford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</row>
        <row r="3733">
          <cell r="A3733" t="str">
            <v>73532</v>
          </cell>
          <cell r="B3733" t="str">
            <v>77200 - Gain/(Loss) on Sale of Eng Faste</v>
          </cell>
          <cell r="C3733" t="str">
            <v>ALLCUSTOM1</v>
          </cell>
          <cell r="E3733" t="str">
            <v>Cooper Integration below the line offset</v>
          </cell>
          <cell r="F3733">
            <v>0</v>
          </cell>
          <cell r="G3733">
            <v>0</v>
          </cell>
          <cell r="H3733">
            <v>0</v>
          </cell>
          <cell r="I3733">
            <v>9769528</v>
          </cell>
        </row>
        <row r="3734">
          <cell r="A3734" t="str">
            <v>73533</v>
          </cell>
          <cell r="B3734" t="str">
            <v>77200 - Gain/(Loss) on Sale of Fluid Pow</v>
          </cell>
          <cell r="C3734" t="str">
            <v>ALLCUSTOM1</v>
          </cell>
          <cell r="E3734" t="str">
            <v>Cooper Corporate P&amp;L accounts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</row>
        <row r="3735">
          <cell r="A3735" t="str">
            <v>73534</v>
          </cell>
          <cell r="B3735" t="str">
            <v>77200 - Gain/(Loss) on Sale of VSED</v>
          </cell>
          <cell r="C3735" t="str">
            <v>ALLCUSTOM1</v>
          </cell>
          <cell r="E3735" t="str">
            <v>Gain/(Loss) on Sale of VSED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</row>
        <row r="3736">
          <cell r="A3736" t="str">
            <v>73535</v>
          </cell>
          <cell r="B3736" t="str">
            <v>77200 - Gain/(Loss) on Sale of AC&amp;R</v>
          </cell>
          <cell r="C3736" t="str">
            <v>ALLCUSTOM1</v>
          </cell>
          <cell r="E3736" t="str">
            <v>Gain/(Loss) on Sale of AC&amp;R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</row>
        <row r="3737">
          <cell r="A3737" t="str">
            <v>73536</v>
          </cell>
          <cell r="B3737" t="str">
            <v>77200 - Oth Exp NonOpr-Catalytica Divest</v>
          </cell>
          <cell r="C3737" t="str">
            <v>ALLCUSTOM1</v>
          </cell>
          <cell r="E3737" t="str">
            <v>Oth Exp NonOpr-Catalytica Divest</v>
          </cell>
          <cell r="F3737">
            <v>0</v>
          </cell>
          <cell r="G3737">
            <v>0</v>
          </cell>
          <cell r="H3737">
            <v>0</v>
          </cell>
          <cell r="I3737">
            <v>-986853</v>
          </cell>
        </row>
        <row r="3738">
          <cell r="A3738" t="str">
            <v>73537</v>
          </cell>
          <cell r="B3738" t="str">
            <v>77200 - Gain/Loss-IC Sale of Real Estate</v>
          </cell>
          <cell r="C3738" t="str">
            <v>ALLCUSTOM1</v>
          </cell>
          <cell r="E3738" t="str">
            <v>Gain/Loss-IC Sale of Real Estate</v>
          </cell>
          <cell r="F3738">
            <v>1230347.96360562</v>
          </cell>
          <cell r="G3738">
            <v>928495</v>
          </cell>
          <cell r="H3738">
            <v>7023343.6471851598</v>
          </cell>
          <cell r="I3738">
            <v>15548512</v>
          </cell>
        </row>
        <row r="3739">
          <cell r="A3739" t="str">
            <v>73538</v>
          </cell>
          <cell r="B3739" t="str">
            <v>77200 - OTH EXP NONOP-Global Sourcing Co</v>
          </cell>
          <cell r="C3739" t="str">
            <v>ALLCUSTOM1</v>
          </cell>
          <cell r="E3739" t="str">
            <v>OTH EXP NONOP-Global Sourcing Co</v>
          </cell>
          <cell r="F3739">
            <v>-729.70965749969605</v>
          </cell>
          <cell r="G3739">
            <v>-610126</v>
          </cell>
          <cell r="H3739">
            <v>-73967.856038619997</v>
          </cell>
          <cell r="I3739">
            <v>3207982</v>
          </cell>
        </row>
        <row r="3740">
          <cell r="A3740" t="str">
            <v>73590</v>
          </cell>
          <cell r="B3740" t="str">
            <v>77200 - Other Unusual Items</v>
          </cell>
          <cell r="C3740" t="str">
            <v>ALLCUSTOM1</v>
          </cell>
          <cell r="E3740" t="str">
            <v>Other Unusual Items</v>
          </cell>
          <cell r="F3740">
            <v>-100365.44698256299</v>
          </cell>
          <cell r="G3740">
            <v>-58</v>
          </cell>
          <cell r="H3740">
            <v>0</v>
          </cell>
          <cell r="I3740">
            <v>-2630</v>
          </cell>
        </row>
        <row r="3741">
          <cell r="A3741" t="str">
            <v>73590</v>
          </cell>
          <cell r="B3741" t="str">
            <v>77200 - Misc Charges that are not Alloca</v>
          </cell>
          <cell r="C3741" t="str">
            <v>ALLCUSTOM1</v>
          </cell>
          <cell r="E3741" t="str">
            <v>Misc Charges that are not Alloca</v>
          </cell>
        </row>
        <row r="3742">
          <cell r="A3742" t="str">
            <v>73599</v>
          </cell>
          <cell r="B3742" t="str">
            <v>77200 - Spec Non Oper Charges</v>
          </cell>
          <cell r="C3742" t="str">
            <v>ALLCUSTOM1</v>
          </cell>
          <cell r="E3742" t="str">
            <v>Spec Non Oper Charges</v>
          </cell>
          <cell r="F3742">
            <v>350602.044894967</v>
          </cell>
          <cell r="G3742">
            <v>-279507</v>
          </cell>
          <cell r="H3742">
            <v>-9568710.2683901899</v>
          </cell>
          <cell r="I3742">
            <v>-7734400</v>
          </cell>
        </row>
        <row r="3743">
          <cell r="A3743" t="str">
            <v>74100</v>
          </cell>
          <cell r="B3743" t="str">
            <v>68300 - Exch G/L - All Foren Currency Tr</v>
          </cell>
          <cell r="C3743" t="str">
            <v>ALLCUSTOM1</v>
          </cell>
          <cell r="E3743" t="str">
            <v>Exch G/L - All Foren Currency Tr</v>
          </cell>
          <cell r="F3743">
            <v>270745.334550625</v>
          </cell>
          <cell r="G3743">
            <v>193106</v>
          </cell>
          <cell r="H3743">
            <v>-11291.3167193685</v>
          </cell>
          <cell r="I3743">
            <v>6945</v>
          </cell>
        </row>
        <row r="3744">
          <cell r="A3744" t="str">
            <v>74104</v>
          </cell>
          <cell r="B3744" t="str">
            <v>68300 - Fx G/L Opns - Unrealized Gains/L</v>
          </cell>
          <cell r="C3744" t="str">
            <v>ALLCUSTOM1</v>
          </cell>
          <cell r="E3744" t="str">
            <v>Fx G/L Opns - Unrealized Gains/L</v>
          </cell>
          <cell r="F3744">
            <v>1100080.7363263599</v>
          </cell>
          <cell r="G3744">
            <v>-295814</v>
          </cell>
          <cell r="H3744">
            <v>246750405.94928601</v>
          </cell>
          <cell r="I3744">
            <v>1094945</v>
          </cell>
        </row>
        <row r="3745">
          <cell r="A3745" t="str">
            <v>74105</v>
          </cell>
          <cell r="B3745" t="str">
            <v>68300 - Fx G/L Opns - Realized Gains/Los</v>
          </cell>
          <cell r="C3745" t="str">
            <v>ALLCUSTOM1</v>
          </cell>
          <cell r="E3745" t="str">
            <v>Fx G/L Opns - Realized Gains/Los</v>
          </cell>
          <cell r="F3745">
            <v>62877493.926288001</v>
          </cell>
          <cell r="G3745">
            <v>-6315963</v>
          </cell>
          <cell r="H3745">
            <v>110965314.88976</v>
          </cell>
          <cell r="I3745">
            <v>-28202726</v>
          </cell>
        </row>
        <row r="3746">
          <cell r="A3746" t="str">
            <v>74106</v>
          </cell>
          <cell r="B3746" t="str">
            <v>68300 - Fx G/L - Amortization Losses</v>
          </cell>
          <cell r="C3746" t="str">
            <v>ALLCUSTOM1</v>
          </cell>
          <cell r="E3746" t="str">
            <v>Fx G/L - Amortization Losses</v>
          </cell>
          <cell r="F3746">
            <v>63697.535912255902</v>
          </cell>
          <cell r="G3746">
            <v>213150</v>
          </cell>
          <cell r="H3746">
            <v>15964199.3558309</v>
          </cell>
          <cell r="I3746">
            <v>7582412</v>
          </cell>
        </row>
        <row r="3747">
          <cell r="A3747" t="str">
            <v>74107</v>
          </cell>
          <cell r="B3747" t="str">
            <v>68300 - Fx G/L Opns - Realized Gains/Los</v>
          </cell>
          <cell r="C3747" t="str">
            <v>ALLCUSTOM1</v>
          </cell>
          <cell r="E3747" t="str">
            <v>Fx G/L Opns - Realized Gains/Los</v>
          </cell>
          <cell r="F3747">
            <v>150063.40162578499</v>
          </cell>
          <cell r="G3747">
            <v>0</v>
          </cell>
          <cell r="H3747">
            <v>-5646469.9202149799</v>
          </cell>
          <cell r="I3747">
            <v>0</v>
          </cell>
        </row>
        <row r="3748">
          <cell r="A3748" t="str">
            <v>74108</v>
          </cell>
          <cell r="B3748" t="str">
            <v>68300 - Fx G/L Opns - Unrealized Gains/L</v>
          </cell>
          <cell r="C3748" t="str">
            <v>ALLCUSTOM1</v>
          </cell>
          <cell r="E3748" t="str">
            <v>Fx G/L Opns - Unrealized Gains/L</v>
          </cell>
          <cell r="F3748">
            <v>-1308324.7140703199</v>
          </cell>
          <cell r="G3748">
            <v>0</v>
          </cell>
          <cell r="H3748">
            <v>-249511982.44713601</v>
          </cell>
          <cell r="I3748">
            <v>0</v>
          </cell>
        </row>
        <row r="3749">
          <cell r="A3749" t="str">
            <v>74109</v>
          </cell>
          <cell r="B3749" t="str">
            <v>68300 - Fx G/L Opns - Realized Gains/Los</v>
          </cell>
          <cell r="C3749" t="str">
            <v>ALLCUSTOM1</v>
          </cell>
          <cell r="E3749" t="str">
            <v>Fx G/L Opns - Realized Gains/Los</v>
          </cell>
          <cell r="F3749">
            <v>-63887929.854545496</v>
          </cell>
          <cell r="G3749">
            <v>0</v>
          </cell>
          <cell r="H3749">
            <v>-125581014.94504</v>
          </cell>
          <cell r="I3749">
            <v>0</v>
          </cell>
        </row>
        <row r="3750">
          <cell r="A3750" t="str">
            <v>74110</v>
          </cell>
          <cell r="B3750" t="str">
            <v>68300 - Trans Gain(L) - Group B Currenci</v>
          </cell>
          <cell r="C3750" t="str">
            <v>ALLCUSTOM1</v>
          </cell>
          <cell r="E3750" t="str">
            <v>Trans Gain(L) - Group B Currenci</v>
          </cell>
          <cell r="F3750">
            <v>-17.000000000000199</v>
          </cell>
          <cell r="G3750">
            <v>-908</v>
          </cell>
          <cell r="H3750">
            <v>0</v>
          </cell>
          <cell r="I3750">
            <v>0</v>
          </cell>
        </row>
        <row r="3751">
          <cell r="A3751" t="str">
            <v>74120</v>
          </cell>
          <cell r="B3751" t="str">
            <v>68300 - Frwd Exc Con G/L Hed</v>
          </cell>
          <cell r="C3751" t="str">
            <v>ALLCUSTOM1</v>
          </cell>
          <cell r="E3751" t="str">
            <v>Frwd Exc Con G/L Hed</v>
          </cell>
          <cell r="F3751">
            <v>0</v>
          </cell>
          <cell r="G3751">
            <v>30593</v>
          </cell>
          <cell r="H3751">
            <v>0</v>
          </cell>
          <cell r="I3751">
            <v>0</v>
          </cell>
        </row>
        <row r="3752">
          <cell r="A3752" t="str">
            <v>74130</v>
          </cell>
          <cell r="B3752" t="str">
            <v>68300 - Forward Exch Contract- Group B C</v>
          </cell>
          <cell r="C3752" t="str">
            <v>ALLCUSTOM1</v>
          </cell>
          <cell r="E3752" t="str">
            <v>Forward Exch Contract- Group B C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</row>
        <row r="3753">
          <cell r="A3753" t="str">
            <v>74210</v>
          </cell>
          <cell r="B3753" t="str">
            <v>77700 - FX gain/loss current loans</v>
          </cell>
          <cell r="C3753" t="str">
            <v>ALLCUSTOM1</v>
          </cell>
          <cell r="E3753" t="str">
            <v>FX gain/loss current loans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</row>
        <row r="3754">
          <cell r="A3754" t="str">
            <v>74214</v>
          </cell>
          <cell r="B3754" t="str">
            <v>77700 - FX current loans unrealized gain</v>
          </cell>
          <cell r="C3754" t="str">
            <v>ALLCUSTOM1</v>
          </cell>
          <cell r="E3754" t="str">
            <v>FX current loans unrealized gain</v>
          </cell>
          <cell r="F3754">
            <v>359466.66173184098</v>
          </cell>
          <cell r="G3754">
            <v>776277</v>
          </cell>
          <cell r="H3754">
            <v>87306962.239048094</v>
          </cell>
          <cell r="I3754">
            <v>285944538</v>
          </cell>
        </row>
        <row r="3755">
          <cell r="A3755" t="str">
            <v>74215</v>
          </cell>
          <cell r="B3755" t="str">
            <v>77700 - FX current loans realized gains</v>
          </cell>
          <cell r="C3755" t="str">
            <v>ALLCUSTOM1</v>
          </cell>
          <cell r="E3755" t="str">
            <v>FX current loans realized gains</v>
          </cell>
          <cell r="F3755">
            <v>47441.988644045901</v>
          </cell>
          <cell r="G3755">
            <v>20083</v>
          </cell>
          <cell r="H3755">
            <v>219563102.63855901</v>
          </cell>
          <cell r="I3755">
            <v>374327462</v>
          </cell>
        </row>
        <row r="3756">
          <cell r="A3756" t="str">
            <v>74216</v>
          </cell>
          <cell r="B3756" t="str">
            <v>77700 - FX amortization of gains on loan</v>
          </cell>
          <cell r="C3756" t="str">
            <v>ALLCUSTOM1</v>
          </cell>
          <cell r="E3756" t="str">
            <v>FX amortization of gains on loan</v>
          </cell>
          <cell r="F3756">
            <v>0</v>
          </cell>
          <cell r="G3756">
            <v>0</v>
          </cell>
          <cell r="H3756">
            <v>9977067.5571220592</v>
          </cell>
          <cell r="I3756">
            <v>13005814</v>
          </cell>
        </row>
        <row r="3757">
          <cell r="A3757" t="str">
            <v>74217</v>
          </cell>
          <cell r="B3757" t="str">
            <v>77700 - FX  amortization of losses on lo</v>
          </cell>
          <cell r="C3757" t="str">
            <v>ALLCUSTOM1</v>
          </cell>
          <cell r="E3757" t="str">
            <v>FX  amortization of losses on lo</v>
          </cell>
          <cell r="F3757">
            <v>0</v>
          </cell>
          <cell r="G3757">
            <v>0</v>
          </cell>
          <cell r="H3757">
            <v>-5819983.5737360399</v>
          </cell>
          <cell r="I3757">
            <v>-11059195</v>
          </cell>
        </row>
        <row r="3758">
          <cell r="A3758" t="str">
            <v>74218</v>
          </cell>
          <cell r="B3758" t="str">
            <v>77700 - FX current loans unrealized loss</v>
          </cell>
          <cell r="C3758" t="str">
            <v>ALLCUSTOM1</v>
          </cell>
          <cell r="E3758" t="str">
            <v>FX current loans unrealized loss</v>
          </cell>
          <cell r="F3758">
            <v>-509937.51669880498</v>
          </cell>
          <cell r="G3758">
            <v>-741721</v>
          </cell>
          <cell r="H3758">
            <v>-67658291.842907593</v>
          </cell>
          <cell r="I3758">
            <v>-255763740</v>
          </cell>
        </row>
        <row r="3759">
          <cell r="A3759" t="str">
            <v>74219</v>
          </cell>
          <cell r="B3759" t="str">
            <v>77700 - FX current loans realized losses</v>
          </cell>
          <cell r="C3759" t="str">
            <v>ALLCUSTOM1</v>
          </cell>
          <cell r="E3759" t="str">
            <v>FX current loans realized losses</v>
          </cell>
          <cell r="F3759">
            <v>-44941.248947333697</v>
          </cell>
          <cell r="G3759">
            <v>-114898</v>
          </cell>
          <cell r="H3759">
            <v>-226845426.11951599</v>
          </cell>
          <cell r="I3759">
            <v>-381692678</v>
          </cell>
        </row>
        <row r="3760">
          <cell r="A3760" t="str">
            <v>74220</v>
          </cell>
          <cell r="B3760" t="str">
            <v>77700 - FX on specific contracts</v>
          </cell>
          <cell r="C3760" t="str">
            <v>ALLCUSTOM1</v>
          </cell>
          <cell r="E3760" t="str">
            <v>FX on specific contracts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</row>
        <row r="3761">
          <cell r="A3761" t="str">
            <v>74224</v>
          </cell>
          <cell r="B3761" t="str">
            <v>77700 - FX on specific contracts unreali</v>
          </cell>
          <cell r="C3761" t="str">
            <v>ALLCUSTOM1</v>
          </cell>
          <cell r="E3761" t="str">
            <v>FX on specific contracts unreali</v>
          </cell>
          <cell r="F3761">
            <v>0</v>
          </cell>
          <cell r="G3761">
            <v>0</v>
          </cell>
          <cell r="H3761">
            <v>89.120194226196901</v>
          </cell>
          <cell r="I3761">
            <v>235234</v>
          </cell>
        </row>
        <row r="3762">
          <cell r="A3762" t="str">
            <v>74225</v>
          </cell>
          <cell r="B3762" t="str">
            <v>77700 - FX on specific contracts realize</v>
          </cell>
          <cell r="C3762" t="str">
            <v>ALLCUSTOM1</v>
          </cell>
          <cell r="E3762" t="str">
            <v>FX on specific contracts realize</v>
          </cell>
          <cell r="F3762">
            <v>54920.653856523299</v>
          </cell>
          <cell r="G3762">
            <v>-128503</v>
          </cell>
          <cell r="H3762">
            <v>-240506.329113924</v>
          </cell>
          <cell r="I3762">
            <v>213483</v>
          </cell>
        </row>
        <row r="3763">
          <cell r="A3763" t="str">
            <v>74228</v>
          </cell>
          <cell r="B3763" t="str">
            <v>77700 - FX on specific contracts unreali</v>
          </cell>
          <cell r="C3763" t="str">
            <v>ALLCUSTOM1</v>
          </cell>
          <cell r="E3763" t="str">
            <v>FX on specific contracts unreali</v>
          </cell>
          <cell r="F3763">
            <v>0</v>
          </cell>
          <cell r="G3763">
            <v>0</v>
          </cell>
          <cell r="H3763">
            <v>-5888.2597616510602</v>
          </cell>
          <cell r="I3763">
            <v>240211</v>
          </cell>
        </row>
        <row r="3764">
          <cell r="A3764" t="str">
            <v>74229</v>
          </cell>
          <cell r="B3764" t="str">
            <v>77700 - FX on specific contracts realize</v>
          </cell>
          <cell r="C3764" t="str">
            <v>ALLCUSTOM1</v>
          </cell>
          <cell r="E3764" t="str">
            <v>FX on specific contracts realize</v>
          </cell>
          <cell r="F3764">
            <v>0</v>
          </cell>
          <cell r="G3764">
            <v>0</v>
          </cell>
          <cell r="H3764">
            <v>-747481.13160964102</v>
          </cell>
          <cell r="I3764">
            <v>-371504</v>
          </cell>
        </row>
        <row r="3765">
          <cell r="A3765" t="str">
            <v>75100</v>
          </cell>
          <cell r="B3765" t="str">
            <v>75000 - Int Recd-Lc Invest B/ST Int Inc-</v>
          </cell>
          <cell r="C3765" t="str">
            <v>ALLCUSTOM1</v>
          </cell>
          <cell r="E3765" t="str">
            <v>Int Recd-Lc Invest B/ST Int Inc-</v>
          </cell>
          <cell r="F3765">
            <v>464892.14268838899</v>
          </cell>
          <cell r="G3765">
            <v>516676</v>
          </cell>
          <cell r="H3765">
            <v>3364329.7053675102</v>
          </cell>
          <cell r="I3765">
            <v>9807193</v>
          </cell>
        </row>
        <row r="3766">
          <cell r="A3766" t="str">
            <v>75110</v>
          </cell>
          <cell r="B3766" t="str">
            <v>Intercompany Interest Income</v>
          </cell>
          <cell r="C3766" t="str">
            <v>ALLCUSTOM1</v>
          </cell>
          <cell r="E3766" t="str">
            <v>Intercompany Interest Income</v>
          </cell>
          <cell r="F3766">
            <v>4418491.4508942198</v>
          </cell>
          <cell r="G3766">
            <v>13805249</v>
          </cell>
          <cell r="H3766">
            <v>197837912.419581</v>
          </cell>
          <cell r="I3766">
            <v>358527164</v>
          </cell>
        </row>
        <row r="3767">
          <cell r="A3767" t="str">
            <v>75120</v>
          </cell>
          <cell r="B3767" t="str">
            <v>75000 - Finance Income Retail</v>
          </cell>
          <cell r="C3767" t="str">
            <v>ALLCUSTOM1</v>
          </cell>
          <cell r="E3767" t="str">
            <v>Finance Income Retail</v>
          </cell>
          <cell r="F3767">
            <v>131219.86914118499</v>
          </cell>
          <cell r="G3767">
            <v>88928</v>
          </cell>
          <cell r="H3767">
            <v>0</v>
          </cell>
          <cell r="I3767">
            <v>0</v>
          </cell>
        </row>
        <row r="3768">
          <cell r="A3768" t="str">
            <v>75130</v>
          </cell>
          <cell r="B3768" t="str">
            <v>75000 - St Int-Inc-Mrkt Sec</v>
          </cell>
          <cell r="C3768" t="str">
            <v>ALLCUSTOM1</v>
          </cell>
          <cell r="E3768" t="str">
            <v>St Int-Inc-Mrkt Sec</v>
          </cell>
          <cell r="F3768">
            <v>702578.75657982798</v>
          </cell>
          <cell r="G3768">
            <v>358424</v>
          </cell>
          <cell r="H3768">
            <v>9448139.8238371797</v>
          </cell>
          <cell r="I3768">
            <v>19771703</v>
          </cell>
        </row>
        <row r="3769">
          <cell r="A3769" t="str">
            <v>75135</v>
          </cell>
          <cell r="B3769" t="str">
            <v>75000 - Int Inc - Tax Exempt Municipal B</v>
          </cell>
          <cell r="C3769" t="str">
            <v>ALLCUSTOM1</v>
          </cell>
          <cell r="E3769" t="str">
            <v>Int Inc - Tax Exempt Municipal B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</row>
        <row r="3770">
          <cell r="A3770" t="str">
            <v>75140</v>
          </cell>
          <cell r="B3770" t="str">
            <v>75000 - Lt Interest Income</v>
          </cell>
          <cell r="C3770" t="str">
            <v>ALLCUSTOM1</v>
          </cell>
          <cell r="E3770" t="str">
            <v>Lt Interest Income</v>
          </cell>
          <cell r="F3770">
            <v>590.55168253144598</v>
          </cell>
          <cell r="G3770">
            <v>182842</v>
          </cell>
          <cell r="H3770">
            <v>0</v>
          </cell>
          <cell r="I3770">
            <v>0</v>
          </cell>
        </row>
        <row r="3771">
          <cell r="A3771" t="str">
            <v>75150</v>
          </cell>
          <cell r="B3771" t="str">
            <v>Intercompany Interest Income</v>
          </cell>
          <cell r="C3771" t="str">
            <v>ALLCUSTOM1</v>
          </cell>
          <cell r="E3771" t="str">
            <v>Intercompany Interest Income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</row>
        <row r="3772">
          <cell r="A3772" t="str">
            <v>75160</v>
          </cell>
          <cell r="B3772" t="str">
            <v>75000 - Short-Term Interest Income - Oth</v>
          </cell>
          <cell r="C3772" t="str">
            <v>ALLCUSTOM1</v>
          </cell>
          <cell r="E3772" t="str">
            <v>Short-Term Interest Income - Oth</v>
          </cell>
          <cell r="F3772">
            <v>682938.00294799497</v>
          </cell>
          <cell r="G3772">
            <v>499887</v>
          </cell>
          <cell r="H3772">
            <v>402784.855035285</v>
          </cell>
          <cell r="I3772">
            <v>3457851</v>
          </cell>
        </row>
        <row r="3773">
          <cell r="A3773" t="str">
            <v>75300</v>
          </cell>
          <cell r="B3773" t="str">
            <v xml:space="preserve">75010 - Interest Expense/Interest Exp - </v>
          </cell>
          <cell r="C3773" t="str">
            <v>ALLCUSTOM1</v>
          </cell>
          <cell r="E3773" t="str">
            <v>Interest Expense/Interest Exp -</v>
          </cell>
          <cell r="F3773">
            <v>0</v>
          </cell>
          <cell r="G3773">
            <v>0</v>
          </cell>
          <cell r="H3773">
            <v>-108588933.793676</v>
          </cell>
          <cell r="I3773">
            <v>-182747822</v>
          </cell>
        </row>
        <row r="3774">
          <cell r="A3774" t="str">
            <v>75310</v>
          </cell>
          <cell r="B3774" t="str">
            <v>Intercompany Interest Expense</v>
          </cell>
          <cell r="C3774" t="str">
            <v>ALLCUSTOM1</v>
          </cell>
          <cell r="E3774" t="str">
            <v>Intercompany Interest Expense</v>
          </cell>
          <cell r="F3774">
            <v>-5202662.6465872005</v>
          </cell>
          <cell r="G3774">
            <v>-34952319</v>
          </cell>
          <cell r="H3774">
            <v>-193844669.18781701</v>
          </cell>
          <cell r="I3774">
            <v>-333490628</v>
          </cell>
        </row>
        <row r="3775">
          <cell r="A3775" t="str">
            <v>75330</v>
          </cell>
          <cell r="B3775" t="str">
            <v>75010 - Interest Expense</v>
          </cell>
          <cell r="C3775" t="str">
            <v>ALLCUSTOM1</v>
          </cell>
          <cell r="E3775" t="str">
            <v>Interest Expense</v>
          </cell>
          <cell r="F3775">
            <v>-93825.353507316599</v>
          </cell>
          <cell r="G3775">
            <v>-265910</v>
          </cell>
          <cell r="H3775">
            <v>-4902038.0628782399</v>
          </cell>
          <cell r="I3775">
            <v>-9474444</v>
          </cell>
        </row>
        <row r="3776">
          <cell r="A3776" t="str">
            <v>75340</v>
          </cell>
          <cell r="B3776" t="str">
            <v>75010 - Interest Expense - Capitalized L</v>
          </cell>
          <cell r="C3776" t="str">
            <v>ALLCUSTOM1</v>
          </cell>
          <cell r="E3776" t="str">
            <v>Interest Expense - Capitalized L</v>
          </cell>
          <cell r="F3776">
            <v>-205081.36550224799</v>
          </cell>
          <cell r="G3776">
            <v>-425453</v>
          </cell>
          <cell r="H3776">
            <v>-164734.79999999999</v>
          </cell>
          <cell r="I3776">
            <v>-375064</v>
          </cell>
        </row>
        <row r="3777">
          <cell r="A3777" t="str">
            <v>75350</v>
          </cell>
          <cell r="B3777" t="str">
            <v>75010 - Interest Expense - Capitalized I</v>
          </cell>
          <cell r="C3777" t="str">
            <v>ALLCUSTOM1</v>
          </cell>
          <cell r="E3777" t="str">
            <v>Interest Expense - Capitalized I</v>
          </cell>
          <cell r="F3777">
            <v>0</v>
          </cell>
          <cell r="G3777">
            <v>0</v>
          </cell>
          <cell r="H3777">
            <v>13430839</v>
          </cell>
          <cell r="I3777">
            <v>18648268</v>
          </cell>
        </row>
        <row r="3778">
          <cell r="A3778" t="str">
            <v>75360</v>
          </cell>
          <cell r="B3778" t="str">
            <v>75010 - Trans G/L - Local Currency Outsi</v>
          </cell>
          <cell r="C3778" t="str">
            <v>ALLCUSTOM1</v>
          </cell>
          <cell r="E3778" t="str">
            <v>Trans G/L - Local Currency Outsi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</row>
        <row r="3779">
          <cell r="A3779" t="str">
            <v>75370</v>
          </cell>
          <cell r="B3779" t="str">
            <v>Intercompany Interest Expense</v>
          </cell>
          <cell r="C3779" t="str">
            <v>ALLCUSTOM1</v>
          </cell>
          <cell r="E3779" t="str">
            <v>Intercompany Interest Expense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</row>
        <row r="3780">
          <cell r="A3780" t="str">
            <v>75380</v>
          </cell>
          <cell r="B3780" t="str">
            <v>75010 - Interest Expense</v>
          </cell>
          <cell r="C3780" t="str">
            <v>ALLCUSTOM1</v>
          </cell>
          <cell r="E3780" t="str">
            <v>Interest Expense</v>
          </cell>
          <cell r="F3780">
            <v>-525995.74307228299</v>
          </cell>
          <cell r="G3780">
            <v>-639882</v>
          </cell>
          <cell r="H3780">
            <v>16104626.161082201</v>
          </cell>
          <cell r="I3780">
            <v>22618259</v>
          </cell>
        </row>
        <row r="3781">
          <cell r="A3781" t="str">
            <v>77110</v>
          </cell>
          <cell r="B3781" t="str">
            <v>Intercompany Dividend Income</v>
          </cell>
          <cell r="C3781" t="str">
            <v>ALLCUSTOM1</v>
          </cell>
          <cell r="E3781" t="str">
            <v>Intercompany Dividend Income</v>
          </cell>
          <cell r="F3781">
            <v>0</v>
          </cell>
          <cell r="G3781">
            <v>18900000</v>
          </cell>
          <cell r="H3781">
            <v>1012359545.19775</v>
          </cell>
          <cell r="I3781">
            <v>1290510977</v>
          </cell>
        </row>
        <row r="3782">
          <cell r="A3782" t="str">
            <v>77120</v>
          </cell>
          <cell r="B3782" t="str">
            <v>Intercompany Commission Income</v>
          </cell>
          <cell r="C3782" t="str">
            <v>ALLCUSTOM1</v>
          </cell>
          <cell r="D3782" t="str">
            <v>SUPPORT</v>
          </cell>
          <cell r="E3782" t="str">
            <v>Intercompany Commission Income</v>
          </cell>
          <cell r="F3782">
            <v>4849798.3636940103</v>
          </cell>
          <cell r="G3782">
            <v>7901118</v>
          </cell>
          <cell r="H3782">
            <v>108605.945561877</v>
          </cell>
          <cell r="I3782">
            <v>198090</v>
          </cell>
        </row>
        <row r="3783">
          <cell r="A3783" t="str">
            <v>77120</v>
          </cell>
          <cell r="B3783" t="str">
            <v>Intercompany Commission Income</v>
          </cell>
          <cell r="E3783" t="str">
            <v>Intercompany Commission Income</v>
          </cell>
        </row>
        <row r="3784">
          <cell r="A3784" t="str">
            <v>77130</v>
          </cell>
          <cell r="B3784" t="str">
            <v>68100 - I/C Gain-Sale of F/A</v>
          </cell>
          <cell r="C3784" t="str">
            <v>ALLCUSTOM1</v>
          </cell>
          <cell r="E3784" t="str">
            <v>I/C Gain-Sale of F/A</v>
          </cell>
          <cell r="F3784">
            <v>35312.162046343299</v>
          </cell>
          <cell r="G3784">
            <v>405251</v>
          </cell>
          <cell r="H3784">
            <v>-298569.38364097901</v>
          </cell>
          <cell r="I3784">
            <v>288558</v>
          </cell>
        </row>
        <row r="3785">
          <cell r="A3785" t="str">
            <v>77140</v>
          </cell>
          <cell r="B3785" t="str">
            <v>68100 - Efsc Expense -Contra</v>
          </cell>
          <cell r="C3785" t="str">
            <v>ALLCUSTOM1</v>
          </cell>
          <cell r="E3785" t="str">
            <v>Efsc Expense -Contra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</row>
        <row r="3786">
          <cell r="A3786" t="str">
            <v>77250</v>
          </cell>
          <cell r="B3786" t="str">
            <v>I/C Factoring Fee Income</v>
          </cell>
          <cell r="C3786" t="str">
            <v>ALLCUSTOM1</v>
          </cell>
          <cell r="E3786" t="str">
            <v>I/C Factoring Fee Income</v>
          </cell>
          <cell r="F3786">
            <v>0</v>
          </cell>
          <cell r="G3786">
            <v>0</v>
          </cell>
          <cell r="H3786">
            <v>21336677.904601399</v>
          </cell>
          <cell r="I3786">
            <v>37167481</v>
          </cell>
        </row>
        <row r="3787">
          <cell r="A3787" t="str">
            <v>77260</v>
          </cell>
          <cell r="B3787" t="str">
            <v>I/C Collection Service Income</v>
          </cell>
          <cell r="C3787" t="str">
            <v>ALLCUSTOM1</v>
          </cell>
          <cell r="E3787" t="str">
            <v>I/C Collection Service Income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</row>
        <row r="3788">
          <cell r="A3788" t="str">
            <v>77310</v>
          </cell>
          <cell r="B3788" t="str">
            <v>78000 - Int On Debt&amp;adm Cntr</v>
          </cell>
          <cell r="C3788" t="str">
            <v>ALLCUSTOM1</v>
          </cell>
          <cell r="E3788" t="str">
            <v>Int On Debt&amp;adm Cntr</v>
          </cell>
          <cell r="F3788">
            <v>58176065.189490601</v>
          </cell>
          <cell r="G3788">
            <v>93909320</v>
          </cell>
          <cell r="H3788">
            <v>0</v>
          </cell>
          <cell r="I3788">
            <v>0</v>
          </cell>
        </row>
        <row r="3789">
          <cell r="A3789" t="str">
            <v>77320</v>
          </cell>
          <cell r="B3789" t="str">
            <v>Intercompany Rental Income</v>
          </cell>
          <cell r="C3789" t="str">
            <v>ALLCUSTOM1</v>
          </cell>
          <cell r="E3789" t="str">
            <v>Intercompany Rental Income</v>
          </cell>
          <cell r="F3789">
            <v>6809.6320644099296</v>
          </cell>
          <cell r="G3789">
            <v>11744</v>
          </cell>
          <cell r="H3789">
            <v>2123333.31</v>
          </cell>
          <cell r="I3789">
            <v>3640000</v>
          </cell>
        </row>
        <row r="3790">
          <cell r="A3790" t="str">
            <v>77330</v>
          </cell>
          <cell r="B3790" t="str">
            <v>Intercompany Lease Income</v>
          </cell>
          <cell r="C3790" t="str">
            <v>ALLCUSTOM1</v>
          </cell>
          <cell r="E3790" t="str">
            <v>Intercompany Lease Income</v>
          </cell>
          <cell r="F3790">
            <v>0</v>
          </cell>
          <cell r="G3790">
            <v>0</v>
          </cell>
          <cell r="H3790">
            <v>4858817.26222583</v>
          </cell>
          <cell r="I3790">
            <v>4944886</v>
          </cell>
        </row>
        <row r="3791">
          <cell r="A3791" t="str">
            <v>77340</v>
          </cell>
          <cell r="B3791" t="str">
            <v>Intercompany Royalty Income</v>
          </cell>
          <cell r="C3791" t="str">
            <v>ALLCUSTOM1</v>
          </cell>
          <cell r="E3791" t="str">
            <v>Intercompany Royalty Income</v>
          </cell>
          <cell r="F3791">
            <v>39622649.821250297</v>
          </cell>
          <cell r="G3791">
            <v>67834684</v>
          </cell>
          <cell r="H3791">
            <v>68756336.939999998</v>
          </cell>
          <cell r="I3791">
            <v>126482761</v>
          </cell>
        </row>
        <row r="3792">
          <cell r="A3792" t="str">
            <v>77350</v>
          </cell>
          <cell r="B3792" t="str">
            <v>Intercompany Income Barbados</v>
          </cell>
          <cell r="C3792" t="str">
            <v>ALLCUSTOM1</v>
          </cell>
          <cell r="E3792" t="str">
            <v>Intercompany Income Barbados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</row>
        <row r="3793">
          <cell r="A3793" t="str">
            <v>77370</v>
          </cell>
          <cell r="B3793" t="str">
            <v>Intercompany Interest Income</v>
          </cell>
          <cell r="C3793" t="str">
            <v>ALLCUSTOM1</v>
          </cell>
          <cell r="E3793" t="str">
            <v>Intercompany Interest Income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</row>
        <row r="3794">
          <cell r="A3794" t="str">
            <v>77390</v>
          </cell>
          <cell r="B3794" t="str">
            <v>I/C Discount Income</v>
          </cell>
          <cell r="C3794" t="str">
            <v>ALLCUSTOM1</v>
          </cell>
          <cell r="E3794" t="str">
            <v>I/C Discount Income</v>
          </cell>
          <cell r="F3794">
            <v>0</v>
          </cell>
          <cell r="G3794">
            <v>0</v>
          </cell>
          <cell r="H3794">
            <v>1275206.50931208</v>
          </cell>
          <cell r="I3794">
            <v>3343264</v>
          </cell>
        </row>
        <row r="3795">
          <cell r="A3795" t="str">
            <v>78100</v>
          </cell>
          <cell r="B3795" t="str">
            <v>Intercompany Commission Expense</v>
          </cell>
          <cell r="C3795" t="str">
            <v>ALLCUSTOM1</v>
          </cell>
          <cell r="D3795" t="str">
            <v>SUPPORT</v>
          </cell>
          <cell r="E3795" t="str">
            <v>Intercompany Commission Expense</v>
          </cell>
          <cell r="F3795">
            <v>-4732390.4084002702</v>
          </cell>
          <cell r="G3795">
            <v>-7731821</v>
          </cell>
          <cell r="H3795">
            <v>0</v>
          </cell>
          <cell r="I3795">
            <v>0</v>
          </cell>
        </row>
        <row r="3796">
          <cell r="A3796" t="str">
            <v>78110</v>
          </cell>
          <cell r="B3796" t="str">
            <v>68100 - Intraunit Service Expense</v>
          </cell>
          <cell r="C3796" t="str">
            <v>ALLCUSTOM1</v>
          </cell>
          <cell r="E3796" t="str">
            <v>Intraunit Service Expense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</row>
        <row r="3797">
          <cell r="A3797" t="str">
            <v>78120</v>
          </cell>
          <cell r="B3797" t="str">
            <v>78200 - I/C marketing costs</v>
          </cell>
          <cell r="C3797" t="str">
            <v>ALLCUSTOM1</v>
          </cell>
          <cell r="E3797" t="str">
            <v>I/C marketing costs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</row>
        <row r="3798">
          <cell r="A3798" t="str">
            <v>78130</v>
          </cell>
          <cell r="B3798" t="str">
            <v>68100 - IC Exp Opr-PPE Sale - NBV</v>
          </cell>
          <cell r="C3798" t="str">
            <v>ALLCUSTOM1</v>
          </cell>
          <cell r="E3798" t="str">
            <v>IC Exp Opr-PPE Sale - NBV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</row>
        <row r="3799">
          <cell r="A3799" t="str">
            <v>78210</v>
          </cell>
          <cell r="B3799" t="str">
            <v>69000 - Administrative Chrge</v>
          </cell>
          <cell r="C3799" t="str">
            <v>ALLCUSTOM1</v>
          </cell>
          <cell r="E3799" t="str">
            <v>Administrative Chrge</v>
          </cell>
          <cell r="F3799">
            <v>-31045894.547074001</v>
          </cell>
          <cell r="G3799">
            <v>-50095746</v>
          </cell>
          <cell r="H3799">
            <v>0</v>
          </cell>
          <cell r="I3799">
            <v>0</v>
          </cell>
        </row>
        <row r="3800">
          <cell r="A3800" t="str">
            <v>78220</v>
          </cell>
          <cell r="B3800" t="str">
            <v>69000 - Int On Debt &amp; Dividends</v>
          </cell>
          <cell r="C3800" t="str">
            <v>ALLCUSTOM1</v>
          </cell>
          <cell r="E3800" t="str">
            <v>Int On Debt &amp; Dividends</v>
          </cell>
          <cell r="F3800">
            <v>-27131132.1321721</v>
          </cell>
          <cell r="G3800">
            <v>-43813582</v>
          </cell>
          <cell r="H3800">
            <v>0</v>
          </cell>
          <cell r="I3800">
            <v>0</v>
          </cell>
        </row>
        <row r="3801">
          <cell r="A3801" t="str">
            <v>78250</v>
          </cell>
          <cell r="B3801" t="str">
            <v>I/C Factoring Fee Expense</v>
          </cell>
          <cell r="C3801" t="str">
            <v>ALLCUSTOM1</v>
          </cell>
          <cell r="E3801" t="str">
            <v>I/C Factoring Fee Expense</v>
          </cell>
          <cell r="F3801">
            <v>-5597977.0111061996</v>
          </cell>
          <cell r="G3801">
            <v>-12078800</v>
          </cell>
          <cell r="H3801">
            <v>-11059614.374072401</v>
          </cell>
          <cell r="I3801">
            <v>-19534551</v>
          </cell>
        </row>
        <row r="3802">
          <cell r="A3802" t="str">
            <v>78260</v>
          </cell>
          <cell r="B3802" t="str">
            <v>I/C Collection Service Expense</v>
          </cell>
          <cell r="C3802" t="str">
            <v>ALLCUSTOM1</v>
          </cell>
          <cell r="E3802" t="str">
            <v>I/C Collection Service Expense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</row>
        <row r="3803">
          <cell r="A3803" t="str">
            <v>78310</v>
          </cell>
          <cell r="B3803" t="str">
            <v>68100 - Sol Exp Efsc - U.S.</v>
          </cell>
          <cell r="C3803" t="str">
            <v>ALLCUSTOM1</v>
          </cell>
          <cell r="E3803" t="str">
            <v>Sol Exp Efsc - U.S.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</row>
        <row r="3804">
          <cell r="A3804" t="str">
            <v>78315</v>
          </cell>
          <cell r="B3804" t="str">
            <v>68100 - Sol Exp Efsc-Out US</v>
          </cell>
          <cell r="C3804" t="str">
            <v>ALLCUSTOM1</v>
          </cell>
          <cell r="E3804" t="str">
            <v>Sol Exp Efsc-Out US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</row>
        <row r="3805">
          <cell r="A3805" t="str">
            <v>78320</v>
          </cell>
          <cell r="B3805" t="str">
            <v>68100 - Nego Exp Efsc U.S.</v>
          </cell>
          <cell r="C3805" t="str">
            <v>ALLCUSTOM1</v>
          </cell>
          <cell r="E3805" t="str">
            <v>Nego Exp Efsc U.S.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</row>
        <row r="3806">
          <cell r="A3806" t="str">
            <v>78323</v>
          </cell>
          <cell r="B3806" t="str">
            <v>68100 - Nego Exp Efsc-Out US</v>
          </cell>
          <cell r="C3806" t="str">
            <v>ALLCUSTOM1</v>
          </cell>
          <cell r="E3806" t="str">
            <v>Nego Exp Efsc-Out US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</row>
        <row r="3807">
          <cell r="A3807" t="str">
            <v>78326</v>
          </cell>
          <cell r="B3807" t="str">
            <v>68100 - Contract Exp Efsc-US</v>
          </cell>
          <cell r="C3807" t="str">
            <v>ALLCUSTOM1</v>
          </cell>
          <cell r="E3807" t="str">
            <v>Contract Exp Efsc-US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</row>
        <row r="3808">
          <cell r="A3808" t="str">
            <v>78330</v>
          </cell>
          <cell r="B3808" t="str">
            <v>68100 - Contract Exp-Out US</v>
          </cell>
          <cell r="C3808" t="str">
            <v>ALLCUSTOM1</v>
          </cell>
          <cell r="E3808" t="str">
            <v>Contract Exp-Out US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</row>
        <row r="3809">
          <cell r="A3809" t="str">
            <v>78333</v>
          </cell>
          <cell r="B3809" t="str">
            <v>68100 - Ad&amp;sale Prom Efsc US</v>
          </cell>
          <cell r="C3809" t="str">
            <v>ALLCUSTOM1</v>
          </cell>
          <cell r="E3809" t="str">
            <v>Ad&amp;sale Prom Efsc US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</row>
        <row r="3810">
          <cell r="A3810" t="str">
            <v>78336</v>
          </cell>
          <cell r="B3810" t="str">
            <v>68100 - Ad&amp;sale Pro Efsco US</v>
          </cell>
          <cell r="C3810" t="str">
            <v>ALLCUSTOM1</v>
          </cell>
          <cell r="E3810" t="str">
            <v>Ad&amp;sale Pro Efsco US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</row>
        <row r="3811">
          <cell r="A3811" t="str">
            <v>78340</v>
          </cell>
          <cell r="B3811" t="str">
            <v>68100 - Ad&amp;sale Pro Indirct</v>
          </cell>
          <cell r="C3811" t="str">
            <v>ALLCUSTOM1</v>
          </cell>
          <cell r="E3811" t="str">
            <v>Ad&amp;sale Pro Indirct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</row>
        <row r="3812">
          <cell r="A3812" t="str">
            <v>78343</v>
          </cell>
          <cell r="B3812" t="str">
            <v>68100 - Ord&amp;del Exp Efsc US</v>
          </cell>
          <cell r="C3812" t="str">
            <v>ALLCUSTOM1</v>
          </cell>
          <cell r="E3812" t="str">
            <v>Ord&amp;del Exp Efsc US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</row>
        <row r="3813">
          <cell r="A3813" t="str">
            <v>78346</v>
          </cell>
          <cell r="B3813" t="str">
            <v>68100 - Ord&amp;del Exp Efsc-Ous</v>
          </cell>
          <cell r="C3813" t="str">
            <v>ALLCUSTOM1</v>
          </cell>
          <cell r="E3813" t="str">
            <v>Ord&amp;del Exp Efsc-Ous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</row>
        <row r="3814">
          <cell r="A3814" t="str">
            <v>78350</v>
          </cell>
          <cell r="B3814" t="str">
            <v>68100 - Ord&amp;del Exp Efsc-Ind</v>
          </cell>
          <cell r="C3814" t="str">
            <v>ALLCUSTOM1</v>
          </cell>
          <cell r="E3814" t="str">
            <v>Ord&amp;del Exp Efsc-Ind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</row>
        <row r="3815">
          <cell r="A3815" t="str">
            <v>78353</v>
          </cell>
          <cell r="B3815" t="str">
            <v>68100 - Trans Exp Efsc U.S.</v>
          </cell>
          <cell r="C3815" t="str">
            <v>ALLCUSTOM1</v>
          </cell>
          <cell r="E3815" t="str">
            <v>Trans Exp Efsc U.S.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</row>
        <row r="3816">
          <cell r="A3816" t="str">
            <v>78356</v>
          </cell>
          <cell r="B3816" t="str">
            <v>68100 - Trans Exp Efsc Ous</v>
          </cell>
          <cell r="C3816" t="str">
            <v>ALLCUSTOM1</v>
          </cell>
          <cell r="E3816" t="str">
            <v>Trans Exp Efsc Ous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</row>
        <row r="3817">
          <cell r="A3817" t="str">
            <v>78360</v>
          </cell>
          <cell r="B3817" t="str">
            <v>68100 - Trans Exp Efsc Indct</v>
          </cell>
          <cell r="C3817" t="str">
            <v>ALLCUSTOM1</v>
          </cell>
          <cell r="E3817" t="str">
            <v>Trans Exp Efsc Indct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</row>
        <row r="3818">
          <cell r="A3818" t="str">
            <v>78370</v>
          </cell>
          <cell r="B3818" t="str">
            <v>68100 - State A/C Rec&amp;pay US</v>
          </cell>
          <cell r="C3818" t="str">
            <v>ALLCUSTOM1</v>
          </cell>
          <cell r="E3818" t="str">
            <v>State A/C Rec&amp;pay US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</row>
        <row r="3819">
          <cell r="A3819" t="str">
            <v>78373</v>
          </cell>
          <cell r="B3819" t="str">
            <v>68100 - State A/C Rec&amp;payous</v>
          </cell>
          <cell r="C3819" t="str">
            <v>ALLCUSTOM1</v>
          </cell>
          <cell r="E3819" t="str">
            <v>State A/C Rec&amp;payous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</row>
        <row r="3820">
          <cell r="A3820" t="str">
            <v>78376</v>
          </cell>
          <cell r="B3820" t="str">
            <v>68100 - State A/C Rec&amp;payind</v>
          </cell>
          <cell r="C3820" t="str">
            <v>ALLCUSTOM1</v>
          </cell>
          <cell r="E3820" t="str">
            <v>State A/C Rec&amp;payind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</row>
        <row r="3821">
          <cell r="A3821" t="str">
            <v>78380</v>
          </cell>
          <cell r="B3821" t="str">
            <v>68100 - Credit Risk Efsc-US</v>
          </cell>
          <cell r="C3821" t="str">
            <v>ALLCUSTOM1</v>
          </cell>
          <cell r="E3821" t="str">
            <v>Credit Risk Efsc-US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</row>
        <row r="3822">
          <cell r="A3822" t="str">
            <v>78383</v>
          </cell>
          <cell r="B3822" t="str">
            <v>68100 - Credit Risk Efsc-Ous</v>
          </cell>
          <cell r="C3822" t="str">
            <v>ALLCUSTOM1</v>
          </cell>
          <cell r="E3822" t="str">
            <v>Credit Risk Efsc-Ous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</row>
        <row r="3823">
          <cell r="A3823" t="str">
            <v>78386</v>
          </cell>
          <cell r="B3823" t="str">
            <v>68100 - Credit Risk Efsc-Ind</v>
          </cell>
          <cell r="C3823" t="str">
            <v>ALLCUSTOM1</v>
          </cell>
          <cell r="E3823" t="str">
            <v>Credit Risk Efsc-Ind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</row>
        <row r="3824">
          <cell r="A3824" t="str">
            <v>78390</v>
          </cell>
          <cell r="B3824" t="str">
            <v>I/C Discount Charge</v>
          </cell>
          <cell r="C3824" t="str">
            <v>ALLCUSTOM1</v>
          </cell>
          <cell r="E3824" t="str">
            <v>I/C Discount Charge</v>
          </cell>
          <cell r="F3824">
            <v>-462448.284071428</v>
          </cell>
          <cell r="G3824">
            <v>-1292783</v>
          </cell>
          <cell r="H3824">
            <v>-506135.41280481499</v>
          </cell>
          <cell r="I3824">
            <v>-1374493</v>
          </cell>
        </row>
        <row r="3825">
          <cell r="A3825" t="str">
            <v>78510</v>
          </cell>
          <cell r="B3825" t="str">
            <v>Intercompany Rental Expense</v>
          </cell>
          <cell r="C3825" t="str">
            <v>ALLCUSTOM1</v>
          </cell>
          <cell r="E3825" t="str">
            <v>Intercompany Rental Expense</v>
          </cell>
          <cell r="F3825">
            <v>-2123333.31</v>
          </cell>
          <cell r="G3825">
            <v>-3640000</v>
          </cell>
          <cell r="H3825">
            <v>0</v>
          </cell>
          <cell r="I3825">
            <v>0</v>
          </cell>
        </row>
        <row r="3826">
          <cell r="A3826" t="str">
            <v>78520</v>
          </cell>
          <cell r="B3826" t="str">
            <v>Intercompany Lease expense</v>
          </cell>
          <cell r="C3826" t="str">
            <v>ALLCUSTOM1</v>
          </cell>
          <cell r="E3826" t="str">
            <v>Intercompany Lease expense</v>
          </cell>
          <cell r="F3826">
            <v>-2620094.1516156299</v>
          </cell>
          <cell r="G3826">
            <v>-2810807</v>
          </cell>
          <cell r="H3826">
            <v>0</v>
          </cell>
          <cell r="I3826">
            <v>0</v>
          </cell>
        </row>
        <row r="3827">
          <cell r="A3827" t="str">
            <v>78530</v>
          </cell>
          <cell r="B3827" t="str">
            <v>77400 - C-H Matl Var Contra</v>
          </cell>
          <cell r="C3827" t="str">
            <v>ALLCUSTOM1</v>
          </cell>
          <cell r="E3827" t="str">
            <v>C-H Matl Var Contra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</row>
        <row r="3828">
          <cell r="A3828" t="str">
            <v>78540</v>
          </cell>
          <cell r="B3828" t="str">
            <v>Intercompany Expense Barbados</v>
          </cell>
          <cell r="C3828" t="str">
            <v>ALLCUSTOM1</v>
          </cell>
          <cell r="E3828" t="str">
            <v>Intercompany Expense Barbados</v>
          </cell>
          <cell r="F3828">
            <v>0</v>
          </cell>
          <cell r="G3828">
            <v>0</v>
          </cell>
          <cell r="H3828">
            <v>0</v>
          </cell>
          <cell r="I3828">
            <v>0</v>
          </cell>
        </row>
        <row r="3829">
          <cell r="A3829" t="str">
            <v>78550</v>
          </cell>
          <cell r="B3829" t="str">
            <v>78500 - Contra-marketing exp</v>
          </cell>
          <cell r="C3829" t="str">
            <v>ALLCUSTOM1</v>
          </cell>
          <cell r="E3829" t="str">
            <v>Contra-marketing exp</v>
          </cell>
          <cell r="F3829">
            <v>0</v>
          </cell>
          <cell r="G3829">
            <v>0</v>
          </cell>
          <cell r="H3829">
            <v>0</v>
          </cell>
          <cell r="I3829">
            <v>0</v>
          </cell>
        </row>
        <row r="3830">
          <cell r="A3830" t="str">
            <v>78560</v>
          </cell>
          <cell r="B3830" t="str">
            <v>I/C Commission-not eliminated</v>
          </cell>
          <cell r="C3830" t="str">
            <v>ALLCUSTOM1</v>
          </cell>
          <cell r="E3830" t="str">
            <v>I/C Commission-not eliminated</v>
          </cell>
          <cell r="F3830">
            <v>0</v>
          </cell>
          <cell r="G3830">
            <v>0</v>
          </cell>
          <cell r="H3830">
            <v>0</v>
          </cell>
          <cell r="I3830">
            <v>0</v>
          </cell>
        </row>
        <row r="3831">
          <cell r="A3831" t="str">
            <v>78570</v>
          </cell>
          <cell r="B3831" t="str">
            <v>Intercompany Royalty expense</v>
          </cell>
          <cell r="C3831" t="str">
            <v>ALLCUSTOM1</v>
          </cell>
          <cell r="E3831" t="str">
            <v>Intercompany Royalty expense</v>
          </cell>
          <cell r="F3831">
            <v>-60820850.905393504</v>
          </cell>
          <cell r="G3831">
            <v>-105719243</v>
          </cell>
          <cell r="H3831">
            <v>-5236067.8635829901</v>
          </cell>
          <cell r="I3831">
            <v>-19821294</v>
          </cell>
        </row>
        <row r="3832">
          <cell r="A3832" t="str">
            <v>78571</v>
          </cell>
          <cell r="B3832" t="str">
            <v>Intercompany Royalty Expense - Non Op</v>
          </cell>
          <cell r="C3832" t="str">
            <v>ALLCUSTOM1</v>
          </cell>
          <cell r="E3832" t="str">
            <v>Intercompany Royalty Expense - Non Op</v>
          </cell>
          <cell r="F3832">
            <v>-1011576.77</v>
          </cell>
          <cell r="G3832">
            <v>-1693267</v>
          </cell>
          <cell r="H3832">
            <v>0</v>
          </cell>
          <cell r="I3832">
            <v>0</v>
          </cell>
        </row>
        <row r="3833">
          <cell r="A3833" t="str">
            <v>79100</v>
          </cell>
          <cell r="B3833" t="str">
            <v>79000 - Provision For Federal Income Tax</v>
          </cell>
          <cell r="C3833" t="str">
            <v>ALLCUSTOM1</v>
          </cell>
          <cell r="E3833" t="str">
            <v>Provision For Federal Income Tax</v>
          </cell>
          <cell r="F3833">
            <v>-10799263.205905501</v>
          </cell>
          <cell r="G3833">
            <v>-31324352</v>
          </cell>
          <cell r="H3833">
            <v>-52095950.988113403</v>
          </cell>
          <cell r="I3833">
            <v>-198866109</v>
          </cell>
        </row>
        <row r="3834">
          <cell r="A3834" t="str">
            <v>79110</v>
          </cell>
          <cell r="B3834" t="str">
            <v>79000 - Adjustment To Federal Income Tax</v>
          </cell>
          <cell r="C3834" t="str">
            <v>ALLCUSTOM1</v>
          </cell>
          <cell r="E3834" t="str">
            <v>Adjustment To Federal Income Tax</v>
          </cell>
          <cell r="F3834">
            <v>-964172.56473374402</v>
          </cell>
          <cell r="G3834">
            <v>-1652777</v>
          </cell>
          <cell r="H3834">
            <v>4957411.0660767397</v>
          </cell>
          <cell r="I3834">
            <v>8856277</v>
          </cell>
        </row>
        <row r="3835">
          <cell r="A3835" t="str">
            <v>79115</v>
          </cell>
          <cell r="B3835" t="str">
            <v>79000 - 8501005</v>
          </cell>
          <cell r="C3835" t="str">
            <v>ALLCUSTOM1</v>
          </cell>
          <cell r="E3835" t="str">
            <v>8501005</v>
          </cell>
          <cell r="F3835">
            <v>-92852.472969658498</v>
          </cell>
          <cell r="G3835">
            <v>-563545</v>
          </cell>
          <cell r="H3835">
            <v>-1409516.91912402</v>
          </cell>
          <cell r="I3835">
            <v>-8000103</v>
          </cell>
        </row>
        <row r="3836">
          <cell r="A3836" t="str">
            <v>79120</v>
          </cell>
          <cell r="B3836" t="str">
            <v>79000 - Non-Domestic Other Income Tax</v>
          </cell>
          <cell r="C3836" t="str">
            <v>ALLCUSTOM1</v>
          </cell>
          <cell r="E3836" t="str">
            <v>Non-Domestic Other Income Tax</v>
          </cell>
          <cell r="F3836">
            <v>-462317.79851148999</v>
          </cell>
          <cell r="G3836">
            <v>-683736</v>
          </cell>
          <cell r="H3836">
            <v>0</v>
          </cell>
          <cell r="I3836">
            <v>-160297</v>
          </cell>
        </row>
        <row r="3837">
          <cell r="A3837" t="str">
            <v>79125</v>
          </cell>
          <cell r="B3837" t="str">
            <v>79000 - Deferred Federal Inc Tax Provisi</v>
          </cell>
          <cell r="C3837" t="str">
            <v>ALLCUSTOM1</v>
          </cell>
          <cell r="E3837" t="str">
            <v>Deferred Federal Inc Tax Provisi</v>
          </cell>
          <cell r="F3837">
            <v>3286291.8039105898</v>
          </cell>
          <cell r="G3837">
            <v>21152508</v>
          </cell>
          <cell r="H3837">
            <v>24569726.1381872</v>
          </cell>
          <cell r="I3837">
            <v>105879488</v>
          </cell>
        </row>
        <row r="3838">
          <cell r="A3838" t="str">
            <v>79130</v>
          </cell>
          <cell r="B3838" t="str">
            <v>79000 - Provision For Non-Federal Income</v>
          </cell>
          <cell r="C3838" t="str">
            <v>ALLCUSTOM1</v>
          </cell>
          <cell r="E3838" t="str">
            <v>Provision For Non-Federal Income</v>
          </cell>
          <cell r="F3838">
            <v>-2517571.0645477399</v>
          </cell>
          <cell r="G3838">
            <v>-1230921</v>
          </cell>
          <cell r="H3838">
            <v>-9917629.7644723207</v>
          </cell>
          <cell r="I3838">
            <v>-25106916</v>
          </cell>
        </row>
        <row r="3839">
          <cell r="A3839" t="str">
            <v>79140</v>
          </cell>
          <cell r="B3839" t="str">
            <v>79000 - Adjustment To Non-Federal Income</v>
          </cell>
          <cell r="C3839" t="str">
            <v>ALLCUSTOM1</v>
          </cell>
          <cell r="E3839" t="str">
            <v>Adjustment To Non-Federal Income</v>
          </cell>
          <cell r="F3839">
            <v>-44900</v>
          </cell>
          <cell r="G3839">
            <v>26458</v>
          </cell>
          <cell r="H3839">
            <v>-3236460.5215240498</v>
          </cell>
          <cell r="I3839">
            <v>2194248</v>
          </cell>
        </row>
        <row r="3840">
          <cell r="A3840" t="str">
            <v>79145</v>
          </cell>
          <cell r="B3840" t="str">
            <v>79000 - Deferred State &amp; Local Inc Tax P</v>
          </cell>
          <cell r="C3840" t="str">
            <v>ALLCUSTOM1</v>
          </cell>
          <cell r="E3840" t="str">
            <v>Deferred State &amp; Local Inc Tax P</v>
          </cell>
          <cell r="F3840">
            <v>130629</v>
          </cell>
          <cell r="G3840">
            <v>-766867</v>
          </cell>
          <cell r="H3840">
            <v>-21546315</v>
          </cell>
          <cell r="I3840">
            <v>-13789198</v>
          </cell>
        </row>
        <row r="3841">
          <cell r="A3841" t="str">
            <v>79150</v>
          </cell>
          <cell r="B3841" t="str">
            <v>79000 - Non US W/H Taxes</v>
          </cell>
          <cell r="C3841" t="str">
            <v>ALLCUSTOM1</v>
          </cell>
          <cell r="E3841" t="str">
            <v>Non US W/H Taxes</v>
          </cell>
          <cell r="F3841">
            <v>-72591.892553755402</v>
          </cell>
          <cell r="G3841">
            <v>-1232685</v>
          </cell>
          <cell r="H3841">
            <v>-1149968.6433983601</v>
          </cell>
          <cell r="I3841">
            <v>-3254538</v>
          </cell>
        </row>
        <row r="3842">
          <cell r="A3842" t="str">
            <v>79160</v>
          </cell>
          <cell r="B3842" t="str">
            <v>79000 - Non-Domestic Tax Withheld - Inte</v>
          </cell>
          <cell r="C3842" t="str">
            <v>ALLCUSTOM1</v>
          </cell>
          <cell r="E3842" t="str">
            <v>Non-Domestic Tax Withheld - Inte</v>
          </cell>
          <cell r="F3842">
            <v>-20872.233586103801</v>
          </cell>
          <cell r="G3842">
            <v>-40469</v>
          </cell>
          <cell r="H3842">
            <v>-512459.48778578301</v>
          </cell>
          <cell r="I3842">
            <v>-4431033</v>
          </cell>
        </row>
        <row r="3843">
          <cell r="A3843" t="str">
            <v>79170</v>
          </cell>
          <cell r="B3843" t="str">
            <v>79000 - Non-Domestic Tax Withheld - Divi</v>
          </cell>
          <cell r="C3843" t="str">
            <v>ALLCUSTOM1</v>
          </cell>
          <cell r="E3843" t="str">
            <v>Non-Domestic Tax Withheld - Divi</v>
          </cell>
          <cell r="F3843">
            <v>-256202.261383162</v>
          </cell>
          <cell r="G3843">
            <v>0</v>
          </cell>
          <cell r="H3843">
            <v>0</v>
          </cell>
          <cell r="I3843">
            <v>-308681</v>
          </cell>
        </row>
        <row r="3844">
          <cell r="A3844" t="str">
            <v>79180</v>
          </cell>
          <cell r="B3844" t="str">
            <v>79000 - Non-Domestic Tax Withheld - Roya</v>
          </cell>
          <cell r="C3844" t="str">
            <v>ALLCUSTOM1</v>
          </cell>
          <cell r="E3844" t="str">
            <v>Non-Domestic Tax Withheld - Roya</v>
          </cell>
          <cell r="F3844">
            <v>0</v>
          </cell>
          <cell r="G3844">
            <v>-97851</v>
          </cell>
          <cell r="H3844">
            <v>-4120917.98</v>
          </cell>
          <cell r="I3844">
            <v>-7043408</v>
          </cell>
        </row>
        <row r="3845">
          <cell r="A3845">
            <v>79806</v>
          </cell>
          <cell r="B3845" t="str">
            <v>I/C Commission elimination (77120/78100)</v>
          </cell>
          <cell r="C3845" t="str">
            <v>ALLCUSTOM1</v>
          </cell>
          <cell r="D3845" t="str">
            <v>SUPPORT</v>
          </cell>
          <cell r="E3845" t="str">
            <v>I/C Commission elimination (77120/78100)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</row>
        <row r="3846">
          <cell r="A3846" t="str">
            <v>75890</v>
          </cell>
          <cell r="B3846" t="str">
            <v>I/C interest O/B (75110/77370/75310)</v>
          </cell>
          <cell r="C3846" t="str">
            <v>ALLCUSTOM1</v>
          </cell>
          <cell r="E3846" t="str">
            <v>I/C interest O/B (75110/77370/75310)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</row>
        <row r="3847">
          <cell r="A3847" t="str">
            <v>75899</v>
          </cell>
          <cell r="B3847" t="str">
            <v>I/C interest O/B (75150/75370)</v>
          </cell>
          <cell r="C3847" t="str">
            <v>ALLCUSTOM1</v>
          </cell>
          <cell r="E3847" t="str">
            <v>I/C interest O/B (75150/75370)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</row>
        <row r="3848">
          <cell r="A3848" t="str">
            <v>79801</v>
          </cell>
          <cell r="B3848" t="str">
            <v>I/C Dividend O/B (35060/77110)</v>
          </cell>
          <cell r="C3848" t="str">
            <v>ALLCUSTOM1</v>
          </cell>
          <cell r="E3848" t="str">
            <v>I/C Dividend O/B (35060/77110)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</row>
        <row r="3849">
          <cell r="A3849" t="str">
            <v>79802</v>
          </cell>
          <cell r="B3849" t="str">
            <v>I/C Royalty elimination (77340/78570)</v>
          </cell>
          <cell r="C3849" t="str">
            <v>ALLCUSTOM1</v>
          </cell>
          <cell r="E3849" t="str">
            <v>I/C Royalty elimination (77340/78570)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</row>
        <row r="3850">
          <cell r="A3850" t="str">
            <v>79803</v>
          </cell>
          <cell r="B3850" t="str">
            <v>I/C Barbados elimination (77350/78540)</v>
          </cell>
          <cell r="C3850" t="str">
            <v>ALLCUSTOM1</v>
          </cell>
          <cell r="E3850" t="str">
            <v>I/C Barbados elimination (77350/78540)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</row>
        <row r="3851">
          <cell r="A3851" t="str">
            <v>79804</v>
          </cell>
          <cell r="B3851" t="str">
            <v>I/C Rent elimination (77320/78510)</v>
          </cell>
          <cell r="C3851" t="str">
            <v>ALLCUSTOM1</v>
          </cell>
          <cell r="E3851" t="str">
            <v>I/C Rent elimination (77320/78510)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</row>
        <row r="3852">
          <cell r="A3852" t="str">
            <v>79805</v>
          </cell>
          <cell r="B3852" t="str">
            <v>I/C Lease elimination (77330/78520)</v>
          </cell>
          <cell r="C3852" t="str">
            <v>ALLCUSTOM1</v>
          </cell>
          <cell r="E3852" t="str">
            <v>I/C Lease elimination (77330/78520)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</row>
        <row r="3853">
          <cell r="A3853" t="str">
            <v>79807</v>
          </cell>
          <cell r="B3853" t="str">
            <v>I/C Factoring Fee elim (77250/78250)</v>
          </cell>
          <cell r="C3853" t="str">
            <v>ALLCUSTOM1</v>
          </cell>
          <cell r="E3853" t="str">
            <v>I/C Factoring Fee elim (77250/78250)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</row>
        <row r="3854">
          <cell r="A3854" t="str">
            <v>79808</v>
          </cell>
          <cell r="B3854" t="str">
            <v>I/C Collection Svc Fee Elim(77260/78260)</v>
          </cell>
          <cell r="C3854" t="str">
            <v>ALLCUSTOM1</v>
          </cell>
          <cell r="E3854" t="str">
            <v>I/C Collection Svc Fee Elim(77260/78260)</v>
          </cell>
          <cell r="F3854">
            <v>0</v>
          </cell>
          <cell r="G3854">
            <v>0</v>
          </cell>
          <cell r="H3854">
            <v>0</v>
          </cell>
          <cell r="I3854">
            <v>0</v>
          </cell>
        </row>
        <row r="3855">
          <cell r="A3855" t="str">
            <v>79809</v>
          </cell>
          <cell r="B3855" t="str">
            <v>I/C Discount Elim (77390/78390)</v>
          </cell>
          <cell r="C3855" t="str">
            <v>ALLCUSTOM1</v>
          </cell>
          <cell r="E3855" t="str">
            <v>I/C Discount Elim (77390/78390)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</row>
        <row r="3856">
          <cell r="A3856" t="str">
            <v>78224</v>
          </cell>
          <cell r="B3856" t="str">
            <v>69100 - Corporate Benefit</v>
          </cell>
          <cell r="C3856" t="str">
            <v>ALLCUSTOM1</v>
          </cell>
          <cell r="E3856" t="str">
            <v>Corporate Benefit</v>
          </cell>
          <cell r="F3856">
            <v>1989124.8307894601</v>
          </cell>
          <cell r="G3856">
            <v>3352962</v>
          </cell>
          <cell r="H3856">
            <v>71946.668361201097</v>
          </cell>
          <cell r="I3856">
            <v>116182</v>
          </cell>
        </row>
        <row r="3857">
          <cell r="A3857" t="str">
            <v>77321</v>
          </cell>
          <cell r="B3857" t="str">
            <v>77300 - SCM Allocation Contra</v>
          </cell>
          <cell r="C3857" t="str">
            <v>ALLCUSTOM1</v>
          </cell>
          <cell r="E3857" t="str">
            <v>SCM Allocation Contra</v>
          </cell>
          <cell r="F3857">
            <v>3572815.74910687</v>
          </cell>
          <cell r="G3857">
            <v>5432142</v>
          </cell>
          <cell r="H3857">
            <v>-7079032.5560868103</v>
          </cell>
          <cell r="I3857">
            <v>-11818305</v>
          </cell>
        </row>
        <row r="3858">
          <cell r="A3858" t="str">
            <v>77322</v>
          </cell>
          <cell r="B3858" t="str">
            <v>77300 - Talent Acq Allocation Contra</v>
          </cell>
          <cell r="C3858" t="str">
            <v>ALLCUSTOM1</v>
          </cell>
          <cell r="E3858" t="str">
            <v>Talent Acq Allocation Contra</v>
          </cell>
          <cell r="F3858">
            <v>3678164.73446518</v>
          </cell>
          <cell r="G3858">
            <v>5949806</v>
          </cell>
          <cell r="H3858">
            <v>-7060834.6559073199</v>
          </cell>
          <cell r="I3858">
            <v>-11706081</v>
          </cell>
        </row>
        <row r="3859">
          <cell r="A3859" t="str">
            <v>77323</v>
          </cell>
          <cell r="B3859" t="str">
            <v>77300 - Environment, Health &amp; Safety Con</v>
          </cell>
          <cell r="C3859" t="str">
            <v>ALLCUSTOM1</v>
          </cell>
          <cell r="E3859" t="str">
            <v>Environment, Health &amp; Safety Con</v>
          </cell>
          <cell r="F3859">
            <v>1296872.7700458399</v>
          </cell>
          <cell r="G3859">
            <v>385032</v>
          </cell>
          <cell r="H3859">
            <v>-3167699.6246429901</v>
          </cell>
          <cell r="I3859">
            <v>-1357151</v>
          </cell>
        </row>
        <row r="3860">
          <cell r="A3860" t="str">
            <v>77324</v>
          </cell>
          <cell r="B3860" t="str">
            <v>78150 - Contra Corp Benefit</v>
          </cell>
          <cell r="C3860" t="str">
            <v>ALLCUSTOM1</v>
          </cell>
          <cell r="E3860" t="str">
            <v>Contra Corp Benefit</v>
          </cell>
          <cell r="F3860">
            <v>-1989124.8307894601</v>
          </cell>
          <cell r="G3860">
            <v>-3352962</v>
          </cell>
          <cell r="H3860">
            <v>-71946.668361201097</v>
          </cell>
          <cell r="I3860">
            <v>-116182</v>
          </cell>
        </row>
        <row r="3861">
          <cell r="A3861" t="str">
            <v>79950</v>
          </cell>
          <cell r="B3861" t="str">
            <v>79950 - Noncontrolling Interests Elimina</v>
          </cell>
          <cell r="C3861" t="str">
            <v>ALLCUSTOM1</v>
          </cell>
          <cell r="E3861" t="str">
            <v>Noncontrolling Interests Elimina</v>
          </cell>
          <cell r="F3861">
            <v>0</v>
          </cell>
          <cell r="G3861">
            <v>0</v>
          </cell>
          <cell r="H3861">
            <v>0</v>
          </cell>
          <cell r="I3861">
            <v>0</v>
          </cell>
        </row>
        <row r="3862">
          <cell r="A3862" t="str">
            <v>79951</v>
          </cell>
          <cell r="B3862" t="str">
            <v>79951 - Taxes on Noncontrolling Interest</v>
          </cell>
          <cell r="C3862" t="str">
            <v>ALLCUSTOM1</v>
          </cell>
          <cell r="E3862" t="str">
            <v>Taxes on Noncontrolling Interest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</row>
        <row r="3863">
          <cell r="A3863" t="str">
            <v>NETINC</v>
          </cell>
          <cell r="C3863" t="str">
            <v>ALLCUSTOM1</v>
          </cell>
          <cell r="F3863">
            <v>553751354.43449795</v>
          </cell>
          <cell r="G3863">
            <v>821243112</v>
          </cell>
          <cell r="H3863">
            <v>492570330.23816198</v>
          </cell>
          <cell r="I3863">
            <v>658368504</v>
          </cell>
        </row>
        <row r="3865">
          <cell r="F3865">
            <v>5562149225.8792839</v>
          </cell>
          <cell r="G3865">
            <v>5663514754</v>
          </cell>
          <cell r="H3865">
            <v>94615721951.847031</v>
          </cell>
          <cell r="I3865">
            <v>90750716753</v>
          </cell>
        </row>
        <row r="3866">
          <cell r="F3866">
            <v>5562149225.8792467</v>
          </cell>
          <cell r="G3866">
            <v>5663514754</v>
          </cell>
          <cell r="H3866">
            <v>94615721951.72583</v>
          </cell>
          <cell r="I3866">
            <v>90750716753</v>
          </cell>
        </row>
        <row r="3867">
          <cell r="F3867">
            <v>553751354.43450081</v>
          </cell>
          <cell r="G3867">
            <v>821243112</v>
          </cell>
          <cell r="H3867">
            <v>492570330.11685264</v>
          </cell>
          <cell r="I3867">
            <v>658368504</v>
          </cell>
        </row>
        <row r="3869">
          <cell r="F3869">
            <v>0</v>
          </cell>
          <cell r="G3869">
            <v>0</v>
          </cell>
          <cell r="H3869">
            <v>-3.35693359375E-4</v>
          </cell>
          <cell r="I3869">
            <v>0</v>
          </cell>
        </row>
        <row r="3870">
          <cell r="F3870">
            <v>3.337860107421875E-5</v>
          </cell>
          <cell r="G3870">
            <v>0</v>
          </cell>
          <cell r="H3870">
            <v>0.121063232421875</v>
          </cell>
          <cell r="I3870">
            <v>0</v>
          </cell>
        </row>
        <row r="3871">
          <cell r="F3871">
            <v>-2.86102294921875E-6</v>
          </cell>
          <cell r="G3871">
            <v>0</v>
          </cell>
          <cell r="H3871">
            <v>0.12130934000015259</v>
          </cell>
          <cell r="I3871">
            <v>0</v>
          </cell>
        </row>
      </sheetData>
      <sheetData sheetId="11"/>
      <sheetData sheetId="12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oix"/>
      <sheetName val="Divers"/>
      <sheetName val="Soc"/>
      <sheetName val="Soc €"/>
      <sheetName val="Page1"/>
      <sheetName val="Page1 €"/>
      <sheetName val="Page2"/>
      <sheetName val="Page2 €"/>
      <sheetName val="Page3"/>
      <sheetName val="Page3 €"/>
      <sheetName val="Ecarts1"/>
      <sheetName val="Ecarts2"/>
      <sheetName val="Ecarts3"/>
      <sheetName val="Change"/>
      <sheetName val="BOUTON"/>
      <sheetName val="_"/>
      <sheetName val="00000000"/>
      <sheetName val="10000000"/>
      <sheetName val="Format BV"/>
    </sheetNames>
    <sheetDataSet>
      <sheetData sheetId="0" refreshError="1"/>
      <sheetData sheetId="1" refreshError="1">
        <row r="150">
          <cell r="C150">
            <v>1</v>
          </cell>
          <cell r="D150" t="str">
            <v>IMPOSSIBLE</v>
          </cell>
          <cell r="E150" t="str">
            <v>ECART RP1 2001 / BUDGET 2001</v>
          </cell>
          <cell r="F150" t="str">
            <v>ECART ACTUAL 2000 / BUDGET 2001</v>
          </cell>
          <cell r="G150" t="str">
            <v>ECART ACTUAL 1999 / BUDGET 2001</v>
          </cell>
          <cell r="H150" t="str">
            <v>ECART ACTUAL 1998 / BUDGET 2001</v>
          </cell>
        </row>
        <row r="151">
          <cell r="C151">
            <v>2</v>
          </cell>
          <cell r="D151" t="str">
            <v>ECART BUDGET 2001 / RP1 2001</v>
          </cell>
          <cell r="E151" t="str">
            <v>IMPOSSIBLE</v>
          </cell>
          <cell r="F151" t="str">
            <v>ECART ACTUAL 2000 / RP1 2001</v>
          </cell>
          <cell r="G151" t="str">
            <v>ECART ACTUAL 1999 / RP1 2001</v>
          </cell>
          <cell r="H151" t="str">
            <v>ECART ACTUAL 1998 / RP1 2001</v>
          </cell>
        </row>
        <row r="152">
          <cell r="C152">
            <v>3</v>
          </cell>
          <cell r="D152" t="str">
            <v>ECART BUDGET 2001 / ACTUAL 2000</v>
          </cell>
          <cell r="E152" t="str">
            <v>ECART RP1 2001 / ACTUAL 2000</v>
          </cell>
          <cell r="F152" t="str">
            <v>IMPOSSIBLE</v>
          </cell>
          <cell r="G152" t="str">
            <v>ECART ACTUAL 1999 / ACTUAL 2000</v>
          </cell>
          <cell r="H152" t="str">
            <v>IMPOSSIBLE</v>
          </cell>
        </row>
        <row r="153">
          <cell r="C153">
            <v>4</v>
          </cell>
          <cell r="D153" t="str">
            <v>ECART BUDGET 2001 / ACTUAL 1999</v>
          </cell>
          <cell r="E153" t="str">
            <v>ECART RP1 2001 / ACTUAL 1999</v>
          </cell>
          <cell r="F153" t="str">
            <v>ECART ACTUAL 2000 / ACTUAL 1999</v>
          </cell>
          <cell r="G153" t="str">
            <v>IMPOSSIBLE</v>
          </cell>
          <cell r="H153" t="str">
            <v>ECART ACTUAL 1998 / ACTUAL 1999</v>
          </cell>
        </row>
        <row r="154">
          <cell r="C154">
            <v>5</v>
          </cell>
          <cell r="D154" t="str">
            <v>ECART BUDGET 2001 / ACTUAL 1998</v>
          </cell>
          <cell r="E154" t="str">
            <v>ECART RP1 2001 / ACTUAL 1998</v>
          </cell>
          <cell r="F154" t="str">
            <v>ECART ACTUAL 2000 / ACTUAL 1998</v>
          </cell>
          <cell r="G154" t="str">
            <v>ECART ACTUAL 1999 / ACTUAL 1998</v>
          </cell>
          <cell r="H154" t="str">
            <v>IMPOSSIBL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ôle"/>
      <sheetName val="Compta FRF"/>
      <sheetName val="IMPRIM"/>
      <sheetName val="Compta Euro"/>
      <sheetName val="Contr?le"/>
      <sheetName val="Cover"/>
      <sheetName val="Financials"/>
      <sheetName val="FULL YEAR OUTLOOK"/>
      <sheetName val="BS"/>
      <sheetName val="CF"/>
      <sheetName val="Debt"/>
      <sheetName val="FX RATES"/>
      <sheetName val="Cost Reduction"/>
      <sheetName val="Data"/>
      <sheetName val="KPI"/>
      <sheetName val="Net Debt"/>
      <sheetName val="Interco WC"/>
      <sheetName val="Graphs"/>
      <sheetName val="Comment MTH"/>
      <sheetName val="Comment YTD"/>
      <sheetName val="Graphs Data"/>
      <sheetName val="Database"/>
      <sheetName val="Contr_le"/>
      <sheetName val="Di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ôle"/>
      <sheetName val="PMV Plaques GB"/>
      <sheetName val="PMV"/>
      <sheetName val="000000"/>
      <sheetName val="Contr?le"/>
      <sheetName val="Contr_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Financial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Amortization Worksheet"/>
      <sheetName val="ENCORE"/>
      <sheetName val="EYSummary"/>
      <sheetName val="Database"/>
      <sheetName val="Dec Database"/>
      <sheetName val="FX Rates"/>
      <sheetName val="Oracle-0003"/>
      <sheetName val="Oracle-0045"/>
      <sheetName val="Oracle-0120"/>
      <sheetName val="Oracle-4358"/>
      <sheetName val="Cobham 0215 &amp; 0048 Amortization"/>
      <sheetName val="New Amortization table for 5207"/>
      <sheetName val="Current Month INP"/>
      <sheetName val="Current Month LOC"/>
      <sheetName val="Current Month ADJ"/>
    </sheetNames>
    <sheetDataSet>
      <sheetData sheetId="0"/>
      <sheetData sheetId="1"/>
      <sheetData sheetId="2"/>
      <sheetData sheetId="3">
        <row r="42">
          <cell r="S42">
            <v>0</v>
          </cell>
        </row>
        <row r="44">
          <cell r="S44">
            <v>0</v>
          </cell>
        </row>
        <row r="46">
          <cell r="S46">
            <v>0.33333333333337123</v>
          </cell>
        </row>
        <row r="47">
          <cell r="S47">
            <v>0</v>
          </cell>
        </row>
        <row r="49">
          <cell r="S49">
            <v>0</v>
          </cell>
        </row>
        <row r="50">
          <cell r="S50">
            <v>0</v>
          </cell>
        </row>
        <row r="51">
          <cell r="S51">
            <v>0</v>
          </cell>
        </row>
        <row r="52">
          <cell r="S52">
            <v>0</v>
          </cell>
        </row>
        <row r="53">
          <cell r="S53">
            <v>-0.24999999999999645</v>
          </cell>
        </row>
        <row r="54">
          <cell r="S54">
            <v>0.19318181818186986</v>
          </cell>
        </row>
        <row r="55">
          <cell r="S55">
            <v>0</v>
          </cell>
        </row>
        <row r="56">
          <cell r="S56">
            <v>0</v>
          </cell>
        </row>
        <row r="57">
          <cell r="S57">
            <v>0</v>
          </cell>
        </row>
        <row r="58">
          <cell r="S58">
            <v>-7.0433627450984204</v>
          </cell>
        </row>
        <row r="59">
          <cell r="S59">
            <v>0</v>
          </cell>
        </row>
        <row r="60">
          <cell r="S60">
            <v>0</v>
          </cell>
        </row>
        <row r="61">
          <cell r="S61">
            <v>0</v>
          </cell>
        </row>
        <row r="62">
          <cell r="S62">
            <v>0</v>
          </cell>
        </row>
        <row r="63">
          <cell r="S63">
            <v>0</v>
          </cell>
        </row>
        <row r="64">
          <cell r="S64">
            <v>0</v>
          </cell>
        </row>
        <row r="65">
          <cell r="S65">
            <v>0</v>
          </cell>
        </row>
        <row r="66">
          <cell r="S66">
            <v>0</v>
          </cell>
        </row>
        <row r="68">
          <cell r="S68">
            <v>44.938280611545153</v>
          </cell>
        </row>
        <row r="69">
          <cell r="S69">
            <v>-2888.691878118614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EVA €"/>
      <sheetName val="CAPITAL detail €"/>
      <sheetName val="NOPAT detail €"/>
      <sheetName val="EVA graphs"/>
      <sheetName val="Recap RP1 zone €"/>
      <sheetName val="Recap RP1 regroup €"/>
      <sheetName val="Recap RP1 dev"/>
      <sheetName val="EVA3"/>
      <sheetName val="Op. taxes"/>
      <sheetName val="Op. taxes (old)"/>
      <sheetName val="Other NOPBT adj"/>
      <sheetName val="Restatements"/>
      <sheetName val="coherence elim"/>
      <sheetName val="EVA ??"/>
      <sheetName val="EVA ㈡"/>
      <sheetName val="EVA €s"/>
      <sheetName val="EVA _"/>
      <sheetName val="EVA __"/>
      <sheetName val="1.Assumptions"/>
    </sheetNames>
    <sheetDataSet>
      <sheetData sheetId="0" refreshError="1"/>
      <sheetData sheetId="1" refreshError="1">
        <row r="6">
          <cell r="A6" t="str">
            <v>in k euro</v>
          </cell>
          <cell r="B6" t="str">
            <v>Net Sales</v>
          </cell>
          <cell r="J6" t="str">
            <v>EVA before SIT</v>
          </cell>
          <cell r="L6" t="str">
            <v>EVA RP1 2001</v>
          </cell>
          <cell r="P6" t="str">
            <v>STRETCH</v>
          </cell>
        </row>
        <row r="7">
          <cell r="B7">
            <v>789354.14205959276</v>
          </cell>
          <cell r="J7">
            <v>-7293.5440559758454</v>
          </cell>
          <cell r="L7">
            <v>770.76257845293719</v>
          </cell>
          <cell r="P7">
            <v>9050</v>
          </cell>
        </row>
        <row r="8">
          <cell r="B8">
            <v>356767.74544672901</v>
          </cell>
          <cell r="J8">
            <v>16158.430077944133</v>
          </cell>
          <cell r="L8">
            <v>16158.430077944133</v>
          </cell>
          <cell r="P8">
            <v>2700</v>
          </cell>
        </row>
        <row r="9">
          <cell r="B9">
            <v>111488.8897808</v>
          </cell>
          <cell r="J9">
            <v>-1350.5291896349217</v>
          </cell>
          <cell r="L9">
            <v>-1350.5291896349217</v>
          </cell>
          <cell r="P9">
            <v>1200</v>
          </cell>
        </row>
        <row r="10">
          <cell r="B10">
            <v>102717</v>
          </cell>
          <cell r="J10">
            <v>-15358.276814295356</v>
          </cell>
          <cell r="L10">
            <v>-13284.970179866574</v>
          </cell>
          <cell r="P10">
            <v>1500</v>
          </cell>
        </row>
        <row r="11">
          <cell r="B11">
            <v>57570.243902439033</v>
          </cell>
          <cell r="J11">
            <v>-4954.5971171244173</v>
          </cell>
          <cell r="L11">
            <v>1036.4028828755827</v>
          </cell>
          <cell r="P11">
            <v>800</v>
          </cell>
        </row>
        <row r="14">
          <cell r="B14">
            <v>49248.880579671226</v>
          </cell>
          <cell r="J14">
            <v>-173.93505546122151</v>
          </cell>
          <cell r="L14">
            <v>-173.93505546122151</v>
          </cell>
          <cell r="P14">
            <v>500</v>
          </cell>
        </row>
        <row r="15">
          <cell r="B15">
            <v>57078</v>
          </cell>
          <cell r="J15">
            <v>2478.238143861051</v>
          </cell>
          <cell r="L15">
            <v>2478.238143861051</v>
          </cell>
          <cell r="P15">
            <v>800</v>
          </cell>
        </row>
        <row r="16">
          <cell r="B16">
            <v>8694.1325287</v>
          </cell>
          <cell r="J16">
            <v>-0.17889452899995789</v>
          </cell>
          <cell r="L16">
            <v>-0.17889452899995789</v>
          </cell>
          <cell r="P16">
            <v>0</v>
          </cell>
        </row>
        <row r="17">
          <cell r="B17">
            <v>4897.8487156932542</v>
          </cell>
          <cell r="J17">
            <v>-1658.6473242621084</v>
          </cell>
          <cell r="L17">
            <v>-1658.6473242621084</v>
          </cell>
          <cell r="P17">
            <v>500</v>
          </cell>
        </row>
        <row r="18">
          <cell r="B18">
            <v>5390.3217588957814</v>
          </cell>
          <cell r="J18">
            <v>-1769.2017620743432</v>
          </cell>
          <cell r="L18">
            <v>-1769.2017620743432</v>
          </cell>
          <cell r="P18">
            <v>0</v>
          </cell>
        </row>
        <row r="19">
          <cell r="B19">
            <v>19965</v>
          </cell>
          <cell r="J19">
            <v>-1065.7069999999999</v>
          </cell>
          <cell r="L19">
            <v>-1065.7069999999999</v>
          </cell>
          <cell r="P19">
            <v>800</v>
          </cell>
        </row>
        <row r="20">
          <cell r="B20">
            <v>15536.079346664492</v>
          </cell>
          <cell r="J20">
            <v>400.8608796003399</v>
          </cell>
          <cell r="L20">
            <v>400.8608796003399</v>
          </cell>
          <cell r="P20">
            <v>250</v>
          </cell>
        </row>
        <row r="21">
          <cell r="B21">
            <v>51310.4591</v>
          </cell>
          <cell r="J21">
            <v>-2850.7752565876826</v>
          </cell>
          <cell r="L21">
            <v>-2850.7752565876826</v>
          </cell>
          <cell r="P21">
            <v>600</v>
          </cell>
        </row>
        <row r="22">
          <cell r="B22">
            <v>161720.81879999998</v>
          </cell>
          <cell r="J22">
            <v>-76863.673204907231</v>
          </cell>
          <cell r="L22">
            <v>-64789.673204907231</v>
          </cell>
          <cell r="P22">
            <v>4600</v>
          </cell>
        </row>
        <row r="23">
          <cell r="B23">
            <v>25808.264062051476</v>
          </cell>
          <cell r="J23">
            <v>-3333.4573238141338</v>
          </cell>
          <cell r="L23">
            <v>-3333.4573238141338</v>
          </cell>
          <cell r="P23">
            <v>1300</v>
          </cell>
        </row>
        <row r="24">
          <cell r="B24">
            <v>8883.1206380651147</v>
          </cell>
          <cell r="J24">
            <v>-2139.0870098844903</v>
          </cell>
          <cell r="L24">
            <v>-2139.0870098844903</v>
          </cell>
          <cell r="P24">
            <v>800</v>
          </cell>
        </row>
        <row r="25">
          <cell r="B25">
            <v>9797.8317100663626</v>
          </cell>
          <cell r="J25">
            <v>696.18054959291612</v>
          </cell>
          <cell r="L25">
            <v>696.18054959291612</v>
          </cell>
          <cell r="P25">
            <v>200</v>
          </cell>
        </row>
        <row r="26">
          <cell r="B26">
            <v>7127.3117139200003</v>
          </cell>
          <cell r="J26">
            <v>-1890.5508635225599</v>
          </cell>
          <cell r="L26">
            <v>-1890.5508635225599</v>
          </cell>
          <cell r="P26">
            <v>300</v>
          </cell>
        </row>
        <row r="27">
          <cell r="B27">
            <v>119127.00236376129</v>
          </cell>
          <cell r="J27">
            <v>-8116.203467680054</v>
          </cell>
          <cell r="L27">
            <v>-8116.203467680054</v>
          </cell>
          <cell r="P27">
            <v>3450</v>
          </cell>
        </row>
        <row r="28">
          <cell r="B28">
            <v>55075.846715659296</v>
          </cell>
          <cell r="J28">
            <v>2269.7049325944035</v>
          </cell>
          <cell r="L28">
            <v>2269.7049325944035</v>
          </cell>
          <cell r="P28">
            <v>1800</v>
          </cell>
        </row>
        <row r="29">
          <cell r="B29">
            <v>11937.072754213021</v>
          </cell>
          <cell r="J29">
            <v>-5142.1855958534452</v>
          </cell>
          <cell r="L29">
            <v>-5142.1855958534452</v>
          </cell>
          <cell r="P29">
            <v>1400</v>
          </cell>
        </row>
        <row r="30">
          <cell r="B30">
            <v>3119.1391863288718</v>
          </cell>
          <cell r="J30">
            <v>-45.108333233358906</v>
          </cell>
          <cell r="L30">
            <v>-45.108333233358906</v>
          </cell>
          <cell r="P30">
            <v>250</v>
          </cell>
        </row>
        <row r="31">
          <cell r="B31">
            <v>21720.943707560098</v>
          </cell>
          <cell r="J31">
            <v>-2060.8661319630405</v>
          </cell>
          <cell r="L31">
            <v>-2060.8661319630405</v>
          </cell>
          <cell r="P31">
            <v>0</v>
          </cell>
        </row>
        <row r="32">
          <cell r="B32">
            <v>13819</v>
          </cell>
          <cell r="J32">
            <v>-1753.1050490199814</v>
          </cell>
          <cell r="L32">
            <v>-1753.1050490199814</v>
          </cell>
          <cell r="P32">
            <v>0</v>
          </cell>
        </row>
        <row r="33">
          <cell r="B33">
            <v>7654</v>
          </cell>
          <cell r="J33">
            <v>-636.2231680674189</v>
          </cell>
          <cell r="L33">
            <v>-636.2231680674189</v>
          </cell>
          <cell r="P33">
            <v>0</v>
          </cell>
        </row>
        <row r="34">
          <cell r="B34">
            <v>2217</v>
          </cell>
          <cell r="J34">
            <v>19.152731032704907</v>
          </cell>
          <cell r="L34">
            <v>19.152731032704907</v>
          </cell>
          <cell r="P34">
            <v>0</v>
          </cell>
        </row>
        <row r="35">
          <cell r="B35">
            <v>3584</v>
          </cell>
          <cell r="J35">
            <v>139.54366000000002</v>
          </cell>
          <cell r="L35">
            <v>139.54366000000002</v>
          </cell>
          <cell r="P35">
            <v>0</v>
          </cell>
        </row>
        <row r="36">
          <cell r="B36">
            <v>0</v>
          </cell>
          <cell r="J36">
            <v>-907.11651316991822</v>
          </cell>
          <cell r="L36">
            <v>-907.11651316991822</v>
          </cell>
          <cell r="P36">
            <v>0</v>
          </cell>
        </row>
        <row r="37">
          <cell r="B37">
            <v>53381.524714001542</v>
          </cell>
          <cell r="J37">
            <v>1601.8712734602445</v>
          </cell>
          <cell r="L37">
            <v>1601.8712734602445</v>
          </cell>
          <cell r="P37">
            <v>500</v>
          </cell>
        </row>
        <row r="38">
          <cell r="B38">
            <v>8418.9520855999999</v>
          </cell>
          <cell r="J38">
            <v>-11761.274820527728</v>
          </cell>
          <cell r="L38">
            <v>-11761.274820527728</v>
          </cell>
          <cell r="P38">
            <v>-9300</v>
          </cell>
        </row>
        <row r="39">
          <cell r="B39">
            <v>8418.9520855999999</v>
          </cell>
          <cell r="J39">
            <v>-15084.664820527727</v>
          </cell>
          <cell r="L39">
            <v>-15084.664820527727</v>
          </cell>
          <cell r="P39">
            <v>-9300</v>
          </cell>
        </row>
        <row r="40">
          <cell r="B40">
            <v>0</v>
          </cell>
          <cell r="J40">
            <v>3323.39</v>
          </cell>
          <cell r="L40">
            <v>3323.39</v>
          </cell>
          <cell r="P40">
            <v>0</v>
          </cell>
        </row>
        <row r="41">
          <cell r="B41">
            <v>1209121.1631850074</v>
          </cell>
          <cell r="J41">
            <v>-108617.0568560324</v>
          </cell>
          <cell r="L41">
            <v>-88478.750221603652</v>
          </cell>
          <cell r="P41">
            <v>102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2002"/>
    </sheetNames>
    <sheetDataSet>
      <sheetData sheetId="0" refreshError="1">
        <row r="2">
          <cell r="C2" t="str">
            <v>BUDGET 2002 - FAG Holding  AG</v>
          </cell>
        </row>
        <row r="6">
          <cell r="C6" t="str">
            <v>Investitionen inkl. Finanzinvestitionen</v>
          </cell>
        </row>
        <row r="10">
          <cell r="H10" t="str">
            <v>Budget</v>
          </cell>
          <cell r="J10" t="str">
            <v>Vorschau</v>
          </cell>
          <cell r="L10" t="str">
            <v>Budget</v>
          </cell>
          <cell r="N10" t="str">
            <v>Abw.</v>
          </cell>
        </row>
        <row r="11">
          <cell r="C11" t="str">
            <v xml:space="preserve"> Bereiche</v>
          </cell>
          <cell r="H11">
            <v>2001</v>
          </cell>
          <cell r="J11">
            <v>2001</v>
          </cell>
          <cell r="L11">
            <v>2002</v>
          </cell>
          <cell r="N11" t="str">
            <v>BU02/VS01</v>
          </cell>
        </row>
        <row r="13">
          <cell r="C13" t="str">
            <v xml:space="preserve"> Holding - Ressorts</v>
          </cell>
          <cell r="H13">
            <v>495</v>
          </cell>
          <cell r="J13">
            <v>789</v>
          </cell>
          <cell r="L13">
            <v>536</v>
          </cell>
          <cell r="N13">
            <v>-253</v>
          </cell>
        </row>
        <row r="14">
          <cell r="C14" t="str">
            <v xml:space="preserve">  - Vorstand</v>
          </cell>
          <cell r="H14">
            <v>51</v>
          </cell>
          <cell r="J14">
            <v>307</v>
          </cell>
          <cell r="L14">
            <v>153</v>
          </cell>
          <cell r="N14">
            <v>-154</v>
          </cell>
        </row>
        <row r="15">
          <cell r="C15" t="str">
            <v xml:space="preserve">  - V2, CIP-Team</v>
          </cell>
          <cell r="J15">
            <v>14</v>
          </cell>
          <cell r="L15">
            <v>10</v>
          </cell>
          <cell r="N15">
            <v>-4</v>
          </cell>
        </row>
        <row r="16">
          <cell r="C16" t="str">
            <v xml:space="preserve">  - VK</v>
          </cell>
          <cell r="H16">
            <v>10</v>
          </cell>
          <cell r="J16">
            <v>8</v>
          </cell>
          <cell r="L16">
            <v>10</v>
          </cell>
          <cell r="N16">
            <v>2</v>
          </cell>
        </row>
        <row r="17">
          <cell r="C17" t="str">
            <v xml:space="preserve">  - VO</v>
          </cell>
          <cell r="H17">
            <v>26</v>
          </cell>
          <cell r="J17">
            <v>41</v>
          </cell>
          <cell r="L17">
            <v>10</v>
          </cell>
          <cell r="N17">
            <v>-31</v>
          </cell>
        </row>
        <row r="18">
          <cell r="C18" t="str">
            <v xml:space="preserve">  - VP</v>
          </cell>
          <cell r="H18">
            <v>15</v>
          </cell>
          <cell r="J18">
            <v>26</v>
          </cell>
          <cell r="L18">
            <v>10</v>
          </cell>
          <cell r="N18">
            <v>-16</v>
          </cell>
        </row>
        <row r="19">
          <cell r="C19" t="str">
            <v xml:space="preserve">  - VS</v>
          </cell>
          <cell r="H19">
            <v>5</v>
          </cell>
          <cell r="J19">
            <v>3</v>
          </cell>
          <cell r="N19">
            <v>-3</v>
          </cell>
        </row>
        <row r="20">
          <cell r="C20" t="str">
            <v xml:space="preserve">  - VT</v>
          </cell>
          <cell r="H20">
            <v>5</v>
          </cell>
          <cell r="J20">
            <v>26</v>
          </cell>
          <cell r="L20">
            <v>10</v>
          </cell>
          <cell r="N20">
            <v>-16</v>
          </cell>
        </row>
        <row r="21">
          <cell r="C21" t="str">
            <v xml:space="preserve">  - FC</v>
          </cell>
          <cell r="H21">
            <v>15</v>
          </cell>
          <cell r="J21">
            <v>15</v>
          </cell>
          <cell r="L21">
            <v>10</v>
          </cell>
          <cell r="N21">
            <v>-5</v>
          </cell>
        </row>
        <row r="22">
          <cell r="C22" t="str">
            <v xml:space="preserve">  - FB</v>
          </cell>
          <cell r="H22">
            <v>5</v>
          </cell>
          <cell r="J22">
            <v>51</v>
          </cell>
          <cell r="L22">
            <v>3</v>
          </cell>
          <cell r="N22">
            <v>-48</v>
          </cell>
        </row>
        <row r="23">
          <cell r="C23" t="str">
            <v xml:space="preserve">  - FF</v>
          </cell>
          <cell r="H23">
            <v>31</v>
          </cell>
          <cell r="J23">
            <v>26</v>
          </cell>
          <cell r="L23">
            <v>13</v>
          </cell>
          <cell r="N23">
            <v>-13</v>
          </cell>
        </row>
        <row r="24">
          <cell r="C24" t="str">
            <v xml:space="preserve">  - FI</v>
          </cell>
          <cell r="H24">
            <v>51</v>
          </cell>
          <cell r="J24">
            <v>31</v>
          </cell>
          <cell r="L24">
            <v>77</v>
          </cell>
          <cell r="N24">
            <v>46</v>
          </cell>
        </row>
        <row r="25">
          <cell r="C25" t="str">
            <v xml:space="preserve">  - FM</v>
          </cell>
          <cell r="H25">
            <v>4</v>
          </cell>
          <cell r="J25">
            <v>3</v>
          </cell>
          <cell r="N25">
            <v>-3</v>
          </cell>
        </row>
        <row r="26">
          <cell r="C26" t="str">
            <v xml:space="preserve">  - FP</v>
          </cell>
          <cell r="J26">
            <v>10</v>
          </cell>
          <cell r="N26">
            <v>-10</v>
          </cell>
        </row>
        <row r="27">
          <cell r="C27" t="str">
            <v xml:space="preserve">  - FR</v>
          </cell>
          <cell r="H27">
            <v>276</v>
          </cell>
          <cell r="J27">
            <v>205</v>
          </cell>
          <cell r="L27">
            <v>205</v>
          </cell>
          <cell r="N27">
            <v>0</v>
          </cell>
        </row>
        <row r="28">
          <cell r="C28" t="str">
            <v xml:space="preserve">  - FS</v>
          </cell>
          <cell r="J28">
            <v>15</v>
          </cell>
          <cell r="L28">
            <v>25</v>
          </cell>
          <cell r="N28">
            <v>10</v>
          </cell>
        </row>
        <row r="30">
          <cell r="C30" t="str">
            <v xml:space="preserve"> Gebäude Schweinfurt</v>
          </cell>
          <cell r="H30">
            <v>2720</v>
          </cell>
          <cell r="J30">
            <v>2720</v>
          </cell>
          <cell r="L30">
            <v>2550</v>
          </cell>
          <cell r="N30">
            <v>-170</v>
          </cell>
        </row>
        <row r="32">
          <cell r="C32" t="str">
            <v xml:space="preserve"> Verpachtete Werke</v>
          </cell>
          <cell r="H32">
            <v>690</v>
          </cell>
          <cell r="J32">
            <v>690</v>
          </cell>
          <cell r="L32">
            <v>1067</v>
          </cell>
          <cell r="N32">
            <v>377</v>
          </cell>
        </row>
        <row r="33">
          <cell r="C33" t="str">
            <v xml:space="preserve">  - Wuppertal</v>
          </cell>
          <cell r="H33">
            <v>332</v>
          </cell>
          <cell r="J33">
            <v>332</v>
          </cell>
          <cell r="L33">
            <v>417</v>
          </cell>
          <cell r="N33">
            <v>85</v>
          </cell>
        </row>
        <row r="34">
          <cell r="C34" t="str">
            <v xml:space="preserve">  - Elfershausen</v>
          </cell>
          <cell r="N34">
            <v>0</v>
          </cell>
        </row>
        <row r="35">
          <cell r="C35" t="str">
            <v xml:space="preserve">  - Eltmann</v>
          </cell>
          <cell r="H35">
            <v>358</v>
          </cell>
          <cell r="J35">
            <v>358</v>
          </cell>
          <cell r="L35">
            <v>650</v>
          </cell>
          <cell r="N35">
            <v>292</v>
          </cell>
        </row>
        <row r="37">
          <cell r="C37" t="str">
            <v xml:space="preserve"> DV-Software, -Netze</v>
          </cell>
          <cell r="H37">
            <v>743</v>
          </cell>
          <cell r="J37">
            <v>743</v>
          </cell>
          <cell r="L37">
            <v>1600</v>
          </cell>
          <cell r="N37">
            <v>857</v>
          </cell>
        </row>
        <row r="39">
          <cell r="C39" t="str">
            <v xml:space="preserve"> Finanzanlagen</v>
          </cell>
          <cell r="H39">
            <v>4602</v>
          </cell>
          <cell r="J39">
            <v>18766</v>
          </cell>
          <cell r="L39">
            <v>17400</v>
          </cell>
          <cell r="N39">
            <v>-1366</v>
          </cell>
        </row>
        <row r="40">
          <cell r="C40" t="str">
            <v xml:space="preserve">  - Ehrfeld Mikrotechnik</v>
          </cell>
          <cell r="J40">
            <v>1200</v>
          </cell>
          <cell r="L40">
            <v>2400</v>
          </cell>
          <cell r="N40">
            <v>1200</v>
          </cell>
        </row>
        <row r="41">
          <cell r="C41" t="str">
            <v xml:space="preserve">  - Twin Gears</v>
          </cell>
          <cell r="H41">
            <v>1534</v>
          </cell>
          <cell r="J41">
            <v>900</v>
          </cell>
          <cell r="N41">
            <v>-900</v>
          </cell>
        </row>
        <row r="42">
          <cell r="C42" t="str">
            <v xml:space="preserve">  - JV XBEI</v>
          </cell>
          <cell r="H42">
            <v>3068</v>
          </cell>
          <cell r="J42">
            <v>3300</v>
          </cell>
          <cell r="N42">
            <v>-3300</v>
          </cell>
        </row>
        <row r="43">
          <cell r="C43" t="str">
            <v xml:space="preserve">  - Profi Team SA</v>
          </cell>
          <cell r="J43">
            <v>3800</v>
          </cell>
          <cell r="N43">
            <v>-3800</v>
          </cell>
        </row>
        <row r="44">
          <cell r="C44" t="str">
            <v xml:space="preserve">  - Ungarn</v>
          </cell>
          <cell r="J44">
            <v>8000</v>
          </cell>
          <cell r="N44">
            <v>-8000</v>
          </cell>
        </row>
        <row r="45">
          <cell r="C45" t="str">
            <v xml:space="preserve">  - Pauschale/Sonstige</v>
          </cell>
          <cell r="J45">
            <v>1566</v>
          </cell>
          <cell r="L45">
            <v>15000</v>
          </cell>
          <cell r="N45">
            <v>13434</v>
          </cell>
        </row>
        <row r="47">
          <cell r="C47" t="str">
            <v xml:space="preserve"> Gesamt </v>
          </cell>
          <cell r="H47">
            <v>9250</v>
          </cell>
          <cell r="J47">
            <v>23708</v>
          </cell>
          <cell r="L47">
            <v>23153</v>
          </cell>
          <cell r="N47">
            <v>-555</v>
          </cell>
        </row>
        <row r="50">
          <cell r="C50" t="str">
            <v>Werte in TEURO</v>
          </cell>
          <cell r="J50">
            <v>18766</v>
          </cell>
        </row>
        <row r="52">
          <cell r="C52">
            <v>37193.760741203703</v>
          </cell>
          <cell r="O52" t="str">
            <v>C:\TEMP\[Bud02Hold.xls]Ergeb (2)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8">
          <cell r="E28">
            <v>120185290.42580414</v>
          </cell>
        </row>
      </sheetData>
      <sheetData sheetId="1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Logistic"/>
      <sheetName val="1&amp;2"/>
      <sheetName val="Sheet1"/>
      <sheetName val="Stamp duty code"/>
      <sheetName val="Supplier"/>
      <sheetName val="Sales office"/>
      <sheetName val="Stamp tax  return(end of Sep.)"/>
      <sheetName val="Stamp tax  return(Nov.15th)"/>
      <sheetName val="Stamp tax  return(Oct.-Nov.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str">
            <v>No.</v>
          </cell>
          <cell r="B4" t="str">
            <v>Categories</v>
          </cell>
          <cell r="C4" t="str">
            <v>Tax rate</v>
          </cell>
        </row>
        <row r="5">
          <cell r="A5">
            <v>1</v>
          </cell>
          <cell r="B5" t="str">
            <v>Purchase Conteact</v>
          </cell>
          <cell r="C5">
            <v>2.9999999999999997E-4</v>
          </cell>
        </row>
        <row r="6">
          <cell r="A6">
            <v>2</v>
          </cell>
          <cell r="B6" t="str">
            <v>Processing Contract</v>
          </cell>
          <cell r="C6">
            <v>5.0000000000000001E-4</v>
          </cell>
        </row>
        <row r="7">
          <cell r="A7">
            <v>3</v>
          </cell>
          <cell r="B7" t="str">
            <v>Exploring and Design Contract</v>
          </cell>
          <cell r="C7">
            <v>5.0000000000000001E-4</v>
          </cell>
        </row>
        <row r="8">
          <cell r="A8">
            <v>4</v>
          </cell>
          <cell r="B8" t="str">
            <v>Install and Building Contract</v>
          </cell>
          <cell r="C8">
            <v>2.9999999999999997E-4</v>
          </cell>
        </row>
        <row r="9">
          <cell r="A9">
            <v>5</v>
          </cell>
          <cell r="B9" t="str">
            <v>Property Leasing Contract</v>
          </cell>
          <cell r="C9">
            <v>1E-3</v>
          </cell>
        </row>
        <row r="10">
          <cell r="A10">
            <v>6</v>
          </cell>
          <cell r="B10" t="str">
            <v>Transportation Contract</v>
          </cell>
          <cell r="C10">
            <v>5.0000000000000001E-4</v>
          </cell>
        </row>
        <row r="11">
          <cell r="A11">
            <v>7</v>
          </cell>
          <cell r="B11" t="str">
            <v>Warehousing Contract</v>
          </cell>
          <cell r="C11">
            <v>1E-3</v>
          </cell>
        </row>
        <row r="12">
          <cell r="A12">
            <v>8</v>
          </cell>
          <cell r="B12" t="str">
            <v>Loan Contract</v>
          </cell>
          <cell r="C12">
            <v>5.0000000000000004E-6</v>
          </cell>
        </row>
        <row r="13">
          <cell r="A13">
            <v>9</v>
          </cell>
          <cell r="B13" t="str">
            <v>Property Insurance Contract</v>
          </cell>
          <cell r="C13">
            <v>1E-3</v>
          </cell>
        </row>
        <row r="14">
          <cell r="A14">
            <v>10</v>
          </cell>
          <cell r="B14" t="str">
            <v>Technolegy Contract</v>
          </cell>
          <cell r="C14">
            <v>2.9999999999999997E-4</v>
          </cell>
        </row>
        <row r="15">
          <cell r="A15">
            <v>11</v>
          </cell>
          <cell r="B15" t="str">
            <v>Property transfer Certification</v>
          </cell>
          <cell r="C15">
            <v>5.0000000000000001E-4</v>
          </cell>
        </row>
        <row r="16">
          <cell r="A16">
            <v>12</v>
          </cell>
          <cell r="B16" t="str">
            <v>Accounting Books</v>
          </cell>
          <cell r="C16">
            <v>5.0000000000000001E-4</v>
          </cell>
        </row>
        <row r="17">
          <cell r="A17">
            <v>13</v>
          </cell>
          <cell r="B17" t="str">
            <v>Rights,Business Lincense</v>
          </cell>
          <cell r="C17" t="str">
            <v>RMB 5.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Group"/>
      <sheetName val="Division"/>
      <sheetName val="Sheet3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A7">
            <v>1000000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1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 on Synthese"/>
      <sheetName val="A-Synthesis"/>
      <sheetName val="Contrib (GERNL)"/>
      <sheetName val="Contrib Ger Boards"/>
      <sheetName val="Contrib NL Boards"/>
      <sheetName val="Contrib Exports Boards"/>
      <sheetName val="Contrib Ger Blocks"/>
      <sheetName val="Variable costs VC Tot"/>
      <sheetName val="Varco Lübb"/>
      <sheetName val="Varco Lip"/>
      <sheetName val="Varco DZ"/>
      <sheetName val="Fixed costs"/>
      <sheetName val="SG&amp;A"/>
      <sheetName val="TG_scope"/>
      <sheetName val="Annexes"/>
      <sheetName val="Erläuterungen"/>
      <sheetName val="Contrib (Conso)"/>
      <sheetName val="Contrib (LGALL)"/>
      <sheetName val="Contrib (PLAtec)"/>
      <sheetName val="Contrib (LGBV)EURO"/>
      <sheetName val="Contrib (LGBV)"/>
      <sheetName val="Contrib (TURMG)"/>
      <sheetName val="Contrib (WILMS)"/>
      <sheetName val="Contrib (NIE)"/>
      <sheetName val="TG_scope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e">
            <v>#REF!</v>
          </cell>
          <cell r="F1" t="str">
            <v>Insert data when color of text is blue</v>
          </cell>
        </row>
        <row r="2">
          <cell r="B2" t="str">
            <v xml:space="preserve">Currency :  </v>
          </cell>
          <cell r="C2" t="str">
            <v>DEM</v>
          </cell>
        </row>
        <row r="4">
          <cell r="B4" t="str">
            <v>Unit : Lafarge Gips</v>
          </cell>
          <cell r="G4" t="str">
            <v>CONTRIBUTION ANALYSIS</v>
          </cell>
        </row>
        <row r="7">
          <cell r="B7" t="str">
            <v>Exchange rate : 1 LMU = ? FRF :</v>
          </cell>
          <cell r="E7">
            <v>1</v>
          </cell>
          <cell r="F7">
            <v>1</v>
          </cell>
          <cell r="G7">
            <v>1</v>
          </cell>
          <cell r="K7">
            <v>37411.451350347219</v>
          </cell>
          <cell r="L7">
            <v>37411.451350347219</v>
          </cell>
        </row>
        <row r="10">
          <cell r="B10" t="str">
            <v>PLASTERBOARD</v>
          </cell>
          <cell r="E10" t="str">
            <v>ACTUAL</v>
          </cell>
          <cell r="F10" t="str">
            <v>Budget</v>
          </cell>
          <cell r="G10" t="str">
            <v>RP1</v>
          </cell>
          <cell r="J10" t="str">
            <v>VARIANCE ANALYSIS (in KFRF)</v>
          </cell>
        </row>
        <row r="11">
          <cell r="C11" t="str">
            <v>Unit</v>
          </cell>
          <cell r="E11">
            <v>2001</v>
          </cell>
          <cell r="F11">
            <v>2002</v>
          </cell>
          <cell r="G11">
            <v>2002</v>
          </cell>
          <cell r="K11" t="str">
            <v>RP2/2000</v>
          </cell>
          <cell r="L11" t="str">
            <v>RP2/Budg.</v>
          </cell>
        </row>
        <row r="14">
          <cell r="B14" t="str">
            <v>Quantities</v>
          </cell>
          <cell r="C14" t="str">
            <v xml:space="preserve"> 000 M2</v>
          </cell>
          <cell r="E14">
            <v>53312.906999999999</v>
          </cell>
          <cell r="F14">
            <v>48602.037990739038</v>
          </cell>
          <cell r="G14">
            <v>45769.162000000004</v>
          </cell>
          <cell r="J14" t="str">
            <v>ON TURNOVER</v>
          </cell>
          <cell r="K14">
            <v>-7551.3972731064277</v>
          </cell>
          <cell r="L14">
            <v>-3372.7313549682076</v>
          </cell>
        </row>
        <row r="15">
          <cell r="J15" t="str">
            <v xml:space="preserve"> -  Price effect</v>
          </cell>
          <cell r="K15">
            <v>496.37387703635426</v>
          </cell>
          <cell r="L15">
            <v>-46608.507094718741</v>
          </cell>
        </row>
        <row r="16">
          <cell r="B16" t="str">
            <v>Unit selling price</v>
          </cell>
          <cell r="C16" t="str">
            <v>DEM/M2</v>
          </cell>
          <cell r="E16">
            <v>1.0668137841539962</v>
          </cell>
          <cell r="F16">
            <v>2.0959976038567709</v>
          </cell>
          <cell r="G16">
            <v>1.0776589439809634</v>
          </cell>
          <cell r="J16" t="str">
            <v xml:space="preserve"> -  Volume effect</v>
          </cell>
          <cell r="K16">
            <v>-8047.771150142783</v>
          </cell>
          <cell r="L16">
            <v>-5937.7012886123912</v>
          </cell>
        </row>
        <row r="17">
          <cell r="B17" t="str">
            <v>Unit Variable cost</v>
          </cell>
          <cell r="C17" t="str">
            <v>DEM/M2</v>
          </cell>
          <cell r="E17">
            <v>-0.66271335835305767</v>
          </cell>
          <cell r="F17">
            <v>-1.2874550939755105</v>
          </cell>
          <cell r="G17">
            <v>-0.5635121553165261</v>
          </cell>
          <cell r="J17" t="str">
            <v xml:space="preserve"> -  Scope effect</v>
          </cell>
        </row>
        <row r="18">
          <cell r="B18" t="str">
            <v>Unit transport cost</v>
          </cell>
          <cell r="C18" t="str">
            <v>DEM/M2</v>
          </cell>
          <cell r="E18">
            <v>-7.1883754153567334E-2</v>
          </cell>
          <cell r="F18">
            <v>-0.12630014474035245</v>
          </cell>
          <cell r="G18">
            <v>-7.9968661459954793E-2</v>
          </cell>
          <cell r="J18" t="str">
            <v xml:space="preserve"> -  Exchange rate effect</v>
          </cell>
          <cell r="K18">
            <v>0</v>
          </cell>
          <cell r="L18">
            <v>0</v>
          </cell>
        </row>
        <row r="19">
          <cell r="B19" t="str">
            <v>Unit contribution</v>
          </cell>
          <cell r="C19" t="str">
            <v>DEM/M2</v>
          </cell>
          <cell r="E19">
            <v>0.33221667164737118</v>
          </cell>
          <cell r="F19">
            <v>0.68224236514090797</v>
          </cell>
          <cell r="G19">
            <v>0.43417812720448251</v>
          </cell>
        </row>
        <row r="22">
          <cell r="B22" t="str">
            <v>Turnover</v>
          </cell>
          <cell r="C22" t="str">
            <v>KDEM</v>
          </cell>
          <cell r="E22">
            <v>56874.944060920076</v>
          </cell>
          <cell r="F22">
            <v>52696.278142781855</v>
          </cell>
          <cell r="G22">
            <v>49323.546787813648</v>
          </cell>
          <cell r="J22" t="str">
            <v>ON CONTRIBUTION</v>
          </cell>
          <cell r="K22">
            <v>2160.5325214927325</v>
          </cell>
          <cell r="L22">
            <v>-3159.067009343089</v>
          </cell>
        </row>
        <row r="23">
          <cell r="B23" t="str">
            <v>Variable costs</v>
          </cell>
          <cell r="C23" t="str">
            <v>KDEM</v>
          </cell>
          <cell r="E23">
            <v>-35331.175641534239</v>
          </cell>
          <cell r="F23">
            <v>-26293.939425228113</v>
          </cell>
          <cell r="G23">
            <v>-25791.479125651247</v>
          </cell>
          <cell r="J23" t="str">
            <v xml:space="preserve"> -  Price effect</v>
          </cell>
          <cell r="K23">
            <v>496.37387703635426</v>
          </cell>
          <cell r="L23">
            <v>-46608.507094718741</v>
          </cell>
        </row>
        <row r="24">
          <cell r="B24" t="str">
            <v>Transport costs</v>
          </cell>
          <cell r="C24" t="str">
            <v>KDEM</v>
          </cell>
          <cell r="E24">
            <v>-3832.3318999999992</v>
          </cell>
          <cell r="F24">
            <v>-3371.3026673320805</v>
          </cell>
          <cell r="G24">
            <v>-3660.0986212838279</v>
          </cell>
          <cell r="J24" t="str">
            <v xml:space="preserve"> -  Volume effect</v>
          </cell>
          <cell r="K24">
            <v>-2506.1578556564964</v>
          </cell>
          <cell r="L24">
            <v>-1932.7080160726914</v>
          </cell>
        </row>
        <row r="25">
          <cell r="J25" t="str">
            <v xml:space="preserve"> -  Unit Variable cost effect</v>
          </cell>
          <cell r="K25">
            <v>4540.3559323739055</v>
          </cell>
          <cell r="L25">
            <v>33134.261638239121</v>
          </cell>
        </row>
        <row r="26">
          <cell r="B26" t="str">
            <v>Total Contribution</v>
          </cell>
          <cell r="C26" t="str">
            <v>KDEM</v>
          </cell>
          <cell r="E26">
            <v>17711.436519385839</v>
          </cell>
          <cell r="F26">
            <v>23031.036050221661</v>
          </cell>
          <cell r="G26">
            <v>19871.969040878572</v>
          </cell>
          <cell r="J26" t="str">
            <v xml:space="preserve"> -  Unit transport cost effect</v>
          </cell>
          <cell r="K26">
            <v>-370.03943226103127</v>
          </cell>
          <cell r="L26">
            <v>2120.5531639608121</v>
          </cell>
        </row>
        <row r="27">
          <cell r="J27" t="str">
            <v xml:space="preserve"> -  Scope effect</v>
          </cell>
        </row>
        <row r="28">
          <cell r="B28" t="str">
            <v>% of contribution</v>
          </cell>
          <cell r="C28" t="str">
            <v>%</v>
          </cell>
          <cell r="E28">
            <v>0.31141017915401742</v>
          </cell>
          <cell r="F28">
            <v>0.32549768372136401</v>
          </cell>
          <cell r="G28">
            <v>0.40289010695776512</v>
          </cell>
          <cell r="J28" t="str">
            <v xml:space="preserve"> -  Exchange rate effect</v>
          </cell>
          <cell r="K28">
            <v>0</v>
          </cell>
          <cell r="L28">
            <v>0</v>
          </cell>
        </row>
        <row r="32">
          <cell r="B32" t="str">
            <v>PARTITIONS</v>
          </cell>
          <cell r="E32" t="str">
            <v>ACTUAL</v>
          </cell>
          <cell r="F32" t="str">
            <v>Budget</v>
          </cell>
          <cell r="G32" t="str">
            <v>RP1</v>
          </cell>
          <cell r="H32" t="str">
            <v xml:space="preserve"> </v>
          </cell>
          <cell r="J32" t="str">
            <v>VARIANCE ANALYSIS (in KFRF)</v>
          </cell>
        </row>
        <row r="33">
          <cell r="C33" t="str">
            <v>Unit</v>
          </cell>
          <cell r="E33">
            <v>2001</v>
          </cell>
          <cell r="F33">
            <v>2002</v>
          </cell>
          <cell r="G33">
            <v>2002</v>
          </cell>
          <cell r="H33" t="str">
            <v xml:space="preserve"> </v>
          </cell>
          <cell r="K33" t="str">
            <v>RP2/2000</v>
          </cell>
          <cell r="L33" t="str">
            <v>RP2/Budg.</v>
          </cell>
        </row>
        <row r="36">
          <cell r="B36" t="str">
            <v>Quantities</v>
          </cell>
          <cell r="C36" t="str">
            <v xml:space="preserve"> 000 M2</v>
          </cell>
          <cell r="E36">
            <v>0</v>
          </cell>
          <cell r="F36">
            <v>0</v>
          </cell>
          <cell r="G36">
            <v>0</v>
          </cell>
          <cell r="J36" t="str">
            <v>ON TURNOVER</v>
          </cell>
          <cell r="K36">
            <v>0</v>
          </cell>
          <cell r="L36">
            <v>0</v>
          </cell>
        </row>
        <row r="37">
          <cell r="J37" t="str">
            <v xml:space="preserve"> -  Price effect</v>
          </cell>
          <cell r="K37">
            <v>0</v>
          </cell>
          <cell r="L37">
            <v>0</v>
          </cell>
        </row>
        <row r="38">
          <cell r="B38" t="str">
            <v>Unit selling price</v>
          </cell>
          <cell r="C38" t="str">
            <v>DEM/M2</v>
          </cell>
          <cell r="E38" t="str">
            <v xml:space="preserve"> </v>
          </cell>
          <cell r="F38" t="str">
            <v xml:space="preserve"> </v>
          </cell>
          <cell r="G38" t="str">
            <v xml:space="preserve"> </v>
          </cell>
          <cell r="J38" t="str">
            <v xml:space="preserve"> -  Volume effect</v>
          </cell>
          <cell r="K38">
            <v>0</v>
          </cell>
          <cell r="L38">
            <v>0</v>
          </cell>
        </row>
        <row r="39">
          <cell r="B39" t="str">
            <v>Unit Variable cost</v>
          </cell>
          <cell r="C39" t="str">
            <v>DEM/M2</v>
          </cell>
          <cell r="E39" t="str">
            <v xml:space="preserve"> </v>
          </cell>
          <cell r="F39" t="str">
            <v xml:space="preserve"> </v>
          </cell>
          <cell r="G39" t="str">
            <v xml:space="preserve"> </v>
          </cell>
          <cell r="J39" t="str">
            <v xml:space="preserve"> -  Scope effect</v>
          </cell>
        </row>
        <row r="40">
          <cell r="B40" t="str">
            <v>Unit transport cost</v>
          </cell>
          <cell r="C40" t="str">
            <v>DEM/M2</v>
          </cell>
          <cell r="E40" t="str">
            <v xml:space="preserve"> </v>
          </cell>
          <cell r="F40" t="str">
            <v xml:space="preserve"> </v>
          </cell>
          <cell r="G40" t="str">
            <v xml:space="preserve"> </v>
          </cell>
          <cell r="J40" t="str">
            <v xml:space="preserve"> -  Exchange rate effect</v>
          </cell>
          <cell r="K40">
            <v>0</v>
          </cell>
          <cell r="L40">
            <v>0</v>
          </cell>
        </row>
        <row r="41">
          <cell r="B41" t="str">
            <v>Unit contribution</v>
          </cell>
          <cell r="C41" t="str">
            <v>DEM/M2</v>
          </cell>
          <cell r="E41">
            <v>0</v>
          </cell>
          <cell r="F41">
            <v>0</v>
          </cell>
          <cell r="G41">
            <v>0</v>
          </cell>
        </row>
        <row r="44">
          <cell r="B44" t="str">
            <v>Turnover</v>
          </cell>
          <cell r="C44" t="str">
            <v>KDEM</v>
          </cell>
          <cell r="E44">
            <v>0</v>
          </cell>
          <cell r="F44">
            <v>0</v>
          </cell>
          <cell r="G44">
            <v>0</v>
          </cell>
          <cell r="J44" t="str">
            <v>ON CONTRIBUTION</v>
          </cell>
          <cell r="K44">
            <v>0</v>
          </cell>
          <cell r="L44">
            <v>0</v>
          </cell>
        </row>
        <row r="45">
          <cell r="B45" t="str">
            <v>Variable costs</v>
          </cell>
          <cell r="C45" t="str">
            <v>KDEM</v>
          </cell>
          <cell r="E45">
            <v>0</v>
          </cell>
          <cell r="F45">
            <v>0</v>
          </cell>
          <cell r="G45">
            <v>0</v>
          </cell>
          <cell r="J45" t="str">
            <v xml:space="preserve"> -  Price effect</v>
          </cell>
          <cell r="K45">
            <v>0</v>
          </cell>
          <cell r="L45">
            <v>0</v>
          </cell>
        </row>
        <row r="46">
          <cell r="B46" t="str">
            <v>Transport costs</v>
          </cell>
          <cell r="C46" t="str">
            <v>KDEM</v>
          </cell>
          <cell r="E46">
            <v>0</v>
          </cell>
          <cell r="F46">
            <v>0</v>
          </cell>
          <cell r="G46">
            <v>0</v>
          </cell>
          <cell r="J46" t="str">
            <v xml:space="preserve"> -  Volume effect</v>
          </cell>
          <cell r="K46">
            <v>0</v>
          </cell>
          <cell r="L46">
            <v>0</v>
          </cell>
        </row>
        <row r="47">
          <cell r="J47" t="str">
            <v xml:space="preserve"> -  Unit Variable cost effect</v>
          </cell>
          <cell r="K47">
            <v>0</v>
          </cell>
          <cell r="L47">
            <v>0</v>
          </cell>
        </row>
        <row r="48">
          <cell r="B48" t="str">
            <v>Total Contribution</v>
          </cell>
          <cell r="C48" t="str">
            <v>KDEM</v>
          </cell>
          <cell r="E48">
            <v>0</v>
          </cell>
          <cell r="F48">
            <v>0</v>
          </cell>
          <cell r="G48">
            <v>0</v>
          </cell>
          <cell r="J48" t="str">
            <v xml:space="preserve"> -  Unit transport cost effect</v>
          </cell>
          <cell r="K48">
            <v>0</v>
          </cell>
          <cell r="L48">
            <v>0</v>
          </cell>
        </row>
        <row r="49">
          <cell r="J49" t="str">
            <v xml:space="preserve"> -  Scope effect</v>
          </cell>
        </row>
        <row r="50">
          <cell r="B50" t="str">
            <v>% of contribution</v>
          </cell>
          <cell r="C50" t="str">
            <v>%</v>
          </cell>
          <cell r="E50" t="e">
            <v>#DIV/0!</v>
          </cell>
          <cell r="F50" t="e">
            <v>#DIV/0!</v>
          </cell>
          <cell r="G50" t="e">
            <v>#DIV/0!</v>
          </cell>
          <cell r="J50" t="str">
            <v xml:space="preserve"> -  Exchange rate effect</v>
          </cell>
          <cell r="K50">
            <v>0</v>
          </cell>
          <cell r="L50">
            <v>0</v>
          </cell>
        </row>
        <row r="54">
          <cell r="B54" t="str">
            <v>ISOLATION PANELS</v>
          </cell>
          <cell r="E54" t="str">
            <v>ACTUAL</v>
          </cell>
          <cell r="F54" t="str">
            <v>Budget</v>
          </cell>
          <cell r="G54" t="str">
            <v>RP1</v>
          </cell>
          <cell r="J54" t="str">
            <v>VARIANCE ANALYSIS (in KFRF)</v>
          </cell>
        </row>
        <row r="55">
          <cell r="C55" t="str">
            <v>Unit</v>
          </cell>
          <cell r="E55">
            <v>2001</v>
          </cell>
          <cell r="F55">
            <v>2002</v>
          </cell>
          <cell r="G55">
            <v>2002</v>
          </cell>
          <cell r="K55" t="str">
            <v>RP2/2000</v>
          </cell>
          <cell r="L55" t="str">
            <v>RP2/Budg.</v>
          </cell>
        </row>
        <row r="58">
          <cell r="B58" t="str">
            <v>Quantities</v>
          </cell>
          <cell r="C58" t="str">
            <v xml:space="preserve"> 000 M2</v>
          </cell>
          <cell r="E58">
            <v>0</v>
          </cell>
          <cell r="F58">
            <v>0</v>
          </cell>
          <cell r="G58">
            <v>0</v>
          </cell>
          <cell r="J58" t="str">
            <v>ON TURNOVER</v>
          </cell>
          <cell r="K58">
            <v>0</v>
          </cell>
          <cell r="L58">
            <v>0</v>
          </cell>
        </row>
        <row r="59">
          <cell r="J59" t="str">
            <v xml:space="preserve"> -  Price effect</v>
          </cell>
          <cell r="K59">
            <v>0</v>
          </cell>
          <cell r="L59">
            <v>0</v>
          </cell>
        </row>
        <row r="60">
          <cell r="B60" t="str">
            <v>Unit selling price</v>
          </cell>
          <cell r="C60" t="str">
            <v>DEM/M2</v>
          </cell>
          <cell r="E60" t="str">
            <v xml:space="preserve"> </v>
          </cell>
          <cell r="F60" t="str">
            <v xml:space="preserve"> </v>
          </cell>
          <cell r="G60" t="str">
            <v xml:space="preserve"> </v>
          </cell>
          <cell r="J60" t="str">
            <v xml:space="preserve"> -  Volume effect</v>
          </cell>
          <cell r="K60">
            <v>0</v>
          </cell>
          <cell r="L60">
            <v>0</v>
          </cell>
        </row>
        <row r="61">
          <cell r="B61" t="str">
            <v>Unit Variable cost</v>
          </cell>
          <cell r="C61" t="str">
            <v>DEM/M2</v>
          </cell>
          <cell r="E61" t="str">
            <v xml:space="preserve"> </v>
          </cell>
          <cell r="F61" t="str">
            <v xml:space="preserve"> </v>
          </cell>
          <cell r="G61" t="str">
            <v xml:space="preserve"> </v>
          </cell>
          <cell r="J61" t="str">
            <v xml:space="preserve"> -  Scope effect</v>
          </cell>
        </row>
        <row r="62">
          <cell r="B62" t="str">
            <v>Unit transport cost</v>
          </cell>
          <cell r="C62" t="str">
            <v>DEM/M2</v>
          </cell>
          <cell r="E62" t="str">
            <v xml:space="preserve"> </v>
          </cell>
          <cell r="F62" t="str">
            <v xml:space="preserve"> </v>
          </cell>
          <cell r="G62" t="str">
            <v xml:space="preserve"> </v>
          </cell>
          <cell r="J62" t="str">
            <v xml:space="preserve"> -  Exchange rate effect</v>
          </cell>
          <cell r="K62">
            <v>0</v>
          </cell>
          <cell r="L62">
            <v>0</v>
          </cell>
        </row>
        <row r="63">
          <cell r="B63" t="str">
            <v>Unit contribution</v>
          </cell>
          <cell r="C63" t="str">
            <v>DEM/M2</v>
          </cell>
          <cell r="E63">
            <v>0</v>
          </cell>
          <cell r="F63">
            <v>0</v>
          </cell>
          <cell r="G63">
            <v>0</v>
          </cell>
        </row>
        <row r="66">
          <cell r="B66" t="str">
            <v>Turnover</v>
          </cell>
          <cell r="C66" t="str">
            <v>KDEM</v>
          </cell>
          <cell r="E66">
            <v>0</v>
          </cell>
          <cell r="F66">
            <v>0</v>
          </cell>
          <cell r="G66">
            <v>0</v>
          </cell>
          <cell r="J66" t="str">
            <v>ON CONTRIBUTION</v>
          </cell>
          <cell r="K66">
            <v>0</v>
          </cell>
          <cell r="L66">
            <v>0</v>
          </cell>
        </row>
        <row r="67">
          <cell r="B67" t="str">
            <v>Variable costs</v>
          </cell>
          <cell r="C67" t="str">
            <v>KDEM</v>
          </cell>
          <cell r="E67">
            <v>0</v>
          </cell>
          <cell r="F67">
            <v>0</v>
          </cell>
          <cell r="G67">
            <v>0</v>
          </cell>
          <cell r="J67" t="str">
            <v xml:space="preserve"> -  Price effect</v>
          </cell>
          <cell r="K67">
            <v>0</v>
          </cell>
          <cell r="L67">
            <v>0</v>
          </cell>
        </row>
        <row r="68">
          <cell r="B68" t="str">
            <v>Transport costs</v>
          </cell>
          <cell r="C68" t="str">
            <v>KDEM</v>
          </cell>
          <cell r="E68">
            <v>0</v>
          </cell>
          <cell r="F68">
            <v>0</v>
          </cell>
          <cell r="G68">
            <v>0</v>
          </cell>
          <cell r="J68" t="str">
            <v xml:space="preserve"> -  Volume effect</v>
          </cell>
          <cell r="K68">
            <v>0</v>
          </cell>
          <cell r="L68">
            <v>0</v>
          </cell>
        </row>
        <row r="69">
          <cell r="J69" t="str">
            <v xml:space="preserve"> -  Unit Variable cost effect</v>
          </cell>
          <cell r="K69">
            <v>0</v>
          </cell>
          <cell r="L69">
            <v>0</v>
          </cell>
        </row>
        <row r="70">
          <cell r="B70" t="str">
            <v>Total Contribution</v>
          </cell>
          <cell r="C70" t="str">
            <v>KDEM</v>
          </cell>
          <cell r="E70">
            <v>0</v>
          </cell>
          <cell r="F70">
            <v>0</v>
          </cell>
          <cell r="G70">
            <v>0</v>
          </cell>
          <cell r="J70" t="str">
            <v xml:space="preserve"> -  Unit transport cost effect</v>
          </cell>
          <cell r="K70">
            <v>0</v>
          </cell>
          <cell r="L70">
            <v>0</v>
          </cell>
        </row>
        <row r="71">
          <cell r="J71" t="str">
            <v xml:space="preserve"> -  Scope effect</v>
          </cell>
        </row>
        <row r="72">
          <cell r="B72" t="str">
            <v>% of contribution</v>
          </cell>
          <cell r="C72" t="str">
            <v>%</v>
          </cell>
          <cell r="E72" t="e">
            <v>#DIV/0!</v>
          </cell>
          <cell r="F72" t="e">
            <v>#DIV/0!</v>
          </cell>
          <cell r="G72" t="e">
            <v>#DIV/0!</v>
          </cell>
          <cell r="J72" t="str">
            <v xml:space="preserve"> -  Exchange rate effect</v>
          </cell>
          <cell r="K72">
            <v>0</v>
          </cell>
          <cell r="L72">
            <v>0</v>
          </cell>
        </row>
        <row r="76">
          <cell r="B76" t="str">
            <v>EPS</v>
          </cell>
          <cell r="E76" t="str">
            <v>ACTUAL</v>
          </cell>
          <cell r="F76" t="str">
            <v>Budget</v>
          </cell>
          <cell r="G76" t="str">
            <v>RP1</v>
          </cell>
          <cell r="J76" t="str">
            <v>VARIANCE ANALYSIS (in KFRF)</v>
          </cell>
        </row>
        <row r="77">
          <cell r="C77" t="str">
            <v>Unit</v>
          </cell>
          <cell r="E77">
            <v>2001</v>
          </cell>
          <cell r="F77">
            <v>2002</v>
          </cell>
          <cell r="G77">
            <v>2002</v>
          </cell>
          <cell r="K77" t="str">
            <v>RP2/2000</v>
          </cell>
          <cell r="L77" t="str">
            <v>RP2/Budg.</v>
          </cell>
        </row>
        <row r="80">
          <cell r="B80" t="str">
            <v>Quantities</v>
          </cell>
          <cell r="C80" t="str">
            <v xml:space="preserve"> 000 M3</v>
          </cell>
          <cell r="J80" t="str">
            <v>ON TURNOVER</v>
          </cell>
          <cell r="K80">
            <v>0</v>
          </cell>
          <cell r="L80">
            <v>0</v>
          </cell>
        </row>
        <row r="81">
          <cell r="J81" t="str">
            <v xml:space="preserve"> -  Price effect</v>
          </cell>
          <cell r="K81">
            <v>0</v>
          </cell>
          <cell r="L81">
            <v>0</v>
          </cell>
        </row>
        <row r="82">
          <cell r="B82" t="str">
            <v>Unit selling price</v>
          </cell>
          <cell r="C82" t="str">
            <v>DEM/M3</v>
          </cell>
          <cell r="E82" t="str">
            <v xml:space="preserve"> </v>
          </cell>
          <cell r="F82" t="str">
            <v xml:space="preserve"> </v>
          </cell>
          <cell r="G82" t="str">
            <v xml:space="preserve"> </v>
          </cell>
          <cell r="J82" t="str">
            <v xml:space="preserve"> -  Volume effect</v>
          </cell>
          <cell r="K82">
            <v>0</v>
          </cell>
          <cell r="L82">
            <v>0</v>
          </cell>
        </row>
        <row r="83">
          <cell r="B83" t="str">
            <v>Unit Variable cost</v>
          </cell>
          <cell r="C83" t="str">
            <v>DEM/M3</v>
          </cell>
          <cell r="E83" t="str">
            <v xml:space="preserve"> </v>
          </cell>
          <cell r="F83" t="str">
            <v xml:space="preserve"> </v>
          </cell>
          <cell r="G83" t="str">
            <v xml:space="preserve"> </v>
          </cell>
          <cell r="J83" t="str">
            <v xml:space="preserve"> -  Scope effect</v>
          </cell>
        </row>
        <row r="84">
          <cell r="B84" t="str">
            <v>Unit transport cost</v>
          </cell>
          <cell r="C84" t="str">
            <v>DEM/M3</v>
          </cell>
          <cell r="E84" t="str">
            <v xml:space="preserve"> </v>
          </cell>
          <cell r="F84" t="str">
            <v xml:space="preserve"> </v>
          </cell>
          <cell r="G84" t="str">
            <v xml:space="preserve"> </v>
          </cell>
          <cell r="J84" t="str">
            <v xml:space="preserve"> -  Exchange rate effect</v>
          </cell>
          <cell r="K84">
            <v>0</v>
          </cell>
          <cell r="L84">
            <v>0</v>
          </cell>
        </row>
        <row r="85">
          <cell r="B85" t="str">
            <v>Unit contribution</v>
          </cell>
          <cell r="C85" t="str">
            <v>DEM/M3</v>
          </cell>
          <cell r="E85">
            <v>0</v>
          </cell>
          <cell r="F85">
            <v>0</v>
          </cell>
          <cell r="G85">
            <v>0</v>
          </cell>
        </row>
        <row r="88">
          <cell r="B88" t="str">
            <v>Turnover</v>
          </cell>
          <cell r="C88" t="str">
            <v>KDEM</v>
          </cell>
          <cell r="J88" t="str">
            <v>ON CONTRIBUTION</v>
          </cell>
          <cell r="K88">
            <v>0</v>
          </cell>
          <cell r="L88">
            <v>0</v>
          </cell>
        </row>
        <row r="89">
          <cell r="B89" t="str">
            <v>Variable costs</v>
          </cell>
          <cell r="C89" t="str">
            <v>KDEM</v>
          </cell>
          <cell r="J89" t="str">
            <v xml:space="preserve"> -  Price effect</v>
          </cell>
          <cell r="K89">
            <v>0</v>
          </cell>
          <cell r="L89">
            <v>0</v>
          </cell>
        </row>
        <row r="90">
          <cell r="B90" t="str">
            <v>Transport costs</v>
          </cell>
          <cell r="C90" t="str">
            <v>KDEM</v>
          </cell>
          <cell r="J90" t="str">
            <v xml:space="preserve"> -  Volume effect</v>
          </cell>
          <cell r="K90">
            <v>0</v>
          </cell>
          <cell r="L90">
            <v>0</v>
          </cell>
        </row>
        <row r="91">
          <cell r="B91" t="str">
            <v>Total Contribution</v>
          </cell>
          <cell r="C91" t="str">
            <v>KDEM</v>
          </cell>
          <cell r="E91">
            <v>0</v>
          </cell>
          <cell r="F91">
            <v>0</v>
          </cell>
          <cell r="G91">
            <v>0</v>
          </cell>
          <cell r="J91" t="str">
            <v xml:space="preserve"> -  Unit Variable cost effect</v>
          </cell>
          <cell r="K91">
            <v>0</v>
          </cell>
          <cell r="L91">
            <v>0</v>
          </cell>
        </row>
        <row r="92">
          <cell r="J92" t="str">
            <v xml:space="preserve"> -  Unit transport cost effect</v>
          </cell>
          <cell r="K92">
            <v>0</v>
          </cell>
          <cell r="L92">
            <v>0</v>
          </cell>
        </row>
        <row r="93">
          <cell r="B93" t="str">
            <v>% of contribution</v>
          </cell>
          <cell r="C93" t="str">
            <v>%</v>
          </cell>
          <cell r="E93" t="e">
            <v>#DIV/0!</v>
          </cell>
          <cell r="F93" t="e">
            <v>#DIV/0!</v>
          </cell>
          <cell r="G93" t="e">
            <v>#DIV/0!</v>
          </cell>
          <cell r="J93" t="str">
            <v xml:space="preserve"> -  Scope effect</v>
          </cell>
        </row>
        <row r="94">
          <cell r="J94" t="str">
            <v xml:space="preserve"> -  Exchange rate effect</v>
          </cell>
          <cell r="K94">
            <v>0</v>
          </cell>
          <cell r="L94">
            <v>0</v>
          </cell>
        </row>
        <row r="98">
          <cell r="B98" t="str">
            <v>JOINTING &amp; BONDING COMPOUND</v>
          </cell>
          <cell r="E98" t="str">
            <v>ACTUAL</v>
          </cell>
          <cell r="F98" t="str">
            <v>Budget</v>
          </cell>
          <cell r="G98" t="str">
            <v>RP1</v>
          </cell>
          <cell r="J98" t="str">
            <v>VARIANCE ANALYSIS (in KFRF)</v>
          </cell>
        </row>
        <row r="99">
          <cell r="C99" t="str">
            <v>Unit</v>
          </cell>
          <cell r="E99">
            <v>2001</v>
          </cell>
          <cell r="F99">
            <v>2002</v>
          </cell>
          <cell r="G99">
            <v>2002</v>
          </cell>
          <cell r="K99" t="str">
            <v>RP2/2000</v>
          </cell>
          <cell r="L99" t="str">
            <v>RP2/Budg.</v>
          </cell>
        </row>
        <row r="102">
          <cell r="B102" t="str">
            <v>Quantities</v>
          </cell>
          <cell r="C102" t="str">
            <v>000 T</v>
          </cell>
          <cell r="E102">
            <v>6.8822999999999999</v>
          </cell>
          <cell r="F102">
            <v>6.7598700301905081</v>
          </cell>
          <cell r="G102">
            <v>5.4339999999999993</v>
          </cell>
          <cell r="J102" t="str">
            <v>ON TURNOVER</v>
          </cell>
          <cell r="K102">
            <v>-255.25078741229481</v>
          </cell>
          <cell r="L102">
            <v>-277.81483798578734</v>
          </cell>
        </row>
        <row r="103">
          <cell r="J103" t="str">
            <v xml:space="preserve"> -  Price effect</v>
          </cell>
          <cell r="K103">
            <v>150.24747241393507</v>
          </cell>
          <cell r="L103">
            <v>-1112.4046194340285</v>
          </cell>
        </row>
        <row r="104">
          <cell r="B104" t="str">
            <v>Unit selling price</v>
          </cell>
          <cell r="C104" t="str">
            <v>DEM/T</v>
          </cell>
          <cell r="E104">
            <v>279.98222731908425</v>
          </cell>
          <cell r="F104">
            <v>512.34367226718211</v>
          </cell>
          <cell r="G104">
            <v>307.63174377361776</v>
          </cell>
          <cell r="J104" t="str">
            <v xml:space="preserve"> -  Volume effect</v>
          </cell>
          <cell r="K104">
            <v>-405.49825982622986</v>
          </cell>
          <cell r="L104">
            <v>-679.30112021680497</v>
          </cell>
        </row>
        <row r="105">
          <cell r="B105" t="str">
            <v>Unit Variable cost</v>
          </cell>
          <cell r="C105" t="str">
            <v>DEM/T</v>
          </cell>
          <cell r="E105">
            <v>-274.2122546241809</v>
          </cell>
          <cell r="F105">
            <v>-466.34978864820761</v>
          </cell>
          <cell r="G105">
            <v>-274.90679631887383</v>
          </cell>
          <cell r="J105" t="str">
            <v xml:space="preserve"> -  Scope effect</v>
          </cell>
        </row>
        <row r="106">
          <cell r="B106" t="str">
            <v>Unit transport cost</v>
          </cell>
          <cell r="C106" t="str">
            <v>DEM/T</v>
          </cell>
          <cell r="E106">
            <v>0</v>
          </cell>
          <cell r="F106">
            <v>0</v>
          </cell>
          <cell r="G106">
            <v>0</v>
          </cell>
          <cell r="J106" t="str">
            <v xml:space="preserve"> -  Exchange rate effect</v>
          </cell>
          <cell r="K106">
            <v>0</v>
          </cell>
          <cell r="L106">
            <v>0</v>
          </cell>
        </row>
        <row r="107">
          <cell r="B107" t="str">
            <v>Unit contribution</v>
          </cell>
          <cell r="C107" t="str">
            <v>DEM/T</v>
          </cell>
          <cell r="E107">
            <v>5.7699726949033447</v>
          </cell>
          <cell r="F107">
            <v>45.993883618974507</v>
          </cell>
          <cell r="G107">
            <v>32.724947454743926</v>
          </cell>
        </row>
        <row r="109">
          <cell r="E109" t="e">
            <v>#REF!</v>
          </cell>
          <cell r="F109" t="e">
            <v>#REF!</v>
          </cell>
          <cell r="G109" t="e">
            <v>#REF!</v>
          </cell>
        </row>
        <row r="110">
          <cell r="B110" t="str">
            <v>Turnover</v>
          </cell>
          <cell r="C110" t="str">
            <v>KDEM</v>
          </cell>
          <cell r="E110">
            <v>1926.9216830781334</v>
          </cell>
          <cell r="F110">
            <v>1949.4857336516259</v>
          </cell>
          <cell r="G110">
            <v>1671.6708956658385</v>
          </cell>
          <cell r="J110" t="str">
            <v>ON CONTRIBUTION</v>
          </cell>
          <cell r="K110">
            <v>138.1166813909449</v>
          </cell>
          <cell r="L110">
            <v>-40.868384002542825</v>
          </cell>
        </row>
        <row r="111">
          <cell r="B111" t="str">
            <v>Variable costs</v>
          </cell>
          <cell r="C111" t="str">
            <v>KDEM</v>
          </cell>
          <cell r="E111">
            <v>-1887.211</v>
          </cell>
          <cell r="F111">
            <v>-1730.7899851800048</v>
          </cell>
          <cell r="G111">
            <v>-1493.8435311967603</v>
          </cell>
          <cell r="J111" t="str">
            <v xml:space="preserve"> -  Price effect</v>
          </cell>
          <cell r="K111">
            <v>150.24747241393507</v>
          </cell>
          <cell r="L111">
            <v>-1112.4046194340285</v>
          </cell>
        </row>
        <row r="112">
          <cell r="B112" t="str">
            <v>Transport costs</v>
          </cell>
          <cell r="C112" t="str">
            <v>KDEM</v>
          </cell>
          <cell r="E112">
            <v>0</v>
          </cell>
          <cell r="J112" t="str">
            <v xml:space="preserve"> -  Volume effect</v>
          </cell>
          <cell r="K112">
            <v>-8.3566514540285173</v>
          </cell>
          <cell r="L112">
            <v>-60.981911862468479</v>
          </cell>
        </row>
        <row r="113">
          <cell r="B113" t="str">
            <v>Total Contribution</v>
          </cell>
          <cell r="C113" t="str">
            <v>KDEM</v>
          </cell>
          <cell r="E113">
            <v>39.710683078133343</v>
          </cell>
          <cell r="F113">
            <v>218.69574847162107</v>
          </cell>
          <cell r="G113">
            <v>177.82736446907825</v>
          </cell>
          <cell r="J113" t="str">
            <v xml:space="preserve"> -  Unit Variable cost effect</v>
          </cell>
          <cell r="K113">
            <v>-3.7741395689613806</v>
          </cell>
          <cell r="L113">
            <v>1040.3012203175997</v>
          </cell>
        </row>
        <row r="114">
          <cell r="J114" t="str">
            <v xml:space="preserve"> -  Unit transport cost effect</v>
          </cell>
          <cell r="K114">
            <v>0</v>
          </cell>
          <cell r="L114">
            <v>0</v>
          </cell>
        </row>
        <row r="115">
          <cell r="B115" t="str">
            <v>% of contribution</v>
          </cell>
          <cell r="C115" t="str">
            <v>%</v>
          </cell>
          <cell r="E115">
            <v>2.0608353430689556E-2</v>
          </cell>
          <cell r="F115">
            <v>8.977154614879114E-2</v>
          </cell>
          <cell r="G115">
            <v>0.10637701770733307</v>
          </cell>
          <cell r="J115" t="str">
            <v xml:space="preserve"> -  Scope effect</v>
          </cell>
        </row>
        <row r="116">
          <cell r="J116" t="str">
            <v xml:space="preserve"> -  Exchange rate effect</v>
          </cell>
          <cell r="K116">
            <v>0</v>
          </cell>
          <cell r="L116">
            <v>0</v>
          </cell>
        </row>
        <row r="120">
          <cell r="B120" t="str">
            <v>CEILING TILES</v>
          </cell>
          <cell r="E120" t="str">
            <v>ACTUAL</v>
          </cell>
          <cell r="F120" t="str">
            <v>Budget</v>
          </cell>
          <cell r="G120" t="str">
            <v>RP1</v>
          </cell>
          <cell r="J120" t="str">
            <v>VARIANCE ANALYSIS (in KFRF)</v>
          </cell>
        </row>
        <row r="121">
          <cell r="C121" t="str">
            <v>Unit</v>
          </cell>
          <cell r="E121">
            <v>2001</v>
          </cell>
          <cell r="F121">
            <v>2002</v>
          </cell>
          <cell r="G121">
            <v>2002</v>
          </cell>
          <cell r="K121" t="str">
            <v>RP2/2000</v>
          </cell>
          <cell r="L121" t="str">
            <v>RP2/Budg.</v>
          </cell>
        </row>
        <row r="124">
          <cell r="B124" t="str">
            <v>Quantities</v>
          </cell>
          <cell r="C124" t="str">
            <v xml:space="preserve"> 000 M2</v>
          </cell>
          <cell r="J124" t="str">
            <v>ON TURNOVER</v>
          </cell>
          <cell r="K124">
            <v>0</v>
          </cell>
          <cell r="L124">
            <v>0</v>
          </cell>
        </row>
        <row r="125">
          <cell r="J125" t="str">
            <v xml:space="preserve"> -  Price effect</v>
          </cell>
          <cell r="K125">
            <v>0</v>
          </cell>
          <cell r="L125">
            <v>0</v>
          </cell>
        </row>
        <row r="126">
          <cell r="B126" t="str">
            <v>Unit selling price</v>
          </cell>
          <cell r="C126" t="str">
            <v>DEM/M2</v>
          </cell>
          <cell r="E126" t="str">
            <v xml:space="preserve"> </v>
          </cell>
          <cell r="F126" t="str">
            <v xml:space="preserve"> </v>
          </cell>
          <cell r="G126" t="str">
            <v xml:space="preserve"> </v>
          </cell>
          <cell r="J126" t="str">
            <v xml:space="preserve"> -  Volume effect</v>
          </cell>
          <cell r="K126">
            <v>0</v>
          </cell>
          <cell r="L126">
            <v>0</v>
          </cell>
        </row>
        <row r="127">
          <cell r="B127" t="str">
            <v>Unit Variable cost</v>
          </cell>
          <cell r="C127" t="str">
            <v>DEM/M2</v>
          </cell>
          <cell r="E127" t="str">
            <v xml:space="preserve"> </v>
          </cell>
          <cell r="F127" t="str">
            <v xml:space="preserve"> </v>
          </cell>
          <cell r="G127" t="str">
            <v xml:space="preserve"> </v>
          </cell>
          <cell r="J127" t="str">
            <v xml:space="preserve"> -  Scope effect</v>
          </cell>
        </row>
        <row r="128">
          <cell r="B128" t="str">
            <v>Unit transport cost</v>
          </cell>
          <cell r="C128" t="str">
            <v>DEM/M2</v>
          </cell>
          <cell r="E128" t="str">
            <v xml:space="preserve"> </v>
          </cell>
          <cell r="F128" t="str">
            <v xml:space="preserve"> </v>
          </cell>
          <cell r="G128" t="str">
            <v xml:space="preserve"> </v>
          </cell>
          <cell r="J128" t="str">
            <v xml:space="preserve"> -  Exchange rate effect</v>
          </cell>
          <cell r="K128">
            <v>0</v>
          </cell>
          <cell r="L128">
            <v>0</v>
          </cell>
        </row>
        <row r="129">
          <cell r="B129" t="str">
            <v>Unit contribution</v>
          </cell>
          <cell r="C129" t="str">
            <v>DEM/M2</v>
          </cell>
          <cell r="E129">
            <v>0</v>
          </cell>
          <cell r="F129">
            <v>0</v>
          </cell>
          <cell r="G129">
            <v>0</v>
          </cell>
        </row>
        <row r="132">
          <cell r="B132" t="str">
            <v>Turnover</v>
          </cell>
          <cell r="C132" t="str">
            <v>KDEM</v>
          </cell>
          <cell r="J132" t="str">
            <v>ON CONTRIBUTION</v>
          </cell>
          <cell r="K132">
            <v>0</v>
          </cell>
          <cell r="L132">
            <v>0</v>
          </cell>
        </row>
        <row r="133">
          <cell r="B133" t="str">
            <v>Variable costs</v>
          </cell>
          <cell r="C133" t="str">
            <v>KDEM</v>
          </cell>
          <cell r="J133" t="str">
            <v xml:space="preserve"> -  Price effect</v>
          </cell>
          <cell r="K133">
            <v>0</v>
          </cell>
          <cell r="L133">
            <v>0</v>
          </cell>
        </row>
        <row r="134">
          <cell r="B134" t="str">
            <v>Transport costs</v>
          </cell>
          <cell r="C134" t="str">
            <v>KDEM</v>
          </cell>
          <cell r="J134" t="str">
            <v xml:space="preserve"> -  Volume effect</v>
          </cell>
          <cell r="K134">
            <v>0</v>
          </cell>
          <cell r="L134">
            <v>0</v>
          </cell>
        </row>
        <row r="135">
          <cell r="B135" t="str">
            <v>Total Contribution</v>
          </cell>
          <cell r="C135" t="str">
            <v>KDEM</v>
          </cell>
          <cell r="E135">
            <v>0</v>
          </cell>
          <cell r="F135">
            <v>0</v>
          </cell>
          <cell r="G135">
            <v>0</v>
          </cell>
          <cell r="J135" t="str">
            <v xml:space="preserve"> -  Unit Variable cost effect</v>
          </cell>
          <cell r="K135">
            <v>0</v>
          </cell>
          <cell r="L135">
            <v>0</v>
          </cell>
        </row>
        <row r="136">
          <cell r="J136" t="str">
            <v xml:space="preserve"> -  Unit transport cost effect</v>
          </cell>
          <cell r="K136">
            <v>0</v>
          </cell>
          <cell r="L136">
            <v>0</v>
          </cell>
        </row>
        <row r="137">
          <cell r="B137" t="str">
            <v>% of contribution</v>
          </cell>
          <cell r="C137" t="str">
            <v>%</v>
          </cell>
          <cell r="E137" t="e">
            <v>#DIV/0!</v>
          </cell>
          <cell r="F137" t="e">
            <v>#DIV/0!</v>
          </cell>
          <cell r="G137" t="e">
            <v>#DIV/0!</v>
          </cell>
          <cell r="J137" t="str">
            <v xml:space="preserve"> -  Scope effect</v>
          </cell>
        </row>
        <row r="138">
          <cell r="J138" t="str">
            <v xml:space="preserve"> -  Exchange rate effect</v>
          </cell>
          <cell r="K138">
            <v>0</v>
          </cell>
          <cell r="L138">
            <v>0</v>
          </cell>
        </row>
        <row r="142">
          <cell r="B142" t="str">
            <v>FLOOR SCREEDS</v>
          </cell>
          <cell r="E142" t="str">
            <v>ACTUAL</v>
          </cell>
          <cell r="F142" t="str">
            <v>Budget</v>
          </cell>
          <cell r="G142" t="str">
            <v>RP1</v>
          </cell>
          <cell r="J142" t="str">
            <v>VARIANCE ANALYSIS (in KFRF)</v>
          </cell>
        </row>
        <row r="143">
          <cell r="C143" t="str">
            <v>Unit</v>
          </cell>
          <cell r="E143">
            <v>2001</v>
          </cell>
          <cell r="F143">
            <v>2002</v>
          </cell>
          <cell r="G143">
            <v>2002</v>
          </cell>
          <cell r="K143" t="str">
            <v>RP2/2000</v>
          </cell>
          <cell r="L143" t="str">
            <v>RP2/Budg.</v>
          </cell>
        </row>
        <row r="146">
          <cell r="B146" t="str">
            <v>Quantities</v>
          </cell>
          <cell r="C146" t="str">
            <v xml:space="preserve"> 000 T</v>
          </cell>
          <cell r="J146" t="str">
            <v>ON TURNOVER</v>
          </cell>
          <cell r="K146">
            <v>0</v>
          </cell>
          <cell r="L146">
            <v>0</v>
          </cell>
        </row>
        <row r="147">
          <cell r="J147" t="str">
            <v xml:space="preserve"> -  Price effect</v>
          </cell>
          <cell r="K147">
            <v>0</v>
          </cell>
          <cell r="L147">
            <v>0</v>
          </cell>
        </row>
        <row r="148">
          <cell r="B148" t="str">
            <v>Unit selling price</v>
          </cell>
          <cell r="C148" t="str">
            <v>DEM/T</v>
          </cell>
          <cell r="E148" t="str">
            <v xml:space="preserve"> </v>
          </cell>
          <cell r="F148" t="str">
            <v xml:space="preserve"> </v>
          </cell>
          <cell r="G148" t="str">
            <v xml:space="preserve"> </v>
          </cell>
          <cell r="J148" t="str">
            <v xml:space="preserve"> -  Volume effect</v>
          </cell>
          <cell r="K148">
            <v>0</v>
          </cell>
          <cell r="L148">
            <v>0</v>
          </cell>
        </row>
        <row r="149">
          <cell r="B149" t="str">
            <v>Unit Variable cost</v>
          </cell>
          <cell r="C149" t="str">
            <v>DEM/T</v>
          </cell>
          <cell r="E149" t="str">
            <v xml:space="preserve"> </v>
          </cell>
          <cell r="F149" t="str">
            <v xml:space="preserve"> </v>
          </cell>
          <cell r="G149" t="str">
            <v xml:space="preserve"> </v>
          </cell>
          <cell r="J149" t="str">
            <v xml:space="preserve"> -  Scope effect</v>
          </cell>
        </row>
        <row r="150">
          <cell r="B150" t="str">
            <v>Unit transport cost</v>
          </cell>
          <cell r="C150" t="str">
            <v>DEM/T</v>
          </cell>
          <cell r="E150" t="str">
            <v xml:space="preserve"> </v>
          </cell>
          <cell r="F150" t="str">
            <v xml:space="preserve"> </v>
          </cell>
          <cell r="G150" t="str">
            <v xml:space="preserve"> </v>
          </cell>
          <cell r="J150" t="str">
            <v xml:space="preserve"> -  Exchange rate effect</v>
          </cell>
          <cell r="K150">
            <v>0</v>
          </cell>
          <cell r="L150">
            <v>0</v>
          </cell>
        </row>
        <row r="151">
          <cell r="B151" t="str">
            <v>Unit contribution</v>
          </cell>
          <cell r="C151" t="str">
            <v>DEM/T</v>
          </cell>
          <cell r="E151">
            <v>0</v>
          </cell>
          <cell r="F151">
            <v>0</v>
          </cell>
          <cell r="G151">
            <v>0</v>
          </cell>
        </row>
        <row r="154">
          <cell r="B154" t="str">
            <v>Turnover</v>
          </cell>
          <cell r="C154" t="str">
            <v>KDEM</v>
          </cell>
          <cell r="J154" t="str">
            <v>ON CONTRIBUTION</v>
          </cell>
          <cell r="K154">
            <v>0</v>
          </cell>
          <cell r="L154">
            <v>0</v>
          </cell>
        </row>
        <row r="155">
          <cell r="B155" t="str">
            <v>Variable costs</v>
          </cell>
          <cell r="C155" t="str">
            <v>KDEM</v>
          </cell>
          <cell r="J155" t="str">
            <v xml:space="preserve"> -  Price effect</v>
          </cell>
          <cell r="K155">
            <v>0</v>
          </cell>
          <cell r="L155">
            <v>0</v>
          </cell>
        </row>
        <row r="156">
          <cell r="B156" t="str">
            <v>Transport costs</v>
          </cell>
          <cell r="C156" t="str">
            <v>KDEM</v>
          </cell>
          <cell r="J156" t="str">
            <v xml:space="preserve"> -  Volume effect</v>
          </cell>
          <cell r="K156">
            <v>0</v>
          </cell>
          <cell r="L156">
            <v>0</v>
          </cell>
        </row>
        <row r="157">
          <cell r="B157" t="str">
            <v>Total Contribution</v>
          </cell>
          <cell r="C157" t="str">
            <v>KDEM</v>
          </cell>
          <cell r="E157">
            <v>0</v>
          </cell>
          <cell r="F157">
            <v>0</v>
          </cell>
          <cell r="G157">
            <v>0</v>
          </cell>
          <cell r="J157" t="str">
            <v xml:space="preserve"> -  Unit Variable cost effect</v>
          </cell>
          <cell r="K157">
            <v>0</v>
          </cell>
          <cell r="L157">
            <v>0</v>
          </cell>
        </row>
        <row r="158">
          <cell r="J158" t="str">
            <v xml:space="preserve"> -  Unit transport cost effect</v>
          </cell>
          <cell r="K158">
            <v>0</v>
          </cell>
          <cell r="L158">
            <v>0</v>
          </cell>
        </row>
        <row r="159">
          <cell r="B159" t="str">
            <v>% of contribution</v>
          </cell>
          <cell r="C159" t="str">
            <v>%</v>
          </cell>
          <cell r="E159" t="e">
            <v>#DIV/0!</v>
          </cell>
          <cell r="F159" t="e">
            <v>#DIV/0!</v>
          </cell>
          <cell r="G159" t="e">
            <v>#DIV/0!</v>
          </cell>
          <cell r="J159" t="str">
            <v xml:space="preserve"> -  Scope effect</v>
          </cell>
        </row>
        <row r="160">
          <cell r="J160" t="str">
            <v xml:space="preserve"> -  Exchange rate effect</v>
          </cell>
          <cell r="K160">
            <v>0</v>
          </cell>
          <cell r="L160">
            <v>0</v>
          </cell>
        </row>
        <row r="164">
          <cell r="B164" t="str">
            <v>PLASTER</v>
          </cell>
          <cell r="E164" t="str">
            <v>ACTUAL</v>
          </cell>
          <cell r="F164" t="str">
            <v>Budget</v>
          </cell>
          <cell r="G164" t="str">
            <v>RP1</v>
          </cell>
          <cell r="J164" t="str">
            <v>VARIANCE ANALYSIS (in KFRF)</v>
          </cell>
        </row>
        <row r="165">
          <cell r="C165" t="str">
            <v>Unit</v>
          </cell>
          <cell r="E165">
            <v>2001</v>
          </cell>
          <cell r="F165">
            <v>2002</v>
          </cell>
          <cell r="G165">
            <v>2002</v>
          </cell>
          <cell r="K165" t="str">
            <v>RP2/2000</v>
          </cell>
          <cell r="L165" t="str">
            <v>RP2/Budg.</v>
          </cell>
        </row>
        <row r="168">
          <cell r="B168" t="str">
            <v>Quantities</v>
          </cell>
          <cell r="C168" t="str">
            <v xml:space="preserve"> 000 T</v>
          </cell>
          <cell r="J168" t="str">
            <v>ON TURNOVER</v>
          </cell>
          <cell r="K168">
            <v>0</v>
          </cell>
          <cell r="L168">
            <v>0</v>
          </cell>
        </row>
        <row r="169">
          <cell r="J169" t="str">
            <v xml:space="preserve"> -  Price effect</v>
          </cell>
          <cell r="K169">
            <v>0</v>
          </cell>
          <cell r="L169">
            <v>0</v>
          </cell>
        </row>
        <row r="170">
          <cell r="B170" t="str">
            <v>Unit selling price</v>
          </cell>
          <cell r="C170" t="str">
            <v>DEM/T</v>
          </cell>
          <cell r="E170" t="str">
            <v xml:space="preserve"> </v>
          </cell>
          <cell r="F170" t="str">
            <v xml:space="preserve"> </v>
          </cell>
          <cell r="G170" t="str">
            <v xml:space="preserve"> </v>
          </cell>
          <cell r="J170" t="str">
            <v xml:space="preserve"> -  Volume effect</v>
          </cell>
          <cell r="K170">
            <v>0</v>
          </cell>
          <cell r="L170">
            <v>0</v>
          </cell>
        </row>
        <row r="171">
          <cell r="B171" t="str">
            <v>Unit Variable cost</v>
          </cell>
          <cell r="C171" t="str">
            <v>DEM/T</v>
          </cell>
          <cell r="E171" t="str">
            <v xml:space="preserve"> </v>
          </cell>
          <cell r="F171" t="str">
            <v xml:space="preserve"> </v>
          </cell>
          <cell r="G171" t="str">
            <v xml:space="preserve"> </v>
          </cell>
          <cell r="J171" t="str">
            <v xml:space="preserve"> -  Scope effect</v>
          </cell>
        </row>
        <row r="172">
          <cell r="B172" t="str">
            <v>Unit transport cost</v>
          </cell>
          <cell r="C172" t="str">
            <v>DEM/T</v>
          </cell>
          <cell r="E172" t="str">
            <v xml:space="preserve"> </v>
          </cell>
          <cell r="F172" t="str">
            <v xml:space="preserve"> </v>
          </cell>
          <cell r="G172" t="str">
            <v xml:space="preserve"> </v>
          </cell>
          <cell r="J172" t="str">
            <v xml:space="preserve"> -  Exchange rate effect</v>
          </cell>
          <cell r="K172">
            <v>0</v>
          </cell>
          <cell r="L172">
            <v>0</v>
          </cell>
        </row>
        <row r="173">
          <cell r="B173" t="str">
            <v>Unit contribution</v>
          </cell>
          <cell r="C173" t="str">
            <v>DEM/T</v>
          </cell>
          <cell r="E173">
            <v>0</v>
          </cell>
          <cell r="F173">
            <v>0</v>
          </cell>
          <cell r="G173">
            <v>0</v>
          </cell>
        </row>
        <row r="176">
          <cell r="B176" t="str">
            <v>Turnover</v>
          </cell>
          <cell r="C176" t="str">
            <v>KDEM</v>
          </cell>
          <cell r="J176" t="str">
            <v>ON CONTRIBUTION</v>
          </cell>
          <cell r="K176">
            <v>0</v>
          </cell>
          <cell r="L176">
            <v>0</v>
          </cell>
        </row>
        <row r="177">
          <cell r="B177" t="str">
            <v>Variable costs</v>
          </cell>
          <cell r="C177" t="str">
            <v>KDEM</v>
          </cell>
          <cell r="J177" t="str">
            <v xml:space="preserve"> -  Price effect</v>
          </cell>
          <cell r="K177">
            <v>0</v>
          </cell>
          <cell r="L177">
            <v>0</v>
          </cell>
        </row>
        <row r="178">
          <cell r="B178" t="str">
            <v>Transport costs</v>
          </cell>
          <cell r="C178" t="str">
            <v>KDEM</v>
          </cell>
          <cell r="J178" t="str">
            <v xml:space="preserve"> -  Volume effect</v>
          </cell>
          <cell r="K178">
            <v>0</v>
          </cell>
          <cell r="L178">
            <v>0</v>
          </cell>
        </row>
        <row r="179">
          <cell r="B179" t="str">
            <v>Total Contribution</v>
          </cell>
          <cell r="C179" t="str">
            <v>KDEM</v>
          </cell>
          <cell r="E179">
            <v>0</v>
          </cell>
          <cell r="F179">
            <v>0</v>
          </cell>
          <cell r="G179">
            <v>0</v>
          </cell>
          <cell r="J179" t="str">
            <v xml:space="preserve"> -  Unit Variable cost effect</v>
          </cell>
          <cell r="K179">
            <v>0</v>
          </cell>
          <cell r="L179">
            <v>0</v>
          </cell>
        </row>
        <row r="180">
          <cell r="J180" t="str">
            <v xml:space="preserve"> -  Unit transport cost effect</v>
          </cell>
          <cell r="K180">
            <v>0</v>
          </cell>
          <cell r="L180">
            <v>0</v>
          </cell>
        </row>
        <row r="181">
          <cell r="B181" t="str">
            <v>% of contribution</v>
          </cell>
          <cell r="C181" t="str">
            <v>%</v>
          </cell>
          <cell r="E181" t="e">
            <v>#DIV/0!</v>
          </cell>
          <cell r="F181" t="e">
            <v>#DIV/0!</v>
          </cell>
          <cell r="G181" t="e">
            <v>#DIV/0!</v>
          </cell>
          <cell r="J181" t="str">
            <v xml:space="preserve"> -  Scope effect</v>
          </cell>
        </row>
        <row r="182">
          <cell r="J182" t="str">
            <v xml:space="preserve"> -  Exchange rate effect</v>
          </cell>
          <cell r="K182">
            <v>0</v>
          </cell>
          <cell r="L182">
            <v>0</v>
          </cell>
        </row>
        <row r="186">
          <cell r="B186" t="str">
            <v>INDUSTRIAL PLASTER</v>
          </cell>
          <cell r="E186" t="str">
            <v>ACTUAL</v>
          </cell>
          <cell r="F186" t="str">
            <v>Budget</v>
          </cell>
          <cell r="G186" t="str">
            <v>RP1</v>
          </cell>
          <cell r="J186" t="str">
            <v>VARIANCE ANALYSIS (in KFRF)</v>
          </cell>
        </row>
        <row r="187">
          <cell r="C187" t="str">
            <v>Unit</v>
          </cell>
          <cell r="E187">
            <v>2001</v>
          </cell>
          <cell r="F187">
            <v>2002</v>
          </cell>
          <cell r="G187">
            <v>2002</v>
          </cell>
          <cell r="K187" t="str">
            <v>RP2/2000</v>
          </cell>
          <cell r="L187" t="str">
            <v>RP2/Budg.</v>
          </cell>
        </row>
        <row r="190">
          <cell r="B190" t="str">
            <v>Quantities</v>
          </cell>
          <cell r="C190" t="str">
            <v xml:space="preserve"> 000 T</v>
          </cell>
          <cell r="J190" t="str">
            <v>ON TURNOVER</v>
          </cell>
          <cell r="K190">
            <v>0</v>
          </cell>
          <cell r="L190">
            <v>0</v>
          </cell>
        </row>
        <row r="191">
          <cell r="J191" t="str">
            <v xml:space="preserve"> -  Price effect</v>
          </cell>
          <cell r="K191">
            <v>0</v>
          </cell>
          <cell r="L191">
            <v>0</v>
          </cell>
        </row>
        <row r="192">
          <cell r="B192" t="str">
            <v>Unit selling price</v>
          </cell>
          <cell r="C192" t="str">
            <v>DEM/T</v>
          </cell>
          <cell r="E192" t="str">
            <v xml:space="preserve"> </v>
          </cell>
          <cell r="F192" t="str">
            <v xml:space="preserve"> </v>
          </cell>
          <cell r="G192" t="str">
            <v xml:space="preserve"> </v>
          </cell>
          <cell r="J192" t="str">
            <v xml:space="preserve"> -  Volume effect</v>
          </cell>
          <cell r="K192">
            <v>0</v>
          </cell>
          <cell r="L192">
            <v>0</v>
          </cell>
        </row>
        <row r="193">
          <cell r="B193" t="str">
            <v>Unit Variable cost</v>
          </cell>
          <cell r="C193" t="str">
            <v>DEM/T</v>
          </cell>
          <cell r="E193" t="str">
            <v xml:space="preserve"> </v>
          </cell>
          <cell r="F193" t="str">
            <v xml:space="preserve"> </v>
          </cell>
          <cell r="G193" t="str">
            <v xml:space="preserve"> </v>
          </cell>
          <cell r="J193" t="str">
            <v xml:space="preserve"> -  Scope effect</v>
          </cell>
        </row>
        <row r="194">
          <cell r="B194" t="str">
            <v>Unit transport cost</v>
          </cell>
          <cell r="C194" t="str">
            <v>DEM/T</v>
          </cell>
          <cell r="E194" t="str">
            <v xml:space="preserve"> </v>
          </cell>
          <cell r="F194" t="str">
            <v xml:space="preserve"> </v>
          </cell>
          <cell r="G194" t="str">
            <v xml:space="preserve"> </v>
          </cell>
          <cell r="J194" t="str">
            <v xml:space="preserve"> -  Exchange rate effect</v>
          </cell>
          <cell r="K194">
            <v>0</v>
          </cell>
          <cell r="L194">
            <v>0</v>
          </cell>
        </row>
        <row r="195">
          <cell r="B195" t="str">
            <v>Unit contribution</v>
          </cell>
          <cell r="C195" t="str">
            <v>DEM/T</v>
          </cell>
          <cell r="E195">
            <v>0</v>
          </cell>
          <cell r="F195">
            <v>0</v>
          </cell>
          <cell r="G195">
            <v>0</v>
          </cell>
        </row>
        <row r="198">
          <cell r="B198" t="str">
            <v>Turnover</v>
          </cell>
          <cell r="C198" t="str">
            <v>KDEM</v>
          </cell>
          <cell r="J198" t="str">
            <v>ON CONTRIBUTION</v>
          </cell>
          <cell r="K198">
            <v>0</v>
          </cell>
          <cell r="L198">
            <v>0</v>
          </cell>
        </row>
        <row r="199">
          <cell r="B199" t="str">
            <v>Variable costs</v>
          </cell>
          <cell r="C199" t="str">
            <v>KDEM</v>
          </cell>
          <cell r="J199" t="str">
            <v xml:space="preserve"> -  Price effect</v>
          </cell>
          <cell r="K199">
            <v>0</v>
          </cell>
          <cell r="L199">
            <v>0</v>
          </cell>
        </row>
        <row r="200">
          <cell r="B200" t="str">
            <v>Transport costs</v>
          </cell>
          <cell r="C200" t="str">
            <v>KDEM</v>
          </cell>
          <cell r="J200" t="str">
            <v xml:space="preserve"> -  Volume effect</v>
          </cell>
          <cell r="K200">
            <v>0</v>
          </cell>
          <cell r="L200">
            <v>0</v>
          </cell>
        </row>
        <row r="201">
          <cell r="J201" t="str">
            <v xml:space="preserve"> -  Unit Variable cost effect</v>
          </cell>
          <cell r="K201">
            <v>0</v>
          </cell>
          <cell r="L201">
            <v>0</v>
          </cell>
        </row>
        <row r="202">
          <cell r="B202" t="str">
            <v>Total Contribution</v>
          </cell>
          <cell r="C202" t="str">
            <v>KDEM</v>
          </cell>
          <cell r="E202">
            <v>0</v>
          </cell>
          <cell r="F202">
            <v>0</v>
          </cell>
          <cell r="G202">
            <v>0</v>
          </cell>
          <cell r="J202" t="str">
            <v xml:space="preserve"> -  Unit transport cost effect</v>
          </cell>
          <cell r="K202">
            <v>0</v>
          </cell>
          <cell r="L202">
            <v>0</v>
          </cell>
        </row>
        <row r="203">
          <cell r="J203" t="str">
            <v xml:space="preserve"> -  Scope effect</v>
          </cell>
        </row>
        <row r="204">
          <cell r="B204" t="str">
            <v>% of contribution</v>
          </cell>
          <cell r="C204" t="str">
            <v>%</v>
          </cell>
          <cell r="E204" t="e">
            <v>#DIV/0!</v>
          </cell>
          <cell r="F204" t="e">
            <v>#DIV/0!</v>
          </cell>
          <cell r="G204" t="e">
            <v>#DIV/0!</v>
          </cell>
          <cell r="J204" t="str">
            <v xml:space="preserve"> -  Exchange rate effect</v>
          </cell>
          <cell r="K204">
            <v>0</v>
          </cell>
          <cell r="L204">
            <v>0</v>
          </cell>
        </row>
        <row r="209">
          <cell r="B209" t="str">
            <v>BLOCKS</v>
          </cell>
          <cell r="E209" t="str">
            <v>ACTUAL</v>
          </cell>
          <cell r="F209" t="str">
            <v>Budget</v>
          </cell>
          <cell r="G209" t="str">
            <v>RP1</v>
          </cell>
          <cell r="J209" t="str">
            <v>VARIANCE ANALYSIS (in KFRF)</v>
          </cell>
        </row>
        <row r="210">
          <cell r="C210" t="str">
            <v>unit</v>
          </cell>
          <cell r="E210">
            <v>2001</v>
          </cell>
          <cell r="F210">
            <v>2002</v>
          </cell>
          <cell r="G210">
            <v>2002</v>
          </cell>
          <cell r="K210" t="str">
            <v>RP2/2000</v>
          </cell>
          <cell r="L210" t="str">
            <v>RP2/Budg.</v>
          </cell>
        </row>
        <row r="213">
          <cell r="B213" t="str">
            <v>Quantities</v>
          </cell>
          <cell r="C213" t="str">
            <v xml:space="preserve"> 000 M2</v>
          </cell>
          <cell r="E213">
            <v>128.72499999999999</v>
          </cell>
          <cell r="F213">
            <v>155</v>
          </cell>
          <cell r="G213">
            <v>75.094999999999999</v>
          </cell>
          <cell r="J213" t="str">
            <v>ON TURNOVER</v>
          </cell>
          <cell r="K213">
            <v>-382.112099374644</v>
          </cell>
          <cell r="L213">
            <v>-380.77101130461756</v>
          </cell>
        </row>
        <row r="214">
          <cell r="J214" t="str">
            <v xml:space="preserve"> -  Price effect</v>
          </cell>
          <cell r="K214">
            <v>-73.428276651785197</v>
          </cell>
          <cell r="L214">
            <v>-331.11011152310175</v>
          </cell>
        </row>
        <row r="215">
          <cell r="B215" t="str">
            <v>Unit selling price</v>
          </cell>
          <cell r="C215" t="str">
            <v>DEM/M2</v>
          </cell>
          <cell r="E215">
            <v>5.7558050106816854</v>
          </cell>
          <cell r="F215">
            <v>9.1872163545969467</v>
          </cell>
          <cell r="G215">
            <v>4.7779998751628732</v>
          </cell>
          <cell r="J215" t="str">
            <v xml:space="preserve"> -  Volume effect</v>
          </cell>
          <cell r="K215">
            <v>-308.68382272285874</v>
          </cell>
          <cell r="L215">
            <v>-734.10452281406901</v>
          </cell>
        </row>
        <row r="216">
          <cell r="B216" t="str">
            <v>Unit Variable cost</v>
          </cell>
          <cell r="C216" t="str">
            <v>DEM/M2</v>
          </cell>
          <cell r="E216">
            <v>-2.6970064640848133</v>
          </cell>
          <cell r="F216">
            <v>-5.3205719500988335</v>
          </cell>
          <cell r="G216">
            <v>-2.7223996816653275</v>
          </cell>
          <cell r="J216" t="str">
            <v xml:space="preserve"> -  Scope effect</v>
          </cell>
        </row>
        <row r="217">
          <cell r="B217" t="str">
            <v>Unit transport cost</v>
          </cell>
          <cell r="C217" t="str">
            <v>DEM/M2</v>
          </cell>
          <cell r="E217">
            <v>0</v>
          </cell>
          <cell r="F217">
            <v>0</v>
          </cell>
          <cell r="G217">
            <v>0</v>
          </cell>
          <cell r="J217" t="str">
            <v xml:space="preserve"> -  Exchange rate effect</v>
          </cell>
          <cell r="K217">
            <v>0</v>
          </cell>
          <cell r="L217">
            <v>0</v>
          </cell>
        </row>
        <row r="218">
          <cell r="B218" t="str">
            <v>Unit contribution</v>
          </cell>
          <cell r="C218" t="str">
            <v>DEM/M2</v>
          </cell>
          <cell r="E218">
            <v>3.0587985465968721</v>
          </cell>
          <cell r="F218">
            <v>3.8666444044981132</v>
          </cell>
          <cell r="G218">
            <v>2.0556001934975456</v>
          </cell>
        </row>
        <row r="221">
          <cell r="B221" t="str">
            <v>Turnover</v>
          </cell>
          <cell r="C221" t="str">
            <v>KDEM</v>
          </cell>
          <cell r="E221">
            <v>740.91599999999994</v>
          </cell>
          <cell r="F221">
            <v>739.5749119299735</v>
          </cell>
          <cell r="G221">
            <v>358.80390062535594</v>
          </cell>
          <cell r="J221" t="str">
            <v>ON CONTRIBUTION</v>
          </cell>
          <cell r="K221">
            <v>-239.37854637998419</v>
          </cell>
          <cell r="L221">
            <v>-162.35609777131373</v>
          </cell>
        </row>
        <row r="222">
          <cell r="B222" t="str">
            <v>Variable costs</v>
          </cell>
          <cell r="C222" t="str">
            <v>KDEM</v>
          </cell>
          <cell r="E222">
            <v>-347.17215708931758</v>
          </cell>
          <cell r="F222">
            <v>-422.85351762796159</v>
          </cell>
          <cell r="G222">
            <v>-204.43860409465776</v>
          </cell>
          <cell r="J222" t="str">
            <v xml:space="preserve"> -  Price effect</v>
          </cell>
          <cell r="K222">
            <v>-73.428276651785197</v>
          </cell>
          <cell r="L222">
            <v>-331.11011152310175</v>
          </cell>
        </row>
        <row r="223">
          <cell r="B223" t="str">
            <v>Transport costs</v>
          </cell>
          <cell r="C223" t="str">
            <v>KDEM</v>
          </cell>
          <cell r="E223">
            <v>0</v>
          </cell>
          <cell r="J223" t="str">
            <v xml:space="preserve"> -  Volume effect</v>
          </cell>
          <cell r="K223">
            <v>-164.04336605399024</v>
          </cell>
          <cell r="L223">
            <v>-308.96422114142172</v>
          </cell>
        </row>
        <row r="224">
          <cell r="B224" t="str">
            <v>Total Contribution</v>
          </cell>
          <cell r="C224" t="str">
            <v>KDEM</v>
          </cell>
          <cell r="E224">
            <v>393.74384291068236</v>
          </cell>
          <cell r="F224">
            <v>316.7213943020119</v>
          </cell>
          <cell r="G224">
            <v>154.36529653069817</v>
          </cell>
          <cell r="J224" t="str">
            <v xml:space="preserve"> -  Unit Variable cost effect</v>
          </cell>
          <cell r="K224">
            <v>-1.9069036742087191</v>
          </cell>
          <cell r="L224">
            <v>195.10974649801412</v>
          </cell>
        </row>
        <row r="225">
          <cell r="J225" t="str">
            <v xml:space="preserve"> -  Unit transport cost effect</v>
          </cell>
          <cell r="K225">
            <v>0</v>
          </cell>
          <cell r="L225">
            <v>0</v>
          </cell>
        </row>
        <row r="226">
          <cell r="B226" t="str">
            <v>% of contribution</v>
          </cell>
          <cell r="C226" t="str">
            <v>%</v>
          </cell>
          <cell r="E226">
            <v>0.53142845195768806</v>
          </cell>
          <cell r="F226">
            <v>0.42087224848725657</v>
          </cell>
          <cell r="G226">
            <v>0.43022190188472409</v>
          </cell>
          <cell r="J226" t="str">
            <v xml:space="preserve"> -  Scope effect</v>
          </cell>
        </row>
        <row r="227">
          <cell r="J227" t="str">
            <v xml:space="preserve"> -  Exchange rate effect</v>
          </cell>
          <cell r="K227">
            <v>0</v>
          </cell>
          <cell r="L227">
            <v>0</v>
          </cell>
        </row>
        <row r="231">
          <cell r="B231" t="str">
            <v>ADHESIVE FOR BLOCKS</v>
          </cell>
          <cell r="E231" t="str">
            <v>ACTUAL</v>
          </cell>
          <cell r="F231" t="str">
            <v>Budget</v>
          </cell>
          <cell r="G231" t="str">
            <v>RP1</v>
          </cell>
          <cell r="J231" t="str">
            <v>VARIANCE ANALYSIS (in KFRF)</v>
          </cell>
        </row>
        <row r="232">
          <cell r="C232" t="str">
            <v>Unit</v>
          </cell>
          <cell r="E232">
            <v>2001</v>
          </cell>
          <cell r="F232">
            <v>2002</v>
          </cell>
          <cell r="G232">
            <v>2002</v>
          </cell>
          <cell r="K232" t="str">
            <v>RP2/2000</v>
          </cell>
          <cell r="L232" t="str">
            <v>RP2/Budg.</v>
          </cell>
        </row>
        <row r="235">
          <cell r="B235" t="str">
            <v>Quantities</v>
          </cell>
          <cell r="C235" t="str">
            <v xml:space="preserve"> 000 M2</v>
          </cell>
          <cell r="J235" t="str">
            <v>ON TURNOVER</v>
          </cell>
          <cell r="K235">
            <v>0</v>
          </cell>
          <cell r="L235">
            <v>0</v>
          </cell>
        </row>
        <row r="236">
          <cell r="J236" t="str">
            <v xml:space="preserve"> -  Price effect</v>
          </cell>
          <cell r="K236">
            <v>0</v>
          </cell>
          <cell r="L236">
            <v>0</v>
          </cell>
        </row>
        <row r="237">
          <cell r="B237" t="str">
            <v>Unit selling price</v>
          </cell>
          <cell r="C237" t="str">
            <v>DEM/M2</v>
          </cell>
          <cell r="E237" t="str">
            <v xml:space="preserve"> </v>
          </cell>
          <cell r="F237" t="str">
            <v xml:space="preserve"> </v>
          </cell>
          <cell r="G237" t="str">
            <v xml:space="preserve"> </v>
          </cell>
          <cell r="J237" t="str">
            <v xml:space="preserve"> -  Volume effect</v>
          </cell>
          <cell r="K237">
            <v>0</v>
          </cell>
          <cell r="L237">
            <v>0</v>
          </cell>
        </row>
        <row r="238">
          <cell r="B238" t="str">
            <v>Unit Variable cost</v>
          </cell>
          <cell r="C238" t="str">
            <v>DEM/M2</v>
          </cell>
          <cell r="E238" t="str">
            <v xml:space="preserve"> </v>
          </cell>
          <cell r="F238" t="str">
            <v xml:space="preserve"> </v>
          </cell>
          <cell r="G238" t="str">
            <v xml:space="preserve"> </v>
          </cell>
          <cell r="J238" t="str">
            <v xml:space="preserve"> -  Scope effect</v>
          </cell>
        </row>
        <row r="239">
          <cell r="B239" t="str">
            <v>Unit transport cost</v>
          </cell>
          <cell r="C239" t="str">
            <v>DEM/M2</v>
          </cell>
          <cell r="E239" t="str">
            <v xml:space="preserve"> </v>
          </cell>
          <cell r="F239" t="str">
            <v xml:space="preserve"> </v>
          </cell>
          <cell r="G239" t="str">
            <v xml:space="preserve"> </v>
          </cell>
          <cell r="J239" t="str">
            <v xml:space="preserve"> -  Exchange rate effect</v>
          </cell>
          <cell r="K239">
            <v>0</v>
          </cell>
          <cell r="L239">
            <v>0</v>
          </cell>
        </row>
        <row r="240">
          <cell r="B240" t="str">
            <v>Unit contribution</v>
          </cell>
          <cell r="C240" t="str">
            <v>DEM/M2</v>
          </cell>
          <cell r="E240">
            <v>0</v>
          </cell>
          <cell r="F240">
            <v>0</v>
          </cell>
          <cell r="G240">
            <v>0</v>
          </cell>
        </row>
        <row r="243">
          <cell r="B243" t="str">
            <v>Turnover</v>
          </cell>
          <cell r="C243" t="str">
            <v>KDEM</v>
          </cell>
          <cell r="J243" t="str">
            <v>ON CONTRIBUTION</v>
          </cell>
          <cell r="K243">
            <v>0</v>
          </cell>
          <cell r="L243">
            <v>0</v>
          </cell>
        </row>
        <row r="244">
          <cell r="B244" t="str">
            <v>Variable costs</v>
          </cell>
          <cell r="C244" t="str">
            <v>KDEM</v>
          </cell>
          <cell r="J244" t="str">
            <v xml:space="preserve"> -  Price effect</v>
          </cell>
          <cell r="K244">
            <v>0</v>
          </cell>
          <cell r="L244">
            <v>0</v>
          </cell>
        </row>
        <row r="245">
          <cell r="B245" t="str">
            <v>Transport costs</v>
          </cell>
          <cell r="C245" t="str">
            <v>KDEM</v>
          </cell>
          <cell r="J245" t="str">
            <v xml:space="preserve"> -  Volume effect</v>
          </cell>
          <cell r="K245">
            <v>0</v>
          </cell>
          <cell r="L245">
            <v>0</v>
          </cell>
        </row>
        <row r="246">
          <cell r="B246" t="str">
            <v>Total Contribution</v>
          </cell>
          <cell r="C246" t="str">
            <v>KDEM</v>
          </cell>
          <cell r="E246">
            <v>0</v>
          </cell>
          <cell r="F246">
            <v>0</v>
          </cell>
          <cell r="G246">
            <v>0</v>
          </cell>
          <cell r="J246" t="str">
            <v xml:space="preserve"> -  Unit Variable cost effect</v>
          </cell>
          <cell r="K246">
            <v>0</v>
          </cell>
          <cell r="L246">
            <v>0</v>
          </cell>
        </row>
        <row r="247">
          <cell r="J247" t="str">
            <v xml:space="preserve"> -  Unit transport cost effect</v>
          </cell>
          <cell r="K247">
            <v>0</v>
          </cell>
          <cell r="L247">
            <v>0</v>
          </cell>
        </row>
        <row r="248">
          <cell r="B248" t="str">
            <v>% of contribution</v>
          </cell>
          <cell r="C248" t="str">
            <v>%</v>
          </cell>
          <cell r="E248" t="e">
            <v>#DIV/0!</v>
          </cell>
          <cell r="F248" t="e">
            <v>#DIV/0!</v>
          </cell>
          <cell r="G248" t="e">
            <v>#DIV/0!</v>
          </cell>
          <cell r="J248" t="str">
            <v xml:space="preserve"> -  Scope effect</v>
          </cell>
        </row>
        <row r="249">
          <cell r="J249" t="str">
            <v xml:space="preserve"> -  Exchange rate effect</v>
          </cell>
          <cell r="K249">
            <v>0</v>
          </cell>
          <cell r="L249">
            <v>0</v>
          </cell>
        </row>
        <row r="253">
          <cell r="B253" t="str">
            <v>CEILING TILES (not made from boards)</v>
          </cell>
          <cell r="E253" t="str">
            <v>ACTUAL</v>
          </cell>
          <cell r="F253" t="str">
            <v>Budget</v>
          </cell>
          <cell r="G253" t="str">
            <v>RP1</v>
          </cell>
          <cell r="J253" t="str">
            <v>VARIANCE ANALYSIS (in KFRF)</v>
          </cell>
        </row>
        <row r="254">
          <cell r="C254" t="str">
            <v>Unit</v>
          </cell>
          <cell r="E254">
            <v>2001</v>
          </cell>
          <cell r="F254">
            <v>2002</v>
          </cell>
          <cell r="G254">
            <v>2002</v>
          </cell>
          <cell r="K254" t="str">
            <v>RP2/2000</v>
          </cell>
          <cell r="L254" t="str">
            <v>RP2/Budg.</v>
          </cell>
        </row>
        <row r="257">
          <cell r="B257" t="str">
            <v>Quantities</v>
          </cell>
          <cell r="C257" t="str">
            <v xml:space="preserve"> 000 M2</v>
          </cell>
          <cell r="J257" t="str">
            <v>ON TURNOVER</v>
          </cell>
          <cell r="K257">
            <v>0</v>
          </cell>
          <cell r="L257">
            <v>0</v>
          </cell>
        </row>
        <row r="258">
          <cell r="J258" t="str">
            <v xml:space="preserve"> -  Price effect</v>
          </cell>
          <cell r="K258">
            <v>0</v>
          </cell>
          <cell r="L258">
            <v>0</v>
          </cell>
        </row>
        <row r="259">
          <cell r="B259" t="str">
            <v>Unit selling price</v>
          </cell>
          <cell r="C259" t="str">
            <v>DEM/M2</v>
          </cell>
          <cell r="E259" t="str">
            <v xml:space="preserve"> </v>
          </cell>
          <cell r="F259" t="str">
            <v xml:space="preserve"> </v>
          </cell>
          <cell r="G259" t="str">
            <v xml:space="preserve"> </v>
          </cell>
          <cell r="J259" t="str">
            <v xml:space="preserve"> -  Volume effect</v>
          </cell>
          <cell r="K259">
            <v>0</v>
          </cell>
          <cell r="L259">
            <v>0</v>
          </cell>
        </row>
        <row r="260">
          <cell r="B260" t="str">
            <v>Unit Variable cost</v>
          </cell>
          <cell r="C260" t="str">
            <v>DEM/M2</v>
          </cell>
          <cell r="E260" t="str">
            <v xml:space="preserve"> </v>
          </cell>
          <cell r="F260" t="str">
            <v xml:space="preserve"> </v>
          </cell>
          <cell r="G260" t="str">
            <v xml:space="preserve"> </v>
          </cell>
          <cell r="J260" t="str">
            <v xml:space="preserve"> -  Scope effect</v>
          </cell>
        </row>
        <row r="261">
          <cell r="B261" t="str">
            <v>Unit transport cost</v>
          </cell>
          <cell r="C261" t="str">
            <v>DEM/M2</v>
          </cell>
          <cell r="E261" t="str">
            <v xml:space="preserve"> </v>
          </cell>
          <cell r="F261" t="str">
            <v xml:space="preserve"> </v>
          </cell>
          <cell r="G261" t="str">
            <v xml:space="preserve"> </v>
          </cell>
          <cell r="J261" t="str">
            <v xml:space="preserve"> -  Exchange rate effect</v>
          </cell>
          <cell r="K261">
            <v>0</v>
          </cell>
          <cell r="L261">
            <v>0</v>
          </cell>
        </row>
        <row r="262">
          <cell r="B262" t="str">
            <v>Unit contribution</v>
          </cell>
          <cell r="C262" t="str">
            <v>DEM/M2</v>
          </cell>
          <cell r="E262">
            <v>0</v>
          </cell>
          <cell r="F262">
            <v>0</v>
          </cell>
          <cell r="G262">
            <v>0</v>
          </cell>
        </row>
        <row r="265">
          <cell r="B265" t="str">
            <v>Turnover</v>
          </cell>
          <cell r="C265" t="str">
            <v>KDEM</v>
          </cell>
          <cell r="J265" t="str">
            <v>ON CONTRIBUTION</v>
          </cell>
          <cell r="K265">
            <v>0</v>
          </cell>
          <cell r="L265">
            <v>0</v>
          </cell>
        </row>
        <row r="266">
          <cell r="B266" t="str">
            <v>Variable costs</v>
          </cell>
          <cell r="C266" t="str">
            <v>KDEM</v>
          </cell>
          <cell r="J266" t="str">
            <v xml:space="preserve"> -  Price effect</v>
          </cell>
          <cell r="K266">
            <v>0</v>
          </cell>
          <cell r="L266">
            <v>0</v>
          </cell>
        </row>
        <row r="267">
          <cell r="B267" t="str">
            <v>Transport costs</v>
          </cell>
          <cell r="C267" t="str">
            <v>KDEM</v>
          </cell>
          <cell r="J267" t="str">
            <v xml:space="preserve"> -  Volume effect</v>
          </cell>
          <cell r="K267">
            <v>0</v>
          </cell>
          <cell r="L267">
            <v>0</v>
          </cell>
        </row>
        <row r="268">
          <cell r="B268" t="str">
            <v>Total Contribution</v>
          </cell>
          <cell r="C268" t="str">
            <v>KDEM</v>
          </cell>
          <cell r="E268">
            <v>0</v>
          </cell>
          <cell r="F268">
            <v>0</v>
          </cell>
          <cell r="G268">
            <v>0</v>
          </cell>
          <cell r="J268" t="str">
            <v xml:space="preserve"> -  Unit Variable cost effect</v>
          </cell>
          <cell r="K268">
            <v>0</v>
          </cell>
          <cell r="L268">
            <v>0</v>
          </cell>
        </row>
        <row r="269">
          <cell r="J269" t="str">
            <v xml:space="preserve"> -  Unit transport cost effect</v>
          </cell>
          <cell r="K269">
            <v>0</v>
          </cell>
          <cell r="L269">
            <v>0</v>
          </cell>
        </row>
        <row r="270">
          <cell r="B270" t="str">
            <v>% of contribution</v>
          </cell>
          <cell r="C270" t="str">
            <v>%</v>
          </cell>
          <cell r="E270" t="e">
            <v>#DIV/0!</v>
          </cell>
          <cell r="F270" t="e">
            <v>#DIV/0!</v>
          </cell>
          <cell r="G270" t="e">
            <v>#DIV/0!</v>
          </cell>
          <cell r="J270" t="str">
            <v xml:space="preserve"> -  Scope effect</v>
          </cell>
        </row>
        <row r="271">
          <cell r="J271" t="str">
            <v xml:space="preserve"> -  Exchange rate effect</v>
          </cell>
          <cell r="K271">
            <v>0</v>
          </cell>
          <cell r="L271">
            <v>0</v>
          </cell>
        </row>
        <row r="275">
          <cell r="B275" t="str">
            <v>GYPSUM (outside Group)</v>
          </cell>
          <cell r="E275" t="str">
            <v>ACTUAL</v>
          </cell>
          <cell r="F275" t="str">
            <v>Budget</v>
          </cell>
          <cell r="G275" t="str">
            <v>RP1</v>
          </cell>
          <cell r="J275" t="str">
            <v>VARIANCE ANALYSIS (in KFRF)</v>
          </cell>
        </row>
        <row r="276">
          <cell r="C276" t="str">
            <v>Unit</v>
          </cell>
          <cell r="E276">
            <v>2001</v>
          </cell>
          <cell r="F276">
            <v>2002</v>
          </cell>
          <cell r="G276">
            <v>2002</v>
          </cell>
          <cell r="K276" t="str">
            <v>RP2/2000</v>
          </cell>
          <cell r="L276" t="str">
            <v>RP2/Budg.</v>
          </cell>
        </row>
        <row r="279">
          <cell r="B279" t="str">
            <v>Quantities</v>
          </cell>
          <cell r="C279" t="str">
            <v xml:space="preserve"> 000 T</v>
          </cell>
          <cell r="F279">
            <v>291.8</v>
          </cell>
          <cell r="G279">
            <v>307</v>
          </cell>
          <cell r="J279" t="str">
            <v>ON TURNOVER</v>
          </cell>
          <cell r="K279">
            <v>917.25625718294566</v>
          </cell>
          <cell r="L279">
            <v>-117.36567364552172</v>
          </cell>
        </row>
        <row r="280">
          <cell r="J280" t="str">
            <v xml:space="preserve"> -  Price effect</v>
          </cell>
          <cell r="K280">
            <v>917.25625718294566</v>
          </cell>
          <cell r="L280">
            <v>-165.14598587712135</v>
          </cell>
        </row>
        <row r="281">
          <cell r="B281" t="str">
            <v>Unit selling price</v>
          </cell>
          <cell r="C281" t="str">
            <v>DEM/T</v>
          </cell>
          <cell r="E281" t="str">
            <v xml:space="preserve"> </v>
          </cell>
          <cell r="F281">
            <v>3.1434415941841864</v>
          </cell>
          <cell r="G281">
            <v>2.6055067867668531</v>
          </cell>
          <cell r="J281" t="str">
            <v xml:space="preserve"> -  Volume effect</v>
          </cell>
          <cell r="K281">
            <v>0</v>
          </cell>
          <cell r="L281">
            <v>47.780312231599595</v>
          </cell>
        </row>
        <row r="282">
          <cell r="B282" t="str">
            <v>Unit Variable cost</v>
          </cell>
          <cell r="C282" t="str">
            <v>DEM/T</v>
          </cell>
          <cell r="E282" t="str">
            <v xml:space="preserve"> </v>
          </cell>
          <cell r="F282">
            <v>-5.2460859914375533</v>
          </cell>
          <cell r="G282">
            <v>-5.0326443211685108</v>
          </cell>
          <cell r="J282" t="str">
            <v xml:space="preserve"> -  Scope effect</v>
          </cell>
        </row>
        <row r="283">
          <cell r="B283" t="str">
            <v>Unit transport cost</v>
          </cell>
          <cell r="C283" t="str">
            <v>DEM/T</v>
          </cell>
          <cell r="E283" t="str">
            <v xml:space="preserve"> </v>
          </cell>
          <cell r="F283">
            <v>0</v>
          </cell>
          <cell r="G283">
            <v>0</v>
          </cell>
          <cell r="J283" t="str">
            <v xml:space="preserve"> -  Exchange rate effect</v>
          </cell>
          <cell r="K283">
            <v>0</v>
          </cell>
          <cell r="L283">
            <v>0</v>
          </cell>
        </row>
        <row r="284">
          <cell r="B284" t="str">
            <v>Unit contribution</v>
          </cell>
          <cell r="C284" t="str">
            <v>DEM/T</v>
          </cell>
          <cell r="E284">
            <v>0</v>
          </cell>
          <cell r="F284">
            <v>-2.1026443972533668</v>
          </cell>
          <cell r="G284">
            <v>-2.4271375344016577</v>
          </cell>
        </row>
        <row r="287">
          <cell r="B287" t="str">
            <v>Turnover</v>
          </cell>
          <cell r="C287" t="str">
            <v>KDEM</v>
          </cell>
          <cell r="F287">
            <v>917.25625718294566</v>
          </cell>
          <cell r="G287">
            <v>799.89058353742394</v>
          </cell>
          <cell r="J287" t="str">
            <v>ON CONTRIBUTION</v>
          </cell>
          <cell r="K287">
            <v>-613.55163511853254</v>
          </cell>
          <cell r="L287">
            <v>-131.57958794277636</v>
          </cell>
        </row>
        <row r="288">
          <cell r="B288" t="str">
            <v>Variable costs</v>
          </cell>
          <cell r="C288" t="str">
            <v>KDEM</v>
          </cell>
          <cell r="F288">
            <v>-1530.8078923014782</v>
          </cell>
          <cell r="G288">
            <v>-1545.0218065987328</v>
          </cell>
          <cell r="J288" t="str">
            <v xml:space="preserve"> -  Price effect</v>
          </cell>
          <cell r="K288">
            <v>917.25625718294566</v>
          </cell>
          <cell r="L288">
            <v>-165.14598587712135</v>
          </cell>
        </row>
        <row r="289">
          <cell r="B289" t="str">
            <v>Transport costs</v>
          </cell>
          <cell r="C289" t="str">
            <v>KDEM</v>
          </cell>
          <cell r="F289">
            <v>0</v>
          </cell>
          <cell r="G289">
            <v>0</v>
          </cell>
          <cell r="J289" t="str">
            <v xml:space="preserve"> -  Volume effect</v>
          </cell>
          <cell r="K289">
            <v>0</v>
          </cell>
          <cell r="L289">
            <v>-31.960194838251152</v>
          </cell>
        </row>
        <row r="290">
          <cell r="B290" t="str">
            <v>Total Contribution</v>
          </cell>
          <cell r="C290" t="str">
            <v>KDEM</v>
          </cell>
          <cell r="E290">
            <v>0</v>
          </cell>
          <cell r="F290">
            <v>-613.55163511853254</v>
          </cell>
          <cell r="G290">
            <v>-745.1312230613089</v>
          </cell>
          <cell r="J290" t="str">
            <v xml:space="preserve"> -  Unit Variable cost effect</v>
          </cell>
          <cell r="K290">
            <v>-1530.8078923014782</v>
          </cell>
          <cell r="L290">
            <v>65.526592772596047</v>
          </cell>
        </row>
        <row r="291">
          <cell r="J291" t="str">
            <v xml:space="preserve"> -  Unit transport cost effect</v>
          </cell>
          <cell r="K291">
            <v>0</v>
          </cell>
          <cell r="L291">
            <v>0</v>
          </cell>
        </row>
        <row r="292">
          <cell r="B292" t="str">
            <v>% of contribution</v>
          </cell>
          <cell r="C292" t="str">
            <v>%</v>
          </cell>
          <cell r="E292" t="e">
            <v>#DIV/0!</v>
          </cell>
          <cell r="F292">
            <v>-0.66889882768732145</v>
          </cell>
          <cell r="G292">
            <v>-0.93154143628751318</v>
          </cell>
          <cell r="J292" t="str">
            <v xml:space="preserve"> -  Scope effect</v>
          </cell>
        </row>
        <row r="293">
          <cell r="J293" t="str">
            <v xml:space="preserve"> -  Exchange rate effect</v>
          </cell>
          <cell r="K293">
            <v>0</v>
          </cell>
          <cell r="L293">
            <v>0</v>
          </cell>
        </row>
        <row r="297">
          <cell r="B297" t="str">
            <v>GYPSUM (interco)</v>
          </cell>
          <cell r="E297" t="str">
            <v>ACTUAL</v>
          </cell>
          <cell r="F297" t="str">
            <v>Budget</v>
          </cell>
          <cell r="G297" t="str">
            <v>RP1</v>
          </cell>
          <cell r="J297" t="str">
            <v>VARIANCE ANALYSIS (in KFRF)</v>
          </cell>
        </row>
        <row r="298">
          <cell r="C298" t="str">
            <v>Unit</v>
          </cell>
          <cell r="E298">
            <v>2001</v>
          </cell>
          <cell r="F298">
            <v>2002</v>
          </cell>
          <cell r="G298">
            <v>2002</v>
          </cell>
          <cell r="K298" t="str">
            <v>RP2/2000</v>
          </cell>
          <cell r="L298" t="str">
            <v>RP2/Budg.</v>
          </cell>
        </row>
        <row r="301">
          <cell r="B301" t="str">
            <v>Quantities</v>
          </cell>
          <cell r="C301" t="str">
            <v xml:space="preserve"> 000 T</v>
          </cell>
          <cell r="E301">
            <v>0</v>
          </cell>
          <cell r="F301">
            <v>0</v>
          </cell>
          <cell r="G301">
            <v>0</v>
          </cell>
          <cell r="J301" t="str">
            <v>ON TURNOVER</v>
          </cell>
          <cell r="K301">
            <v>0</v>
          </cell>
          <cell r="L301">
            <v>0</v>
          </cell>
        </row>
        <row r="302">
          <cell r="J302" t="str">
            <v xml:space="preserve"> -  Price effect</v>
          </cell>
          <cell r="K302">
            <v>0</v>
          </cell>
          <cell r="L302">
            <v>0</v>
          </cell>
        </row>
        <row r="303">
          <cell r="B303" t="str">
            <v>Unit selling price</v>
          </cell>
          <cell r="C303" t="str">
            <v>DEM/T</v>
          </cell>
          <cell r="E303" t="str">
            <v xml:space="preserve"> </v>
          </cell>
          <cell r="F303" t="str">
            <v xml:space="preserve"> </v>
          </cell>
          <cell r="G303" t="str">
            <v xml:space="preserve"> </v>
          </cell>
          <cell r="J303" t="str">
            <v xml:space="preserve"> -  Volume effect</v>
          </cell>
          <cell r="K303">
            <v>0</v>
          </cell>
          <cell r="L303">
            <v>0</v>
          </cell>
        </row>
        <row r="304">
          <cell r="B304" t="str">
            <v>Unit Variable cost</v>
          </cell>
          <cell r="C304" t="str">
            <v>DEM/T</v>
          </cell>
          <cell r="E304" t="str">
            <v xml:space="preserve"> </v>
          </cell>
          <cell r="F304" t="str">
            <v xml:space="preserve"> </v>
          </cell>
          <cell r="G304" t="str">
            <v xml:space="preserve"> </v>
          </cell>
          <cell r="J304" t="str">
            <v xml:space="preserve"> -  Scope effect</v>
          </cell>
        </row>
        <row r="305">
          <cell r="B305" t="str">
            <v>Unit transport cost</v>
          </cell>
          <cell r="C305" t="str">
            <v>DEM/T</v>
          </cell>
          <cell r="E305" t="str">
            <v xml:space="preserve"> </v>
          </cell>
          <cell r="F305" t="str">
            <v xml:space="preserve"> </v>
          </cell>
          <cell r="G305" t="str">
            <v xml:space="preserve"> </v>
          </cell>
          <cell r="J305" t="str">
            <v xml:space="preserve"> -  Exchange rate effect</v>
          </cell>
          <cell r="K305">
            <v>0</v>
          </cell>
          <cell r="L305">
            <v>0</v>
          </cell>
        </row>
        <row r="306">
          <cell r="B306" t="str">
            <v>Unit contribution</v>
          </cell>
          <cell r="C306" t="str">
            <v>DEM/T</v>
          </cell>
          <cell r="E306">
            <v>0</v>
          </cell>
          <cell r="F306">
            <v>0</v>
          </cell>
          <cell r="G306">
            <v>0</v>
          </cell>
        </row>
        <row r="309">
          <cell r="B309" t="str">
            <v>Turnover</v>
          </cell>
          <cell r="C309" t="str">
            <v>KDEM</v>
          </cell>
          <cell r="E309">
            <v>0</v>
          </cell>
          <cell r="F309">
            <v>0</v>
          </cell>
          <cell r="G309">
            <v>0</v>
          </cell>
          <cell r="J309" t="str">
            <v>ON CONTRIBUTION</v>
          </cell>
          <cell r="K309">
            <v>0</v>
          </cell>
          <cell r="L309">
            <v>0</v>
          </cell>
        </row>
        <row r="310">
          <cell r="B310" t="str">
            <v>Variable costs</v>
          </cell>
          <cell r="C310" t="str">
            <v>KDEM</v>
          </cell>
          <cell r="E310">
            <v>0</v>
          </cell>
          <cell r="F310">
            <v>0</v>
          </cell>
          <cell r="G310">
            <v>0</v>
          </cell>
          <cell r="J310" t="str">
            <v xml:space="preserve"> -  Price effect</v>
          </cell>
          <cell r="K310">
            <v>0</v>
          </cell>
          <cell r="L310">
            <v>0</v>
          </cell>
        </row>
        <row r="311">
          <cell r="B311" t="str">
            <v>Transport costs</v>
          </cell>
          <cell r="C311" t="str">
            <v>KDEM</v>
          </cell>
          <cell r="E311">
            <v>0</v>
          </cell>
          <cell r="F311">
            <v>0</v>
          </cell>
          <cell r="G311">
            <v>0</v>
          </cell>
          <cell r="J311" t="str">
            <v xml:space="preserve"> -  Volume effect</v>
          </cell>
          <cell r="K311">
            <v>0</v>
          </cell>
          <cell r="L311">
            <v>0</v>
          </cell>
        </row>
        <row r="312">
          <cell r="B312" t="str">
            <v>Total Contribution</v>
          </cell>
          <cell r="C312" t="str">
            <v>KDEM</v>
          </cell>
          <cell r="E312">
            <v>0</v>
          </cell>
          <cell r="F312">
            <v>0</v>
          </cell>
          <cell r="G312">
            <v>0</v>
          </cell>
          <cell r="J312" t="str">
            <v xml:space="preserve"> -  Unit Variable cost effect</v>
          </cell>
          <cell r="K312">
            <v>0</v>
          </cell>
          <cell r="L312">
            <v>0</v>
          </cell>
        </row>
        <row r="313">
          <cell r="J313" t="str">
            <v xml:space="preserve"> -  Unit transport cost effect</v>
          </cell>
          <cell r="K313">
            <v>0</v>
          </cell>
          <cell r="L313">
            <v>0</v>
          </cell>
        </row>
        <row r="314">
          <cell r="B314" t="str">
            <v>% of contribution</v>
          </cell>
          <cell r="C314" t="str">
            <v>%</v>
          </cell>
          <cell r="E314" t="e">
            <v>#DIV/0!</v>
          </cell>
          <cell r="F314" t="e">
            <v>#DIV/0!</v>
          </cell>
          <cell r="G314" t="e">
            <v>#DIV/0!</v>
          </cell>
          <cell r="J314" t="str">
            <v xml:space="preserve"> -  Scope effect</v>
          </cell>
        </row>
        <row r="315">
          <cell r="J315" t="str">
            <v xml:space="preserve"> -  Exchange rate effect</v>
          </cell>
          <cell r="K315">
            <v>0</v>
          </cell>
          <cell r="L315">
            <v>0</v>
          </cell>
        </row>
        <row r="319">
          <cell r="B319" t="str">
            <v>PAPER (outside Group)</v>
          </cell>
          <cell r="E319" t="str">
            <v>ACTUAL</v>
          </cell>
          <cell r="F319" t="str">
            <v>Budget</v>
          </cell>
          <cell r="G319" t="str">
            <v>RP1</v>
          </cell>
          <cell r="J319" t="str">
            <v>VARIANCE ANALYSIS (in KFRF)</v>
          </cell>
        </row>
        <row r="320">
          <cell r="C320" t="str">
            <v>Unit</v>
          </cell>
          <cell r="E320">
            <v>2001</v>
          </cell>
          <cell r="F320">
            <v>2002</v>
          </cell>
          <cell r="G320">
            <v>2002</v>
          </cell>
          <cell r="K320" t="str">
            <v>RP2/2000</v>
          </cell>
          <cell r="L320" t="str">
            <v>RP2/Budg.</v>
          </cell>
        </row>
        <row r="323">
          <cell r="B323" t="str">
            <v>Quantities</v>
          </cell>
          <cell r="C323" t="str">
            <v xml:space="preserve"> 000 T</v>
          </cell>
          <cell r="J323" t="str">
            <v>ON TURNOVER</v>
          </cell>
          <cell r="K323">
            <v>0</v>
          </cell>
          <cell r="L323">
            <v>0</v>
          </cell>
        </row>
        <row r="324">
          <cell r="J324" t="str">
            <v xml:space="preserve"> -  Price effect</v>
          </cell>
          <cell r="K324">
            <v>0</v>
          </cell>
          <cell r="L324">
            <v>0</v>
          </cell>
        </row>
        <row r="325">
          <cell r="B325" t="str">
            <v>Unit selling price</v>
          </cell>
          <cell r="C325" t="str">
            <v>DEM/T</v>
          </cell>
          <cell r="E325" t="str">
            <v xml:space="preserve"> </v>
          </cell>
          <cell r="F325" t="str">
            <v xml:space="preserve"> </v>
          </cell>
          <cell r="G325" t="str">
            <v xml:space="preserve"> </v>
          </cell>
          <cell r="J325" t="str">
            <v xml:space="preserve"> -  Volume effect</v>
          </cell>
          <cell r="K325">
            <v>0</v>
          </cell>
          <cell r="L325">
            <v>0</v>
          </cell>
        </row>
        <row r="326">
          <cell r="B326" t="str">
            <v>Unit Variable cost</v>
          </cell>
          <cell r="C326" t="str">
            <v>DEM/T</v>
          </cell>
          <cell r="E326" t="str">
            <v xml:space="preserve"> </v>
          </cell>
          <cell r="F326" t="str">
            <v xml:space="preserve"> </v>
          </cell>
          <cell r="G326" t="str">
            <v xml:space="preserve"> </v>
          </cell>
          <cell r="J326" t="str">
            <v xml:space="preserve"> -  Scope effect</v>
          </cell>
        </row>
        <row r="327">
          <cell r="B327" t="str">
            <v>Unit transport cost</v>
          </cell>
          <cell r="C327" t="str">
            <v>DEM/T</v>
          </cell>
          <cell r="E327" t="str">
            <v xml:space="preserve"> </v>
          </cell>
          <cell r="F327" t="str">
            <v xml:space="preserve"> </v>
          </cell>
          <cell r="G327" t="str">
            <v xml:space="preserve"> </v>
          </cell>
          <cell r="J327" t="str">
            <v xml:space="preserve"> -  Exchange rate effect</v>
          </cell>
          <cell r="K327">
            <v>0</v>
          </cell>
          <cell r="L327">
            <v>0</v>
          </cell>
        </row>
        <row r="328">
          <cell r="B328" t="str">
            <v>Unit contribution</v>
          </cell>
          <cell r="C328" t="str">
            <v>DEM/T</v>
          </cell>
          <cell r="E328">
            <v>0</v>
          </cell>
          <cell r="F328">
            <v>0</v>
          </cell>
          <cell r="G328">
            <v>0</v>
          </cell>
        </row>
        <row r="331">
          <cell r="B331" t="str">
            <v>Turnover</v>
          </cell>
          <cell r="C331" t="str">
            <v>KDEM</v>
          </cell>
          <cell r="J331" t="str">
            <v>ON CONTRIBUTION</v>
          </cell>
          <cell r="K331">
            <v>0</v>
          </cell>
          <cell r="L331">
            <v>0</v>
          </cell>
        </row>
        <row r="332">
          <cell r="B332" t="str">
            <v>Variable costs</v>
          </cell>
          <cell r="C332" t="str">
            <v>KDEM</v>
          </cell>
          <cell r="J332" t="str">
            <v xml:space="preserve"> -  Price effect</v>
          </cell>
          <cell r="K332">
            <v>0</v>
          </cell>
          <cell r="L332">
            <v>0</v>
          </cell>
        </row>
        <row r="333">
          <cell r="B333" t="str">
            <v>Transport costs</v>
          </cell>
          <cell r="C333" t="str">
            <v>KDEM</v>
          </cell>
          <cell r="J333" t="str">
            <v xml:space="preserve"> -  Volume effect</v>
          </cell>
          <cell r="K333">
            <v>0</v>
          </cell>
          <cell r="L333">
            <v>0</v>
          </cell>
        </row>
        <row r="334">
          <cell r="B334" t="str">
            <v>Total Contribution</v>
          </cell>
          <cell r="C334" t="str">
            <v>KDEM</v>
          </cell>
          <cell r="E334">
            <v>0</v>
          </cell>
          <cell r="F334">
            <v>0</v>
          </cell>
          <cell r="G334">
            <v>0</v>
          </cell>
          <cell r="J334" t="str">
            <v xml:space="preserve"> -  Unit Variable cost effect</v>
          </cell>
          <cell r="K334">
            <v>0</v>
          </cell>
          <cell r="L334">
            <v>0</v>
          </cell>
        </row>
        <row r="335">
          <cell r="J335" t="str">
            <v xml:space="preserve"> -  Unit transport cost effect</v>
          </cell>
          <cell r="K335">
            <v>0</v>
          </cell>
          <cell r="L335">
            <v>0</v>
          </cell>
        </row>
        <row r="336">
          <cell r="B336" t="str">
            <v>% of contribution</v>
          </cell>
          <cell r="C336" t="str">
            <v>%</v>
          </cell>
          <cell r="E336" t="e">
            <v>#DIV/0!</v>
          </cell>
          <cell r="F336" t="e">
            <v>#DIV/0!</v>
          </cell>
          <cell r="G336" t="e">
            <v>#DIV/0!</v>
          </cell>
          <cell r="J336" t="str">
            <v xml:space="preserve"> -  Scope effect</v>
          </cell>
        </row>
        <row r="337">
          <cell r="J337" t="str">
            <v xml:space="preserve"> -  Exchange rate effect</v>
          </cell>
          <cell r="K337">
            <v>0</v>
          </cell>
          <cell r="L337">
            <v>0</v>
          </cell>
        </row>
        <row r="341">
          <cell r="B341" t="str">
            <v>PAPER (interco)</v>
          </cell>
          <cell r="E341" t="str">
            <v>ACTUAL</v>
          </cell>
          <cell r="F341" t="str">
            <v>Budget</v>
          </cell>
          <cell r="G341" t="str">
            <v>RP1</v>
          </cell>
          <cell r="J341" t="str">
            <v>VARIANCE ANALYSIS (in KFRF)</v>
          </cell>
        </row>
        <row r="342">
          <cell r="C342" t="str">
            <v>Unit</v>
          </cell>
          <cell r="E342">
            <v>2001</v>
          </cell>
          <cell r="F342">
            <v>2002</v>
          </cell>
          <cell r="G342">
            <v>2002</v>
          </cell>
          <cell r="K342" t="str">
            <v>RP2/2000</v>
          </cell>
          <cell r="L342" t="str">
            <v>RP2/Budg.</v>
          </cell>
        </row>
        <row r="345">
          <cell r="B345" t="str">
            <v>Quantities</v>
          </cell>
          <cell r="C345" t="str">
            <v xml:space="preserve"> 000 T</v>
          </cell>
          <cell r="E345">
            <v>0</v>
          </cell>
          <cell r="F345">
            <v>0</v>
          </cell>
          <cell r="G345">
            <v>0</v>
          </cell>
          <cell r="J345" t="str">
            <v>ON TURNOVER</v>
          </cell>
          <cell r="K345">
            <v>0</v>
          </cell>
          <cell r="L345">
            <v>0</v>
          </cell>
        </row>
        <row r="346">
          <cell r="J346" t="str">
            <v xml:space="preserve"> -  Price effect</v>
          </cell>
          <cell r="K346">
            <v>0</v>
          </cell>
          <cell r="L346">
            <v>0</v>
          </cell>
        </row>
        <row r="347">
          <cell r="B347" t="str">
            <v>Unit selling price</v>
          </cell>
          <cell r="C347" t="str">
            <v>DEM/T</v>
          </cell>
          <cell r="E347" t="str">
            <v xml:space="preserve"> </v>
          </cell>
          <cell r="F347" t="str">
            <v xml:space="preserve"> </v>
          </cell>
          <cell r="G347" t="str">
            <v xml:space="preserve"> </v>
          </cell>
          <cell r="J347" t="str">
            <v xml:space="preserve"> -  Volume effect</v>
          </cell>
          <cell r="K347">
            <v>0</v>
          </cell>
          <cell r="L347">
            <v>0</v>
          </cell>
        </row>
        <row r="348">
          <cell r="B348" t="str">
            <v>Unit Variable cost</v>
          </cell>
          <cell r="C348" t="str">
            <v>DEM/T</v>
          </cell>
          <cell r="E348" t="str">
            <v xml:space="preserve"> </v>
          </cell>
          <cell r="F348" t="str">
            <v xml:space="preserve"> </v>
          </cell>
          <cell r="G348" t="str">
            <v xml:space="preserve"> </v>
          </cell>
          <cell r="J348" t="str">
            <v xml:space="preserve"> -  Scope effect</v>
          </cell>
        </row>
        <row r="349">
          <cell r="B349" t="str">
            <v>Unit transport cost</v>
          </cell>
          <cell r="C349" t="str">
            <v>DEM/T</v>
          </cell>
          <cell r="E349" t="str">
            <v xml:space="preserve"> </v>
          </cell>
          <cell r="F349" t="str">
            <v xml:space="preserve"> </v>
          </cell>
          <cell r="G349" t="str">
            <v xml:space="preserve"> </v>
          </cell>
          <cell r="J349" t="str">
            <v xml:space="preserve"> -  Exchange rate effect</v>
          </cell>
          <cell r="K349">
            <v>0</v>
          </cell>
          <cell r="L349">
            <v>0</v>
          </cell>
        </row>
        <row r="350">
          <cell r="B350" t="str">
            <v>Unit contribution</v>
          </cell>
          <cell r="C350" t="str">
            <v>DEM/T</v>
          </cell>
          <cell r="E350">
            <v>0</v>
          </cell>
          <cell r="F350">
            <v>0</v>
          </cell>
          <cell r="G350">
            <v>0</v>
          </cell>
        </row>
        <row r="353">
          <cell r="B353" t="str">
            <v>Turnover</v>
          </cell>
          <cell r="C353" t="str">
            <v>KDEM</v>
          </cell>
          <cell r="E353">
            <v>0</v>
          </cell>
          <cell r="F353">
            <v>0</v>
          </cell>
          <cell r="G353">
            <v>0</v>
          </cell>
          <cell r="J353" t="str">
            <v>ON CONTRIBUTION</v>
          </cell>
          <cell r="K353">
            <v>0</v>
          </cell>
          <cell r="L353">
            <v>0</v>
          </cell>
        </row>
        <row r="354">
          <cell r="B354" t="str">
            <v>Variable costs</v>
          </cell>
          <cell r="C354" t="str">
            <v>KDEM</v>
          </cell>
          <cell r="E354">
            <v>0</v>
          </cell>
          <cell r="F354">
            <v>0</v>
          </cell>
          <cell r="G354">
            <v>0</v>
          </cell>
          <cell r="J354" t="str">
            <v xml:space="preserve"> -  Price effect</v>
          </cell>
          <cell r="K354">
            <v>0</v>
          </cell>
          <cell r="L354">
            <v>0</v>
          </cell>
        </row>
        <row r="355">
          <cell r="B355" t="str">
            <v>Transport costs</v>
          </cell>
          <cell r="C355" t="str">
            <v>KDEM</v>
          </cell>
          <cell r="E355">
            <v>0</v>
          </cell>
          <cell r="F355">
            <v>0</v>
          </cell>
          <cell r="G355">
            <v>0</v>
          </cell>
          <cell r="J355" t="str">
            <v xml:space="preserve"> -  Volume effect</v>
          </cell>
          <cell r="K355">
            <v>0</v>
          </cell>
          <cell r="L355">
            <v>0</v>
          </cell>
        </row>
        <row r="356">
          <cell r="B356" t="str">
            <v>Total Contribution</v>
          </cell>
          <cell r="C356" t="str">
            <v>KDEM</v>
          </cell>
          <cell r="E356">
            <v>0</v>
          </cell>
          <cell r="F356">
            <v>0</v>
          </cell>
          <cell r="G356">
            <v>0</v>
          </cell>
          <cell r="J356" t="str">
            <v xml:space="preserve"> -  Unit Variable cost effect</v>
          </cell>
          <cell r="K356">
            <v>0</v>
          </cell>
          <cell r="L356">
            <v>0</v>
          </cell>
        </row>
        <row r="357">
          <cell r="J357" t="str">
            <v xml:space="preserve"> -  Unit transport cost effect</v>
          </cell>
          <cell r="K357">
            <v>0</v>
          </cell>
          <cell r="L357">
            <v>0</v>
          </cell>
        </row>
        <row r="358">
          <cell r="B358" t="str">
            <v>% of contribution</v>
          </cell>
          <cell r="C358" t="str">
            <v>%</v>
          </cell>
          <cell r="E358" t="e">
            <v>#DIV/0!</v>
          </cell>
          <cell r="F358" t="e">
            <v>#DIV/0!</v>
          </cell>
          <cell r="G358" t="e">
            <v>#DIV/0!</v>
          </cell>
          <cell r="J358" t="str">
            <v xml:space="preserve"> -  Scope effect</v>
          </cell>
        </row>
        <row r="359">
          <cell r="J359" t="str">
            <v xml:space="preserve"> -  Exchange rate effect</v>
          </cell>
          <cell r="K359">
            <v>0</v>
          </cell>
          <cell r="L359">
            <v>0</v>
          </cell>
        </row>
        <row r="363">
          <cell r="B363" t="str">
            <v>COVE</v>
          </cell>
          <cell r="E363" t="str">
            <v>ACTUAL</v>
          </cell>
          <cell r="F363" t="str">
            <v>Budget</v>
          </cell>
          <cell r="G363" t="str">
            <v>RP1</v>
          </cell>
          <cell r="J363" t="str">
            <v>VARIANCE ANALYSIS (in KFRF)</v>
          </cell>
        </row>
        <row r="364">
          <cell r="C364" t="str">
            <v>Unit</v>
          </cell>
          <cell r="E364">
            <v>2001</v>
          </cell>
          <cell r="F364">
            <v>2002</v>
          </cell>
          <cell r="G364">
            <v>2002</v>
          </cell>
          <cell r="K364" t="str">
            <v>RP2/2000</v>
          </cell>
          <cell r="L364" t="str">
            <v>RP2/Budg.</v>
          </cell>
        </row>
        <row r="367">
          <cell r="B367" t="str">
            <v>Quantities</v>
          </cell>
          <cell r="C367" t="str">
            <v xml:space="preserve"> 000 M</v>
          </cell>
          <cell r="J367" t="str">
            <v>ON TURNOVER</v>
          </cell>
          <cell r="K367">
            <v>0</v>
          </cell>
          <cell r="L367">
            <v>0</v>
          </cell>
        </row>
        <row r="368">
          <cell r="J368" t="str">
            <v xml:space="preserve"> -  Price effect</v>
          </cell>
          <cell r="K368">
            <v>0</v>
          </cell>
          <cell r="L368">
            <v>0</v>
          </cell>
        </row>
        <row r="369">
          <cell r="B369" t="str">
            <v>Unit selling price</v>
          </cell>
          <cell r="C369" t="str">
            <v>DEM/M</v>
          </cell>
          <cell r="E369" t="str">
            <v xml:space="preserve"> </v>
          </cell>
          <cell r="F369" t="str">
            <v xml:space="preserve"> </v>
          </cell>
          <cell r="G369" t="str">
            <v xml:space="preserve"> </v>
          </cell>
          <cell r="J369" t="str">
            <v xml:space="preserve"> -  Volume effect</v>
          </cell>
          <cell r="K369">
            <v>0</v>
          </cell>
          <cell r="L369">
            <v>0</v>
          </cell>
        </row>
        <row r="370">
          <cell r="B370" t="str">
            <v>Unit Variable cost</v>
          </cell>
          <cell r="C370" t="str">
            <v>DEM/M</v>
          </cell>
          <cell r="E370" t="str">
            <v xml:space="preserve"> </v>
          </cell>
          <cell r="F370" t="str">
            <v xml:space="preserve"> </v>
          </cell>
          <cell r="G370" t="str">
            <v xml:space="preserve"> </v>
          </cell>
          <cell r="J370" t="str">
            <v xml:space="preserve"> -  Scope effect</v>
          </cell>
        </row>
        <row r="371">
          <cell r="B371" t="str">
            <v>Unit transport cost</v>
          </cell>
          <cell r="C371" t="str">
            <v>DEM/M</v>
          </cell>
          <cell r="E371" t="str">
            <v xml:space="preserve"> </v>
          </cell>
          <cell r="F371" t="str">
            <v xml:space="preserve"> </v>
          </cell>
          <cell r="G371" t="str">
            <v xml:space="preserve"> </v>
          </cell>
          <cell r="J371" t="str">
            <v xml:space="preserve"> -  Exchange rate effect</v>
          </cell>
          <cell r="K371">
            <v>0</v>
          </cell>
          <cell r="L371">
            <v>0</v>
          </cell>
        </row>
        <row r="372">
          <cell r="B372" t="str">
            <v>Unit contribution</v>
          </cell>
          <cell r="C372" t="str">
            <v>DEM/M</v>
          </cell>
          <cell r="E372">
            <v>0</v>
          </cell>
          <cell r="F372">
            <v>0</v>
          </cell>
          <cell r="G372">
            <v>0</v>
          </cell>
        </row>
        <row r="375">
          <cell r="B375" t="str">
            <v>Turnover</v>
          </cell>
          <cell r="C375" t="str">
            <v>KDEM</v>
          </cell>
          <cell r="J375" t="str">
            <v>ON CONTRIBUTION</v>
          </cell>
          <cell r="K375">
            <v>0</v>
          </cell>
          <cell r="L375">
            <v>0</v>
          </cell>
        </row>
        <row r="376">
          <cell r="B376" t="str">
            <v>Variable costs</v>
          </cell>
          <cell r="C376" t="str">
            <v>KDEM</v>
          </cell>
          <cell r="J376" t="str">
            <v xml:space="preserve"> -  Price effect</v>
          </cell>
          <cell r="K376">
            <v>0</v>
          </cell>
          <cell r="L376">
            <v>0</v>
          </cell>
        </row>
        <row r="377">
          <cell r="B377" t="str">
            <v>Transport costs</v>
          </cell>
          <cell r="C377" t="str">
            <v>KDEM</v>
          </cell>
          <cell r="J377" t="str">
            <v xml:space="preserve"> -  Volume effect</v>
          </cell>
          <cell r="K377">
            <v>0</v>
          </cell>
          <cell r="L377">
            <v>0</v>
          </cell>
        </row>
        <row r="378">
          <cell r="B378" t="str">
            <v>Total Contribution</v>
          </cell>
          <cell r="C378" t="str">
            <v>KDEM</v>
          </cell>
          <cell r="E378">
            <v>0</v>
          </cell>
          <cell r="F378">
            <v>0</v>
          </cell>
          <cell r="G378">
            <v>0</v>
          </cell>
          <cell r="J378" t="str">
            <v xml:space="preserve"> -  Unit Variable cost effect</v>
          </cell>
          <cell r="K378">
            <v>0</v>
          </cell>
          <cell r="L378">
            <v>0</v>
          </cell>
        </row>
        <row r="379">
          <cell r="J379" t="str">
            <v xml:space="preserve"> -  Unit transport cost effect</v>
          </cell>
          <cell r="K379">
            <v>0</v>
          </cell>
          <cell r="L379">
            <v>0</v>
          </cell>
        </row>
        <row r="380">
          <cell r="B380" t="str">
            <v>% of contribution</v>
          </cell>
          <cell r="C380" t="str">
            <v>%</v>
          </cell>
          <cell r="E380" t="e">
            <v>#DIV/0!</v>
          </cell>
          <cell r="F380" t="e">
            <v>#DIV/0!</v>
          </cell>
          <cell r="G380" t="e">
            <v>#DIV/0!</v>
          </cell>
          <cell r="J380" t="str">
            <v xml:space="preserve"> -  Scope effect</v>
          </cell>
        </row>
        <row r="381">
          <cell r="J381" t="str">
            <v xml:space="preserve"> -  Exchange rate effect</v>
          </cell>
          <cell r="K381">
            <v>0</v>
          </cell>
          <cell r="L381">
            <v>0</v>
          </cell>
        </row>
        <row r="385">
          <cell r="B385" t="str">
            <v>STYRODUR</v>
          </cell>
          <cell r="E385" t="str">
            <v>ACTUAL</v>
          </cell>
          <cell r="F385" t="str">
            <v>Budget</v>
          </cell>
          <cell r="G385" t="str">
            <v>RP1</v>
          </cell>
          <cell r="J385" t="str">
            <v>VARIANCE ANALYSIS (in KFRF)</v>
          </cell>
        </row>
        <row r="386">
          <cell r="C386" t="str">
            <v>Unit</v>
          </cell>
          <cell r="E386">
            <v>2001</v>
          </cell>
          <cell r="F386">
            <v>2002</v>
          </cell>
          <cell r="G386">
            <v>2002</v>
          </cell>
          <cell r="K386" t="str">
            <v>RP2/2000</v>
          </cell>
          <cell r="L386" t="str">
            <v>RP2/Budg.</v>
          </cell>
        </row>
        <row r="389">
          <cell r="B389" t="str">
            <v>Quantities</v>
          </cell>
          <cell r="C389" t="str">
            <v xml:space="preserve"> 000 M3</v>
          </cell>
          <cell r="J389" t="str">
            <v>ON TURNOVER</v>
          </cell>
          <cell r="K389">
            <v>0</v>
          </cell>
          <cell r="L389">
            <v>0</v>
          </cell>
        </row>
        <row r="390">
          <cell r="J390" t="str">
            <v xml:space="preserve"> -  Price effect</v>
          </cell>
          <cell r="K390">
            <v>0</v>
          </cell>
          <cell r="L390">
            <v>0</v>
          </cell>
        </row>
        <row r="391">
          <cell r="B391" t="str">
            <v>Unit selling price</v>
          </cell>
          <cell r="C391" t="str">
            <v>DEM/M3</v>
          </cell>
          <cell r="E391" t="str">
            <v xml:space="preserve"> </v>
          </cell>
          <cell r="F391" t="str">
            <v xml:space="preserve"> </v>
          </cell>
          <cell r="G391" t="str">
            <v xml:space="preserve"> </v>
          </cell>
          <cell r="J391" t="str">
            <v xml:space="preserve"> -  Volume effect</v>
          </cell>
          <cell r="K391">
            <v>0</v>
          </cell>
          <cell r="L391">
            <v>0</v>
          </cell>
        </row>
        <row r="392">
          <cell r="B392" t="str">
            <v>Unit Variable cost</v>
          </cell>
          <cell r="C392" t="str">
            <v>DEM/M3</v>
          </cell>
          <cell r="E392" t="str">
            <v xml:space="preserve"> </v>
          </cell>
          <cell r="F392" t="str">
            <v xml:space="preserve"> </v>
          </cell>
          <cell r="G392" t="str">
            <v xml:space="preserve"> </v>
          </cell>
          <cell r="J392" t="str">
            <v xml:space="preserve"> -  Scope effect</v>
          </cell>
        </row>
        <row r="393">
          <cell r="B393" t="str">
            <v>Unit transport cost</v>
          </cell>
          <cell r="C393" t="str">
            <v>DEM/M3</v>
          </cell>
          <cell r="E393" t="str">
            <v xml:space="preserve"> </v>
          </cell>
          <cell r="F393" t="str">
            <v xml:space="preserve"> </v>
          </cell>
          <cell r="G393" t="str">
            <v xml:space="preserve"> </v>
          </cell>
          <cell r="J393" t="str">
            <v xml:space="preserve"> -  Exchange rate effect</v>
          </cell>
          <cell r="K393">
            <v>0</v>
          </cell>
          <cell r="L393">
            <v>0</v>
          </cell>
        </row>
        <row r="394">
          <cell r="B394" t="str">
            <v>Unit contribution</v>
          </cell>
          <cell r="C394" t="str">
            <v>DEM/M3</v>
          </cell>
          <cell r="E394">
            <v>0</v>
          </cell>
          <cell r="F394">
            <v>0</v>
          </cell>
          <cell r="G394">
            <v>0</v>
          </cell>
        </row>
        <row r="397">
          <cell r="B397" t="str">
            <v>Turnover</v>
          </cell>
          <cell r="C397" t="str">
            <v>KDEM</v>
          </cell>
          <cell r="J397" t="str">
            <v>ON CONTRIBUTION</v>
          </cell>
          <cell r="K397">
            <v>0</v>
          </cell>
          <cell r="L397">
            <v>0</v>
          </cell>
        </row>
        <row r="398">
          <cell r="B398" t="str">
            <v>Variable costs</v>
          </cell>
          <cell r="C398" t="str">
            <v>KDEM</v>
          </cell>
          <cell r="J398" t="str">
            <v xml:space="preserve"> -  Price effect</v>
          </cell>
          <cell r="K398">
            <v>0</v>
          </cell>
          <cell r="L398">
            <v>0</v>
          </cell>
        </row>
        <row r="399">
          <cell r="B399" t="str">
            <v>Transport costs</v>
          </cell>
          <cell r="C399" t="str">
            <v>KDEM</v>
          </cell>
          <cell r="J399" t="str">
            <v xml:space="preserve"> -  Volume effect</v>
          </cell>
          <cell r="K399">
            <v>0</v>
          </cell>
          <cell r="L399">
            <v>0</v>
          </cell>
        </row>
        <row r="400">
          <cell r="B400" t="str">
            <v>Total Contribution</v>
          </cell>
          <cell r="C400" t="str">
            <v>KDEM</v>
          </cell>
          <cell r="E400">
            <v>0</v>
          </cell>
          <cell r="F400">
            <v>0</v>
          </cell>
          <cell r="G400">
            <v>0</v>
          </cell>
          <cell r="J400" t="str">
            <v xml:space="preserve"> -  Unit Variable cost effect</v>
          </cell>
          <cell r="K400">
            <v>0</v>
          </cell>
          <cell r="L400">
            <v>0</v>
          </cell>
        </row>
        <row r="401">
          <cell r="J401" t="str">
            <v xml:space="preserve"> -  Unit transport cost effect</v>
          </cell>
          <cell r="K401">
            <v>0</v>
          </cell>
          <cell r="L401">
            <v>0</v>
          </cell>
        </row>
        <row r="402">
          <cell r="B402" t="str">
            <v>% of contribution</v>
          </cell>
          <cell r="C402" t="str">
            <v>%</v>
          </cell>
          <cell r="E402" t="e">
            <v>#DIV/0!</v>
          </cell>
          <cell r="F402" t="e">
            <v>#DIV/0!</v>
          </cell>
          <cell r="G402" t="e">
            <v>#DIV/0!</v>
          </cell>
          <cell r="J402" t="str">
            <v xml:space="preserve"> -  Scope effect</v>
          </cell>
        </row>
        <row r="403">
          <cell r="J403" t="str">
            <v xml:space="preserve"> -  Exchange rate effect</v>
          </cell>
          <cell r="K403">
            <v>0</v>
          </cell>
          <cell r="L403">
            <v>0</v>
          </cell>
        </row>
        <row r="407">
          <cell r="B407" t="str">
            <v>FIBRAGGLO</v>
          </cell>
          <cell r="E407" t="str">
            <v>ACTUAL</v>
          </cell>
          <cell r="F407" t="str">
            <v>Budget</v>
          </cell>
          <cell r="G407" t="str">
            <v>RP1</v>
          </cell>
          <cell r="J407" t="str">
            <v>VARIANCE ANALYSIS (in KFRF)</v>
          </cell>
        </row>
        <row r="408">
          <cell r="C408" t="str">
            <v>Unit</v>
          </cell>
          <cell r="E408">
            <v>2001</v>
          </cell>
          <cell r="F408">
            <v>2002</v>
          </cell>
          <cell r="G408">
            <v>2002</v>
          </cell>
          <cell r="K408" t="str">
            <v>RP2/2000</v>
          </cell>
          <cell r="L408" t="str">
            <v>RP2/Budg.</v>
          </cell>
        </row>
        <row r="411">
          <cell r="B411" t="str">
            <v>Quantities</v>
          </cell>
          <cell r="C411" t="str">
            <v xml:space="preserve"> 000 M2</v>
          </cell>
          <cell r="J411" t="str">
            <v>ON TURNOVER</v>
          </cell>
          <cell r="K411">
            <v>0</v>
          </cell>
          <cell r="L411">
            <v>0</v>
          </cell>
        </row>
        <row r="412">
          <cell r="J412" t="str">
            <v xml:space="preserve"> -  Price effect</v>
          </cell>
          <cell r="K412">
            <v>0</v>
          </cell>
          <cell r="L412">
            <v>0</v>
          </cell>
        </row>
        <row r="413">
          <cell r="B413" t="str">
            <v>Unit selling price</v>
          </cell>
          <cell r="C413" t="str">
            <v>DEM/M2</v>
          </cell>
          <cell r="E413" t="str">
            <v xml:space="preserve"> </v>
          </cell>
          <cell r="F413" t="str">
            <v xml:space="preserve"> </v>
          </cell>
          <cell r="G413" t="str">
            <v xml:space="preserve"> </v>
          </cell>
          <cell r="J413" t="str">
            <v xml:space="preserve"> -  Volume effect</v>
          </cell>
          <cell r="K413">
            <v>0</v>
          </cell>
          <cell r="L413">
            <v>0</v>
          </cell>
        </row>
        <row r="414">
          <cell r="B414" t="str">
            <v>Unit Variable cost</v>
          </cell>
          <cell r="C414" t="str">
            <v>DEM/M2</v>
          </cell>
          <cell r="E414" t="str">
            <v xml:space="preserve"> </v>
          </cell>
          <cell r="F414" t="str">
            <v xml:space="preserve"> </v>
          </cell>
          <cell r="G414" t="str">
            <v xml:space="preserve"> </v>
          </cell>
          <cell r="J414" t="str">
            <v xml:space="preserve"> -  Scope effect</v>
          </cell>
        </row>
        <row r="415">
          <cell r="B415" t="str">
            <v>Unit transport cost</v>
          </cell>
          <cell r="C415" t="str">
            <v>DEM/M2</v>
          </cell>
          <cell r="E415" t="str">
            <v xml:space="preserve"> </v>
          </cell>
          <cell r="F415" t="str">
            <v xml:space="preserve"> </v>
          </cell>
          <cell r="G415" t="str">
            <v xml:space="preserve"> </v>
          </cell>
          <cell r="J415" t="str">
            <v xml:space="preserve"> -  Exchange rate effect</v>
          </cell>
          <cell r="K415">
            <v>0</v>
          </cell>
          <cell r="L415">
            <v>0</v>
          </cell>
        </row>
        <row r="416">
          <cell r="B416" t="str">
            <v>Unit contribution</v>
          </cell>
          <cell r="C416" t="str">
            <v>DEM/M2</v>
          </cell>
          <cell r="E416">
            <v>0</v>
          </cell>
          <cell r="F416">
            <v>0</v>
          </cell>
          <cell r="G416">
            <v>0</v>
          </cell>
        </row>
        <row r="419">
          <cell r="B419" t="str">
            <v>Turnover</v>
          </cell>
          <cell r="C419" t="str">
            <v>KDEM</v>
          </cell>
          <cell r="J419" t="str">
            <v>ON CONTRIBUTION</v>
          </cell>
          <cell r="K419">
            <v>0</v>
          </cell>
          <cell r="L419">
            <v>0</v>
          </cell>
        </row>
        <row r="420">
          <cell r="B420" t="str">
            <v>Variable costs</v>
          </cell>
          <cell r="C420" t="str">
            <v>KDEM</v>
          </cell>
          <cell r="J420" t="str">
            <v xml:space="preserve"> -  Price effect</v>
          </cell>
          <cell r="K420">
            <v>0</v>
          </cell>
          <cell r="L420">
            <v>0</v>
          </cell>
        </row>
        <row r="421">
          <cell r="B421" t="str">
            <v>Transport costs</v>
          </cell>
          <cell r="C421" t="str">
            <v>KDEM</v>
          </cell>
          <cell r="J421" t="str">
            <v xml:space="preserve"> -  Volume effect</v>
          </cell>
          <cell r="K421">
            <v>0</v>
          </cell>
          <cell r="L421">
            <v>0</v>
          </cell>
        </row>
        <row r="422">
          <cell r="B422" t="str">
            <v>Total Contribution</v>
          </cell>
          <cell r="C422" t="str">
            <v>KDEM</v>
          </cell>
          <cell r="E422">
            <v>0</v>
          </cell>
          <cell r="F422">
            <v>0</v>
          </cell>
          <cell r="G422">
            <v>0</v>
          </cell>
          <cell r="J422" t="str">
            <v xml:space="preserve"> -  Unit Variable cost effect</v>
          </cell>
          <cell r="K422">
            <v>0</v>
          </cell>
          <cell r="L422">
            <v>0</v>
          </cell>
        </row>
        <row r="423">
          <cell r="J423" t="str">
            <v xml:space="preserve"> -  Unit transport cost effect</v>
          </cell>
          <cell r="K423">
            <v>0</v>
          </cell>
          <cell r="L423">
            <v>0</v>
          </cell>
        </row>
        <row r="424">
          <cell r="B424" t="str">
            <v>% of contribution</v>
          </cell>
          <cell r="C424" t="str">
            <v>%</v>
          </cell>
          <cell r="E424" t="e">
            <v>#DIV/0!</v>
          </cell>
          <cell r="F424" t="e">
            <v>#DIV/0!</v>
          </cell>
          <cell r="G424" t="e">
            <v>#DIV/0!</v>
          </cell>
          <cell r="J424" t="str">
            <v xml:space="preserve"> -  Scope effect</v>
          </cell>
        </row>
        <row r="425">
          <cell r="J425" t="str">
            <v xml:space="preserve"> -  Exchange rate effect</v>
          </cell>
          <cell r="K425">
            <v>0</v>
          </cell>
          <cell r="L425">
            <v>0</v>
          </cell>
        </row>
        <row r="429">
          <cell r="B429" t="str">
            <v>METAL STUDS</v>
          </cell>
          <cell r="E429" t="str">
            <v>ACTUAL</v>
          </cell>
          <cell r="F429" t="str">
            <v>Budget</v>
          </cell>
          <cell r="G429" t="str">
            <v>RP1</v>
          </cell>
          <cell r="J429" t="str">
            <v>VARIANCE ANALYSIS (in KFRF)</v>
          </cell>
        </row>
        <row r="430">
          <cell r="C430" t="str">
            <v>Unit</v>
          </cell>
          <cell r="E430">
            <v>2001</v>
          </cell>
          <cell r="F430">
            <v>2002</v>
          </cell>
          <cell r="G430">
            <v>2002</v>
          </cell>
          <cell r="K430" t="str">
            <v>RP2/2000</v>
          </cell>
          <cell r="L430" t="str">
            <v>RP2/Budg.</v>
          </cell>
        </row>
        <row r="433">
          <cell r="B433" t="str">
            <v>Quantities</v>
          </cell>
          <cell r="C433" t="str">
            <v xml:space="preserve"> 000 M</v>
          </cell>
          <cell r="J433" t="str">
            <v>ON TURNOVER</v>
          </cell>
          <cell r="K433">
            <v>0</v>
          </cell>
          <cell r="L433">
            <v>0</v>
          </cell>
        </row>
        <row r="434">
          <cell r="J434" t="str">
            <v xml:space="preserve"> -  Price effect</v>
          </cell>
          <cell r="K434">
            <v>0</v>
          </cell>
          <cell r="L434">
            <v>0</v>
          </cell>
        </row>
        <row r="435">
          <cell r="B435" t="str">
            <v>Unit selling price</v>
          </cell>
          <cell r="C435" t="str">
            <v>DEM/M</v>
          </cell>
          <cell r="E435" t="str">
            <v xml:space="preserve"> </v>
          </cell>
          <cell r="F435" t="str">
            <v xml:space="preserve"> </v>
          </cell>
          <cell r="G435" t="str">
            <v xml:space="preserve"> </v>
          </cell>
          <cell r="J435" t="str">
            <v xml:space="preserve"> -  Volume effect</v>
          </cell>
          <cell r="K435">
            <v>0</v>
          </cell>
          <cell r="L435">
            <v>0</v>
          </cell>
        </row>
        <row r="436">
          <cell r="B436" t="str">
            <v>Unit Variable cost</v>
          </cell>
          <cell r="C436" t="str">
            <v>DEM/M</v>
          </cell>
          <cell r="E436" t="str">
            <v xml:space="preserve"> </v>
          </cell>
          <cell r="F436" t="str">
            <v xml:space="preserve"> </v>
          </cell>
          <cell r="G436" t="str">
            <v xml:space="preserve"> </v>
          </cell>
          <cell r="J436" t="str">
            <v xml:space="preserve"> -  Scope effect</v>
          </cell>
        </row>
        <row r="437">
          <cell r="B437" t="str">
            <v>Unit transport cost</v>
          </cell>
          <cell r="C437" t="str">
            <v>DEM/M</v>
          </cell>
          <cell r="E437" t="str">
            <v xml:space="preserve"> </v>
          </cell>
          <cell r="F437" t="str">
            <v xml:space="preserve"> </v>
          </cell>
          <cell r="G437" t="str">
            <v xml:space="preserve"> </v>
          </cell>
          <cell r="J437" t="str">
            <v xml:space="preserve"> -  Exchange rate effect</v>
          </cell>
          <cell r="K437">
            <v>0</v>
          </cell>
          <cell r="L437">
            <v>0</v>
          </cell>
        </row>
        <row r="438">
          <cell r="B438" t="str">
            <v>Unit contribution</v>
          </cell>
          <cell r="C438" t="str">
            <v>DEM/M</v>
          </cell>
          <cell r="E438">
            <v>0</v>
          </cell>
          <cell r="F438">
            <v>0</v>
          </cell>
          <cell r="G438">
            <v>0</v>
          </cell>
        </row>
        <row r="441">
          <cell r="B441" t="str">
            <v>Turnover</v>
          </cell>
          <cell r="C441" t="str">
            <v>KDEM</v>
          </cell>
          <cell r="J441" t="str">
            <v>ON CONTRIBUTION</v>
          </cell>
          <cell r="K441">
            <v>0</v>
          </cell>
          <cell r="L441">
            <v>0</v>
          </cell>
        </row>
        <row r="442">
          <cell r="B442" t="str">
            <v>Variable costs</v>
          </cell>
          <cell r="C442" t="str">
            <v>KDEM</v>
          </cell>
          <cell r="J442" t="str">
            <v xml:space="preserve"> -  Price effect</v>
          </cell>
          <cell r="K442">
            <v>0</v>
          </cell>
          <cell r="L442">
            <v>0</v>
          </cell>
        </row>
        <row r="443">
          <cell r="B443" t="str">
            <v>Transport costs</v>
          </cell>
          <cell r="C443" t="str">
            <v>KDEM</v>
          </cell>
          <cell r="J443" t="str">
            <v xml:space="preserve"> -  Volume effect</v>
          </cell>
          <cell r="K443">
            <v>0</v>
          </cell>
          <cell r="L443">
            <v>0</v>
          </cell>
        </row>
        <row r="444">
          <cell r="B444" t="str">
            <v>Total Contribution</v>
          </cell>
          <cell r="C444" t="str">
            <v>KDEM</v>
          </cell>
          <cell r="E444">
            <v>0</v>
          </cell>
          <cell r="F444">
            <v>0</v>
          </cell>
          <cell r="G444">
            <v>0</v>
          </cell>
          <cell r="J444" t="str">
            <v xml:space="preserve"> -  Unit Variable cost effect</v>
          </cell>
          <cell r="K444">
            <v>0</v>
          </cell>
          <cell r="L444">
            <v>0</v>
          </cell>
        </row>
        <row r="445">
          <cell r="J445" t="str">
            <v xml:space="preserve"> -  Unit transport cost effect</v>
          </cell>
          <cell r="K445">
            <v>0</v>
          </cell>
          <cell r="L445">
            <v>0</v>
          </cell>
        </row>
        <row r="446">
          <cell r="B446" t="str">
            <v>% of contribution</v>
          </cell>
          <cell r="C446" t="str">
            <v>%</v>
          </cell>
          <cell r="E446" t="e">
            <v>#DIV/0!</v>
          </cell>
          <cell r="F446" t="e">
            <v>#DIV/0!</v>
          </cell>
          <cell r="G446" t="e">
            <v>#DIV/0!</v>
          </cell>
          <cell r="J446" t="str">
            <v xml:space="preserve"> -  Scope effect</v>
          </cell>
        </row>
        <row r="447">
          <cell r="J447" t="str">
            <v xml:space="preserve"> -  Exchange rate effect</v>
          </cell>
          <cell r="K447">
            <v>0</v>
          </cell>
          <cell r="L447">
            <v>0</v>
          </cell>
        </row>
        <row r="452">
          <cell r="B452" t="str">
            <v>ACCESSORIES</v>
          </cell>
          <cell r="E452" t="str">
            <v>ACTUAL</v>
          </cell>
          <cell r="F452" t="str">
            <v>Budget</v>
          </cell>
          <cell r="G452" t="str">
            <v>RP1</v>
          </cell>
          <cell r="J452" t="str">
            <v>VARIANCE ANALYSIS (in KFRF)</v>
          </cell>
        </row>
        <row r="453">
          <cell r="E453">
            <v>2001</v>
          </cell>
          <cell r="F453">
            <v>2002</v>
          </cell>
          <cell r="G453">
            <v>2002</v>
          </cell>
          <cell r="K453" t="str">
            <v>RP2/2000</v>
          </cell>
          <cell r="L453" t="str">
            <v>RP2/Budg.</v>
          </cell>
        </row>
        <row r="456">
          <cell r="J456" t="str">
            <v>ON TURNOVER</v>
          </cell>
          <cell r="K456">
            <v>-7.3762536966416405</v>
          </cell>
          <cell r="L456">
            <v>-46.419400376184399</v>
          </cell>
        </row>
        <row r="457">
          <cell r="J457" t="str">
            <v xml:space="preserve"> -  Price effect</v>
          </cell>
        </row>
        <row r="458">
          <cell r="E458" t="str">
            <v xml:space="preserve"> </v>
          </cell>
          <cell r="F458" t="str">
            <v xml:space="preserve"> </v>
          </cell>
          <cell r="G458" t="str">
            <v xml:space="preserve"> </v>
          </cell>
          <cell r="J458" t="str">
            <v xml:space="preserve"> -  Volume effect</v>
          </cell>
        </row>
        <row r="459">
          <cell r="E459" t="str">
            <v xml:space="preserve"> </v>
          </cell>
          <cell r="F459" t="str">
            <v xml:space="preserve"> </v>
          </cell>
          <cell r="G459" t="str">
            <v xml:space="preserve"> </v>
          </cell>
          <cell r="J459" t="str">
            <v xml:space="preserve"> -  Scope effect</v>
          </cell>
        </row>
        <row r="460">
          <cell r="E460" t="str">
            <v xml:space="preserve"> </v>
          </cell>
          <cell r="F460" t="str">
            <v xml:space="preserve"> </v>
          </cell>
          <cell r="G460" t="str">
            <v xml:space="preserve"> </v>
          </cell>
          <cell r="J460" t="str">
            <v xml:space="preserve"> -  Exchange rate effect</v>
          </cell>
          <cell r="K460">
            <v>0</v>
          </cell>
          <cell r="L460">
            <v>0</v>
          </cell>
        </row>
        <row r="461">
          <cell r="J461" t="str">
            <v xml:space="preserve"> -  Other effect</v>
          </cell>
          <cell r="K461">
            <v>-7.3762536966416405</v>
          </cell>
          <cell r="L461">
            <v>-46.419400376184399</v>
          </cell>
        </row>
        <row r="464">
          <cell r="B464" t="str">
            <v>Turnover</v>
          </cell>
          <cell r="C464" t="str">
            <v>KDEM</v>
          </cell>
          <cell r="E464">
            <v>285.82543118581918</v>
          </cell>
          <cell r="F464">
            <v>324.86857786536194</v>
          </cell>
          <cell r="G464">
            <v>278.44917748917754</v>
          </cell>
          <cell r="J464" t="str">
            <v>ON CONTRIBUTION</v>
          </cell>
          <cell r="K464">
            <v>-59.715644784595582</v>
          </cell>
          <cell r="L464">
            <v>-44.464465953447416</v>
          </cell>
        </row>
        <row r="465">
          <cell r="B465" t="str">
            <v>Variable costs</v>
          </cell>
          <cell r="C465" t="str">
            <v>KDEM</v>
          </cell>
          <cell r="E465">
            <v>-210.25</v>
          </cell>
          <cell r="F465">
            <v>-264.54432551069095</v>
          </cell>
          <cell r="G465">
            <v>-262.58939108795397</v>
          </cell>
          <cell r="J465" t="str">
            <v xml:space="preserve"> -  Price effect</v>
          </cell>
        </row>
        <row r="466">
          <cell r="B466" t="str">
            <v>Transport costs</v>
          </cell>
          <cell r="C466" t="str">
            <v>KDEM</v>
          </cell>
          <cell r="E466">
            <v>0</v>
          </cell>
          <cell r="F466">
            <v>0</v>
          </cell>
          <cell r="J466" t="str">
            <v xml:space="preserve"> -  Volume effect</v>
          </cell>
        </row>
        <row r="467">
          <cell r="B467" t="str">
            <v>Total Contribution</v>
          </cell>
          <cell r="C467" t="str">
            <v>KDEM</v>
          </cell>
          <cell r="E467">
            <v>75.575431185819156</v>
          </cell>
          <cell r="F467">
            <v>60.324252354670989</v>
          </cell>
          <cell r="G467">
            <v>15.859786401223573</v>
          </cell>
          <cell r="J467" t="str">
            <v xml:space="preserve"> -  Unit Variable cost effect</v>
          </cell>
        </row>
        <row r="468">
          <cell r="J468" t="str">
            <v xml:space="preserve"> -  Unit transport cost effect</v>
          </cell>
        </row>
        <row r="469">
          <cell r="B469" t="str">
            <v>% of contribution</v>
          </cell>
          <cell r="C469" t="str">
            <v>%</v>
          </cell>
          <cell r="E469">
            <v>0.26441115079324934</v>
          </cell>
          <cell r="F469">
            <v>0.22488881250595494</v>
          </cell>
          <cell r="G469">
            <v>5.6957562396965582E-2</v>
          </cell>
          <cell r="J469" t="str">
            <v xml:space="preserve"> -  Scope effect</v>
          </cell>
        </row>
        <row r="470">
          <cell r="J470" t="str">
            <v xml:space="preserve"> -  Exchange rate effect</v>
          </cell>
          <cell r="K470">
            <v>0</v>
          </cell>
          <cell r="L470">
            <v>0</v>
          </cell>
        </row>
        <row r="471">
          <cell r="J471" t="str">
            <v xml:space="preserve"> -  Other effect</v>
          </cell>
          <cell r="K471">
            <v>-59.715644784595582</v>
          </cell>
          <cell r="L471">
            <v>-44.464465953447416</v>
          </cell>
        </row>
        <row r="475">
          <cell r="B475" t="str">
            <v>OTHER PRODUCTS</v>
          </cell>
          <cell r="E475" t="str">
            <v>ACTUAL</v>
          </cell>
          <cell r="F475" t="str">
            <v>Budget</v>
          </cell>
          <cell r="G475" t="str">
            <v>RP1</v>
          </cell>
          <cell r="J475" t="str">
            <v>VARIANCE ANALYSIS (in KFRF)</v>
          </cell>
        </row>
        <row r="476">
          <cell r="E476">
            <v>2001</v>
          </cell>
          <cell r="F476">
            <v>2002</v>
          </cell>
          <cell r="G476">
            <v>2002</v>
          </cell>
          <cell r="K476" t="str">
            <v>RP2/2000</v>
          </cell>
          <cell r="L476" t="str">
            <v>RP2/Budg.</v>
          </cell>
        </row>
        <row r="479">
          <cell r="J479" t="str">
            <v>ON TURNOVER</v>
          </cell>
          <cell r="K479">
            <v>-354.34587119498292</v>
          </cell>
          <cell r="L479">
            <v>-2501.2338207884436</v>
          </cell>
        </row>
        <row r="480">
          <cell r="J480" t="str">
            <v xml:space="preserve"> -  Price effect</v>
          </cell>
        </row>
        <row r="481">
          <cell r="E481" t="str">
            <v xml:space="preserve"> </v>
          </cell>
          <cell r="F481" t="str">
            <v xml:space="preserve"> </v>
          </cell>
          <cell r="G481" t="str">
            <v xml:space="preserve"> </v>
          </cell>
          <cell r="J481" t="str">
            <v xml:space="preserve"> -  Volume effect</v>
          </cell>
        </row>
        <row r="482">
          <cell r="E482" t="str">
            <v xml:space="preserve"> </v>
          </cell>
          <cell r="F482" t="str">
            <v xml:space="preserve"> </v>
          </cell>
          <cell r="G482" t="str">
            <v xml:space="preserve"> </v>
          </cell>
          <cell r="J482" t="str">
            <v xml:space="preserve"> -  Scope effect</v>
          </cell>
        </row>
        <row r="483">
          <cell r="E483" t="str">
            <v xml:space="preserve"> </v>
          </cell>
          <cell r="F483" t="str">
            <v xml:space="preserve"> </v>
          </cell>
          <cell r="G483" t="str">
            <v xml:space="preserve"> </v>
          </cell>
          <cell r="J483" t="str">
            <v xml:space="preserve"> -  Exchange rate effect</v>
          </cell>
          <cell r="K483">
            <v>0</v>
          </cell>
          <cell r="L483">
            <v>0</v>
          </cell>
        </row>
        <row r="484">
          <cell r="J484" t="str">
            <v xml:space="preserve"> -  Other effect</v>
          </cell>
          <cell r="K484">
            <v>-354.34587119498292</v>
          </cell>
          <cell r="L484">
            <v>-2501.2338207884436</v>
          </cell>
        </row>
        <row r="487">
          <cell r="B487" t="str">
            <v>Turnover</v>
          </cell>
          <cell r="C487" t="str">
            <v>KDEM</v>
          </cell>
          <cell r="E487">
            <v>2548.6823412785061</v>
          </cell>
          <cell r="F487">
            <v>4695.5702908719668</v>
          </cell>
          <cell r="G487">
            <v>2194.3364700835232</v>
          </cell>
          <cell r="J487" t="str">
            <v>ON CONTRIBUTION</v>
          </cell>
          <cell r="K487">
            <v>121.02302924795356</v>
          </cell>
          <cell r="L487">
            <v>-1092.0536733157664</v>
          </cell>
        </row>
        <row r="488">
          <cell r="B488" t="str">
            <v>Variable costs</v>
          </cell>
          <cell r="C488" t="str">
            <v>KDEM</v>
          </cell>
          <cell r="E488">
            <v>-2948.407837572795</v>
          </cell>
          <cell r="F488">
            <v>-3024.2384756948086</v>
          </cell>
          <cell r="G488">
            <v>-2523.0097049190981</v>
          </cell>
          <cell r="J488" t="str">
            <v xml:space="preserve"> -  Price effect</v>
          </cell>
        </row>
        <row r="489">
          <cell r="B489" t="str">
            <v>Transport costs</v>
          </cell>
          <cell r="C489" t="str">
            <v>KDEM</v>
          </cell>
          <cell r="E489">
            <v>-273.54600000000005</v>
          </cell>
          <cell r="F489">
            <v>-1131.5266089077272</v>
          </cell>
          <cell r="G489">
            <v>-223.57523221076042</v>
          </cell>
          <cell r="J489" t="str">
            <v xml:space="preserve"> -  Volume effect</v>
          </cell>
        </row>
        <row r="490">
          <cell r="B490" t="str">
            <v>Total Contribution</v>
          </cell>
          <cell r="C490" t="str">
            <v>KDEM</v>
          </cell>
          <cell r="E490">
            <v>-673.27149629428891</v>
          </cell>
          <cell r="F490">
            <v>539.80520626943098</v>
          </cell>
          <cell r="G490">
            <v>-552.24846704633535</v>
          </cell>
          <cell r="J490" t="str">
            <v xml:space="preserve"> -  Unit Variable cost effect</v>
          </cell>
        </row>
        <row r="491">
          <cell r="J491" t="str">
            <v xml:space="preserve"> -  Unit transport cost effect</v>
          </cell>
        </row>
        <row r="492">
          <cell r="B492" t="str">
            <v>% of contribution</v>
          </cell>
          <cell r="C492" t="str">
            <v>%</v>
          </cell>
          <cell r="E492">
            <v>-0.26416453921697947</v>
          </cell>
          <cell r="F492">
            <v>-5.5781303495617753E-2</v>
          </cell>
          <cell r="G492">
            <v>-0.25166991232903996</v>
          </cell>
          <cell r="J492" t="str">
            <v xml:space="preserve"> -  Scope effect</v>
          </cell>
        </row>
        <row r="493">
          <cell r="J493" t="str">
            <v xml:space="preserve"> -  Exchange rate effect</v>
          </cell>
          <cell r="K493">
            <v>0</v>
          </cell>
          <cell r="L493">
            <v>0</v>
          </cell>
        </row>
        <row r="494">
          <cell r="J494" t="str">
            <v xml:space="preserve"> -  Other effect</v>
          </cell>
          <cell r="K494">
            <v>121.02302924795356</v>
          </cell>
          <cell r="L494">
            <v>-1092.0536733157664</v>
          </cell>
        </row>
        <row r="498">
          <cell r="B498" t="str">
            <v>TOTAL</v>
          </cell>
          <cell r="E498" t="str">
            <v>ACTUAL</v>
          </cell>
          <cell r="F498" t="str">
            <v>Budget</v>
          </cell>
          <cell r="G498" t="str">
            <v>RP1</v>
          </cell>
          <cell r="J498" t="str">
            <v>VARIANCE ANALYSIS (in KFRF)</v>
          </cell>
        </row>
        <row r="499">
          <cell r="E499">
            <v>2001</v>
          </cell>
          <cell r="F499">
            <v>2002</v>
          </cell>
          <cell r="G499">
            <v>2002</v>
          </cell>
          <cell r="K499" t="str">
            <v>RP2/2000</v>
          </cell>
          <cell r="L499" t="str">
            <v>RP2/Budg.</v>
          </cell>
        </row>
        <row r="502">
          <cell r="E502" t="str">
            <v xml:space="preserve"> </v>
          </cell>
          <cell r="F502" t="str">
            <v xml:space="preserve"> </v>
          </cell>
          <cell r="G502" t="str">
            <v xml:space="preserve"> </v>
          </cell>
          <cell r="J502" t="str">
            <v>ON TURNOVER</v>
          </cell>
          <cell r="K502">
            <v>-7750.5917012475693</v>
          </cell>
          <cell r="L502">
            <v>-6696.3360990687652</v>
          </cell>
        </row>
        <row r="503">
          <cell r="J503" t="str">
            <v xml:space="preserve"> -  Price effect</v>
          </cell>
          <cell r="K503">
            <v>1490.4493299814499</v>
          </cell>
          <cell r="L503">
            <v>-48217.167811552994</v>
          </cell>
        </row>
        <row r="504">
          <cell r="E504" t="str">
            <v xml:space="preserve"> </v>
          </cell>
          <cell r="F504" t="str">
            <v xml:space="preserve"> </v>
          </cell>
          <cell r="G504" t="str">
            <v xml:space="preserve"> </v>
          </cell>
          <cell r="J504" t="str">
            <v xml:space="preserve"> -  Volume effect</v>
          </cell>
          <cell r="K504">
            <v>-8761.9532326918707</v>
          </cell>
          <cell r="L504">
            <v>-7303.3266194116659</v>
          </cell>
        </row>
        <row r="505">
          <cell r="E505" t="str">
            <v xml:space="preserve"> </v>
          </cell>
          <cell r="F505" t="str">
            <v xml:space="preserve"> </v>
          </cell>
          <cell r="G505" t="str">
            <v xml:space="preserve"> </v>
          </cell>
          <cell r="J505" t="str">
            <v xml:space="preserve"> -  Scope effect</v>
          </cell>
          <cell r="K505">
            <v>0</v>
          </cell>
          <cell r="L505">
            <v>0</v>
          </cell>
        </row>
        <row r="506">
          <cell r="J506" t="str">
            <v xml:space="preserve"> -  Exchange rate effect</v>
          </cell>
          <cell r="K506">
            <v>0</v>
          </cell>
          <cell r="L506">
            <v>0</v>
          </cell>
        </row>
        <row r="507">
          <cell r="E507" t="str">
            <v xml:space="preserve"> </v>
          </cell>
          <cell r="F507" t="str">
            <v xml:space="preserve"> </v>
          </cell>
          <cell r="G507" t="str">
            <v xml:space="preserve"> </v>
          </cell>
          <cell r="J507" t="str">
            <v xml:space="preserve"> -  Other effect</v>
          </cell>
          <cell r="K507">
            <v>-361.72212489162456</v>
          </cell>
          <cell r="L507">
            <v>-2547.6532211646281</v>
          </cell>
        </row>
        <row r="510">
          <cell r="B510" t="str">
            <v>Turnover</v>
          </cell>
          <cell r="C510" t="str">
            <v>KDEM</v>
          </cell>
          <cell r="E510">
            <v>62377.289516462537</v>
          </cell>
          <cell r="F510">
            <v>61323.033914283733</v>
          </cell>
          <cell r="G510">
            <v>54626.697815214968</v>
          </cell>
          <cell r="J510" t="str">
            <v>ON CONTRIBUTION</v>
          </cell>
          <cell r="K510">
            <v>1375.446817905744</v>
          </cell>
          <cell r="L510">
            <v>-4630.3892183289354</v>
          </cell>
        </row>
        <row r="511">
          <cell r="B511" t="str">
            <v>Variable costs</v>
          </cell>
          <cell r="C511" t="str">
            <v>KDEM</v>
          </cell>
          <cell r="E511">
            <v>-40724.216636196354</v>
          </cell>
          <cell r="F511">
            <v>-33267.173621543057</v>
          </cell>
          <cell r="G511">
            <v>-31820.382163548449</v>
          </cell>
          <cell r="J511" t="str">
            <v xml:space="preserve"> -  Price effect</v>
          </cell>
          <cell r="K511">
            <v>1490.4493299814499</v>
          </cell>
          <cell r="L511">
            <v>-48217.167811552994</v>
          </cell>
        </row>
        <row r="512">
          <cell r="B512" t="str">
            <v>Transport costs</v>
          </cell>
          <cell r="C512" t="str">
            <v>KDEM</v>
          </cell>
          <cell r="E512">
            <v>-4105.8778999999995</v>
          </cell>
          <cell r="F512">
            <v>-4502.8292762398078</v>
          </cell>
          <cell r="G512">
            <v>-3883.6738534945885</v>
          </cell>
          <cell r="J512" t="str">
            <v xml:space="preserve"> -  Volume effect</v>
          </cell>
          <cell r="K512">
            <v>-2678.5578731645151</v>
          </cell>
          <cell r="L512">
            <v>-2334.6143439148327</v>
          </cell>
        </row>
        <row r="513">
          <cell r="B513" t="str">
            <v>Total Contribution</v>
          </cell>
          <cell r="C513" t="str">
            <v>KDEM</v>
          </cell>
          <cell r="E513">
            <v>17547.194980266184</v>
          </cell>
          <cell r="F513">
            <v>23553.031016500863</v>
          </cell>
          <cell r="G513">
            <v>18922.641798171928</v>
          </cell>
          <cell r="J513" t="str">
            <v xml:space="preserve"> -  Unit Variable cost effect</v>
          </cell>
          <cell r="K513">
            <v>3003.866996829257</v>
          </cell>
          <cell r="L513">
            <v>34435.199197827329</v>
          </cell>
        </row>
        <row r="514">
          <cell r="J514" t="str">
            <v xml:space="preserve"> -  Unit transport cost effect</v>
          </cell>
          <cell r="K514">
            <v>-370.03943226103127</v>
          </cell>
          <cell r="L514">
            <v>2120.5531639608121</v>
          </cell>
        </row>
        <row r="515">
          <cell r="B515" t="str">
            <v>% of contribution</v>
          </cell>
          <cell r="C515" t="str">
            <v>%</v>
          </cell>
          <cell r="E515">
            <v>0.28130742961563199</v>
          </cell>
          <cell r="F515">
            <v>0.38408130702441889</v>
          </cell>
          <cell r="G515">
            <v>0.34639915197109855</v>
          </cell>
          <cell r="J515" t="str">
            <v xml:space="preserve"> -  Scope effect</v>
          </cell>
          <cell r="K515">
            <v>0</v>
          </cell>
          <cell r="L515">
            <v>0</v>
          </cell>
        </row>
        <row r="516">
          <cell r="J516" t="str">
            <v xml:space="preserve"> -  Exchange rate effect</v>
          </cell>
          <cell r="K516">
            <v>0</v>
          </cell>
          <cell r="L516">
            <v>0</v>
          </cell>
        </row>
        <row r="517">
          <cell r="J517" t="str">
            <v xml:space="preserve"> -  Other effect</v>
          </cell>
          <cell r="K517">
            <v>61.307384463357977</v>
          </cell>
          <cell r="L517">
            <v>-1136.5181392692139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"/>
      <sheetName val="Ex1"/>
      <sheetName val="Ex2"/>
      <sheetName val="As1"/>
      <sheetName val="As2"/>
      <sheetName val="Res1"/>
      <sheetName val="Res2"/>
      <sheetName val="Nr1"/>
      <sheetName val="Nr2"/>
      <sheetName val="Cap1"/>
      <sheetName val="Cap2"/>
      <sheetName val="EVA1"/>
      <sheetName val="EV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1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Summary"/>
      <sheetName val="mwarePreview"/>
      <sheetName val="COP"/>
      <sheetName val="TOTIS"/>
      <sheetName val="Variance"/>
      <sheetName val="Segment ROCE"/>
      <sheetName val="BS"/>
      <sheetName val="E&amp;PIS"/>
      <sheetName val="R&amp;MIS"/>
      <sheetName val="CHEMIS"/>
      <sheetName val="E&amp;P"/>
      <sheetName val="Corp"/>
      <sheetName val="NEW SOURCE"/>
      <sheetName val="COP-BR"/>
      <sheetName val="COP-BR Update"/>
      <sheetName val="Modelware"/>
      <sheetName val="Capex"/>
      <sheetName val="Midstream"/>
      <sheetName val="Reserves"/>
      <sheetName val="Working Cap"/>
      <sheetName val="Debt Schedule"/>
      <sheetName val="A-Link Source"/>
      <sheetName val="ShareRepurchase"/>
      <sheetName val="New Source Charts"/>
      <sheetName val="LNG"/>
      <sheetName val="Q-Link Source"/>
      <sheetName val="mwareTaxoPres"/>
      <sheetName val="US Pension"/>
      <sheetName val="Intl Pension"/>
      <sheetName val="OPEBs"/>
      <sheetName val="Pension Adjustment"/>
      <sheetName val="Admin Pages Follow"/>
      <sheetName val="E&amp;P Growth &amp; Returns"/>
      <sheetName val="STRAT"/>
      <sheetName val="Bayu Undan"/>
      <sheetName val="R&amp;M"/>
      <sheetName val="Hamaca"/>
      <sheetName val="GPM"/>
      <sheetName val="Global Production Interest"/>
      <sheetName val="Bohai"/>
      <sheetName val="Chemical JV"/>
      <sheetName val="Chems"/>
      <sheetName val="EKOFISK"/>
      <sheetName val="PUDS"/>
      <sheetName val="MainCode"/>
      <sheetName val="mwareDates"/>
      <sheetName val="mwareSettings"/>
      <sheetName val="Global Product Sum"/>
      <sheetName val="NY UPLOAD shadow"/>
      <sheetName val="ALASKA"/>
      <sheetName val="SYNCRUDE"/>
      <sheetName val="OP"/>
      <sheetName val="COP_Bear_to_Bull_Chart"/>
      <sheetName val="COP_Bear_to_Bull_Data"/>
      <sheetName val="COP_Risk-Reward_View_Chart"/>
      <sheetName val="COP-EN"/>
      <sheetName val="COP - RRV"/>
      <sheetName val="mwareDates_39111_8204615"/>
      <sheetName val="MWare_Cached"/>
      <sheetName val="NewReserves"/>
      <sheetName val="DEKA"/>
      <sheetName val="GE Data"/>
      <sheetName val="NY UPLOAD"/>
      <sheetName val="__FDSCACHE__"/>
      <sheetName val="Sensitivity Analysis"/>
      <sheetName val="Luko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 component manufacture"/>
      <sheetName val="Component Manufactures - HDT"/>
    </sheetNames>
    <sheetDataSet>
      <sheetData sheetId="0" refreshError="1">
        <row r="4">
          <cell r="B4">
            <v>63372.476190476191</v>
          </cell>
        </row>
      </sheetData>
      <sheetData sheetId="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ar"/>
      <sheetName val="Per Cat"/>
      <sheetName val="Per AB code"/>
      <sheetName val="9901"/>
      <sheetName val="9902"/>
      <sheetName val="9903"/>
      <sheetName val="9904"/>
      <sheetName val="9905"/>
      <sheetName val="9906"/>
      <sheetName val="9907"/>
      <sheetName val="9907 correct"/>
      <sheetName val="9908"/>
      <sheetName val="9908 correct"/>
      <sheetName val="9909"/>
      <sheetName val="9909 correct"/>
      <sheetName val="9910"/>
      <sheetName val="Year1-9"/>
      <sheetName val="정부노임단가"/>
    </sheetNames>
    <sheetDataSet>
      <sheetData sheetId="0" refreshError="1"/>
      <sheetData sheetId="1" refreshError="1"/>
      <sheetData sheetId="2" refreshError="1"/>
      <sheetData sheetId="3" refreshError="1">
        <row r="1">
          <cell r="K1" t="str">
            <v>Unit Cost</v>
          </cell>
          <cell r="L1" t="str">
            <v>Output QTY</v>
          </cell>
          <cell r="M1" t="str">
            <v>Output AMT</v>
          </cell>
        </row>
        <row r="2">
          <cell r="K2">
            <v>135.79</v>
          </cell>
          <cell r="L2">
            <v>4887</v>
          </cell>
          <cell r="M2">
            <v>663605.73</v>
          </cell>
        </row>
        <row r="3">
          <cell r="K3">
            <v>92.8</v>
          </cell>
          <cell r="M3">
            <v>0</v>
          </cell>
        </row>
        <row r="4">
          <cell r="K4">
            <v>158.77000000000001</v>
          </cell>
          <cell r="M4">
            <v>0</v>
          </cell>
        </row>
        <row r="6">
          <cell r="K6">
            <v>4.74</v>
          </cell>
          <cell r="L6">
            <v>80434</v>
          </cell>
          <cell r="M6">
            <v>381257.16</v>
          </cell>
        </row>
        <row r="7">
          <cell r="K7">
            <v>4.4400000000000004</v>
          </cell>
          <cell r="L7">
            <v>73181</v>
          </cell>
          <cell r="M7">
            <v>324923.64</v>
          </cell>
        </row>
        <row r="8">
          <cell r="K8">
            <v>5.32</v>
          </cell>
          <cell r="M8">
            <v>0</v>
          </cell>
        </row>
        <row r="9">
          <cell r="K9">
            <v>5.32</v>
          </cell>
          <cell r="M9">
            <v>0</v>
          </cell>
        </row>
        <row r="10">
          <cell r="K10">
            <v>5.0199999999999996</v>
          </cell>
          <cell r="M10">
            <v>0</v>
          </cell>
        </row>
        <row r="11">
          <cell r="K11">
            <v>4.6900000000000004</v>
          </cell>
          <cell r="L11">
            <v>49319</v>
          </cell>
          <cell r="M11">
            <v>231306.11</v>
          </cell>
        </row>
        <row r="12">
          <cell r="K12">
            <v>4.3600000000000003</v>
          </cell>
          <cell r="L12">
            <v>41604</v>
          </cell>
          <cell r="M12">
            <v>181393.44</v>
          </cell>
        </row>
        <row r="13">
          <cell r="K13">
            <v>5.2</v>
          </cell>
          <cell r="M13">
            <v>0</v>
          </cell>
        </row>
        <row r="14">
          <cell r="K14">
            <v>5.21</v>
          </cell>
          <cell r="M14">
            <v>0</v>
          </cell>
        </row>
        <row r="15">
          <cell r="K15">
            <v>5.01</v>
          </cell>
          <cell r="M15">
            <v>0</v>
          </cell>
        </row>
        <row r="16">
          <cell r="K16">
            <v>4.74</v>
          </cell>
          <cell r="M16">
            <v>0</v>
          </cell>
        </row>
        <row r="18">
          <cell r="K18">
            <v>2.0299999999999998</v>
          </cell>
          <cell r="L18">
            <v>223420</v>
          </cell>
          <cell r="M18">
            <v>453542.6</v>
          </cell>
        </row>
        <row r="19">
          <cell r="K19">
            <v>0.97</v>
          </cell>
          <cell r="L19">
            <v>104287</v>
          </cell>
          <cell r="M19">
            <v>101158.39</v>
          </cell>
        </row>
        <row r="21">
          <cell r="K21">
            <v>3.26</v>
          </cell>
          <cell r="L21">
            <v>27000</v>
          </cell>
          <cell r="M21">
            <v>88020</v>
          </cell>
        </row>
        <row r="23">
          <cell r="K23">
            <v>29.42</v>
          </cell>
          <cell r="L23">
            <v>1100</v>
          </cell>
          <cell r="M23">
            <v>32362</v>
          </cell>
        </row>
        <row r="24">
          <cell r="K24">
            <v>61.17</v>
          </cell>
          <cell r="M24">
            <v>0</v>
          </cell>
        </row>
        <row r="25">
          <cell r="K25">
            <v>1.66</v>
          </cell>
          <cell r="L25">
            <v>4000</v>
          </cell>
          <cell r="M25">
            <v>6640</v>
          </cell>
        </row>
        <row r="26">
          <cell r="K26">
            <v>2.11</v>
          </cell>
          <cell r="L26">
            <v>10000</v>
          </cell>
          <cell r="M26">
            <v>21100</v>
          </cell>
        </row>
        <row r="27">
          <cell r="K27">
            <v>8.14</v>
          </cell>
          <cell r="L27">
            <v>2000</v>
          </cell>
          <cell r="M27">
            <v>16280</v>
          </cell>
        </row>
        <row r="28">
          <cell r="K28">
            <v>5.98</v>
          </cell>
          <cell r="L28">
            <v>1200</v>
          </cell>
          <cell r="M28">
            <v>7176</v>
          </cell>
        </row>
        <row r="29">
          <cell r="K29">
            <v>4.7699999999999996</v>
          </cell>
          <cell r="M29">
            <v>0</v>
          </cell>
        </row>
        <row r="30">
          <cell r="K30">
            <v>3.59</v>
          </cell>
          <cell r="L30">
            <v>16000</v>
          </cell>
          <cell r="M30">
            <v>57440</v>
          </cell>
        </row>
        <row r="32">
          <cell r="K32">
            <v>0.77</v>
          </cell>
          <cell r="M32">
            <v>0</v>
          </cell>
        </row>
        <row r="33">
          <cell r="K33">
            <v>37.58</v>
          </cell>
          <cell r="M33">
            <v>0</v>
          </cell>
        </row>
        <row r="34">
          <cell r="K34">
            <v>7.69</v>
          </cell>
          <cell r="L34">
            <v>544</v>
          </cell>
          <cell r="M34">
            <v>4183.3599999999997</v>
          </cell>
        </row>
        <row r="36">
          <cell r="K36">
            <v>0.25</v>
          </cell>
          <cell r="L36">
            <v>46000</v>
          </cell>
          <cell r="M36">
            <v>11500</v>
          </cell>
        </row>
        <row r="37">
          <cell r="K37">
            <v>216.16</v>
          </cell>
          <cell r="L37">
            <v>132</v>
          </cell>
          <cell r="M37">
            <v>28533.119999999999</v>
          </cell>
        </row>
        <row r="38">
          <cell r="K38">
            <v>14.9</v>
          </cell>
          <cell r="L38">
            <v>800</v>
          </cell>
          <cell r="M38">
            <v>11920</v>
          </cell>
        </row>
        <row r="39">
          <cell r="K39">
            <v>5.82</v>
          </cell>
          <cell r="M39">
            <v>0</v>
          </cell>
        </row>
        <row r="40">
          <cell r="K40">
            <v>70.790000000000006</v>
          </cell>
          <cell r="L40">
            <v>975</v>
          </cell>
          <cell r="M40">
            <v>69020.25</v>
          </cell>
        </row>
        <row r="41">
          <cell r="K41">
            <v>4.91</v>
          </cell>
          <cell r="L41">
            <v>5000</v>
          </cell>
          <cell r="M41">
            <v>24550</v>
          </cell>
        </row>
        <row r="50">
          <cell r="K50">
            <v>1.06</v>
          </cell>
          <cell r="L50">
            <v>3493</v>
          </cell>
          <cell r="M50">
            <v>3709.38</v>
          </cell>
        </row>
        <row r="51">
          <cell r="K51">
            <v>0.56999999999999995</v>
          </cell>
          <cell r="L51">
            <v>658560</v>
          </cell>
          <cell r="M51">
            <v>377071.9</v>
          </cell>
        </row>
        <row r="53">
          <cell r="M53">
            <v>3096693.079999999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"/>
      <sheetName val="C_x0000__x0000_Ӯ"/>
      <sheetName val="C_x0000_b孆"/>
      <sheetName val="C_x0000__x0000_Ǟ"/>
      <sheetName val="C_x0000_ⵂɐ"/>
      <sheetName val="C_x0000_bẾ"/>
      <sheetName val="Coti"/>
      <sheetName val="C_x0000_b?"/>
      <sheetName val="C_x0000_bή"/>
      <sheetName val="C_x0000__x0000_?"/>
      <sheetName val="C_x0000_bᰖ"/>
      <sheetName val="C_x0000_?"/>
    </sheetNames>
    <sheetDataSet>
      <sheetData sheetId="0" refreshError="1">
        <row r="2">
          <cell r="C2" t="str">
            <v>FRF</v>
          </cell>
          <cell r="D2" t="str">
            <v>y</v>
          </cell>
          <cell r="E2">
            <v>0.09</v>
          </cell>
        </row>
        <row r="3">
          <cell r="C3" t="str">
            <v>ESP</v>
          </cell>
          <cell r="D3" t="str">
            <v>y</v>
          </cell>
          <cell r="E3">
            <v>0.09</v>
          </cell>
        </row>
        <row r="4">
          <cell r="C4" t="str">
            <v>GRD</v>
          </cell>
          <cell r="D4" t="str">
            <v>y</v>
          </cell>
          <cell r="E4">
            <v>0.11</v>
          </cell>
        </row>
        <row r="5">
          <cell r="C5" t="str">
            <v>ITL</v>
          </cell>
          <cell r="D5" t="str">
            <v>y</v>
          </cell>
          <cell r="E5">
            <v>0.09</v>
          </cell>
        </row>
        <row r="6">
          <cell r="C6" t="str">
            <v>TRL</v>
          </cell>
          <cell r="D6" t="str">
            <v>n</v>
          </cell>
          <cell r="E6">
            <v>0.09</v>
          </cell>
        </row>
        <row r="7">
          <cell r="C7" t="str">
            <v>MAD</v>
          </cell>
          <cell r="D7" t="str">
            <v>n</v>
          </cell>
          <cell r="E7">
            <v>0.09</v>
          </cell>
        </row>
        <row r="8">
          <cell r="C8" t="str">
            <v>DEM</v>
          </cell>
          <cell r="D8" t="str">
            <v>y</v>
          </cell>
          <cell r="E8">
            <v>0.09</v>
          </cell>
        </row>
        <row r="9">
          <cell r="C9" t="str">
            <v>ATS</v>
          </cell>
          <cell r="D9" t="str">
            <v>y</v>
          </cell>
          <cell r="E9">
            <v>0.09</v>
          </cell>
        </row>
        <row r="10">
          <cell r="C10" t="str">
            <v>CZK</v>
          </cell>
          <cell r="D10" t="str">
            <v>n</v>
          </cell>
          <cell r="E10">
            <v>0.09</v>
          </cell>
        </row>
        <row r="11">
          <cell r="C11" t="str">
            <v>PLN</v>
          </cell>
          <cell r="D11" t="str">
            <v>n</v>
          </cell>
          <cell r="E11">
            <v>0.09</v>
          </cell>
        </row>
        <row r="12">
          <cell r="C12" t="str">
            <v>ROL</v>
          </cell>
          <cell r="D12" t="str">
            <v>n</v>
          </cell>
          <cell r="E12">
            <v>0.09</v>
          </cell>
        </row>
        <row r="13">
          <cell r="C13" t="str">
            <v>RUR</v>
          </cell>
          <cell r="D13" t="str">
            <v>n</v>
          </cell>
          <cell r="E13">
            <v>0.09</v>
          </cell>
        </row>
        <row r="14">
          <cell r="C14" t="str">
            <v>CAD</v>
          </cell>
          <cell r="D14" t="str">
            <v>y</v>
          </cell>
          <cell r="E14">
            <v>0.1</v>
          </cell>
        </row>
        <row r="15">
          <cell r="C15" t="str">
            <v>USD</v>
          </cell>
          <cell r="D15" t="str">
            <v>y</v>
          </cell>
          <cell r="E15">
            <v>0.09</v>
          </cell>
        </row>
        <row r="16">
          <cell r="C16" t="str">
            <v>BRR</v>
          </cell>
          <cell r="D16" t="str">
            <v>n</v>
          </cell>
          <cell r="E16">
            <v>0.09</v>
          </cell>
        </row>
        <row r="17">
          <cell r="C17" t="str">
            <v>VNB</v>
          </cell>
          <cell r="D17" t="str">
            <v>n</v>
          </cell>
          <cell r="E17">
            <v>0.09</v>
          </cell>
        </row>
        <row r="18">
          <cell r="C18" t="str">
            <v>HNL</v>
          </cell>
          <cell r="D18" t="str">
            <v>n</v>
          </cell>
          <cell r="E18">
            <v>0.09</v>
          </cell>
        </row>
        <row r="19">
          <cell r="C19" t="str">
            <v>KNP</v>
          </cell>
          <cell r="D19" t="str">
            <v>n</v>
          </cell>
          <cell r="E19">
            <v>0.09</v>
          </cell>
        </row>
        <row r="20">
          <cell r="C20" t="str">
            <v>CFA</v>
          </cell>
          <cell r="D20" t="str">
            <v>n</v>
          </cell>
          <cell r="E20">
            <v>0.09</v>
          </cell>
        </row>
        <row r="21">
          <cell r="C21" t="str">
            <v>ZAR</v>
          </cell>
          <cell r="D21" t="str">
            <v>n</v>
          </cell>
          <cell r="E21">
            <v>0.09</v>
          </cell>
        </row>
        <row r="22">
          <cell r="C22" t="str">
            <v>CHF</v>
          </cell>
          <cell r="D22" t="str">
            <v>y</v>
          </cell>
          <cell r="E22">
            <v>7.0000000000000007E-2</v>
          </cell>
        </row>
        <row r="23">
          <cell r="C23" t="str">
            <v>IDR</v>
          </cell>
          <cell r="D23" t="str">
            <v>n</v>
          </cell>
          <cell r="E23">
            <v>0.09</v>
          </cell>
        </row>
        <row r="24">
          <cell r="C24" t="str">
            <v>CNY</v>
          </cell>
          <cell r="D24" t="str">
            <v>n</v>
          </cell>
          <cell r="E24">
            <v>0.09</v>
          </cell>
        </row>
        <row r="25">
          <cell r="C25" t="str">
            <v>PHP</v>
          </cell>
          <cell r="D25" t="str">
            <v>n</v>
          </cell>
          <cell r="E25">
            <v>0.09</v>
          </cell>
        </row>
        <row r="26">
          <cell r="C26" t="str">
            <v>INR</v>
          </cell>
          <cell r="D26" t="str">
            <v>n</v>
          </cell>
          <cell r="E26">
            <v>0.09</v>
          </cell>
        </row>
        <row r="27">
          <cell r="C27" t="str">
            <v>GBP</v>
          </cell>
          <cell r="D27" t="str">
            <v>y</v>
          </cell>
          <cell r="E27">
            <v>0.1</v>
          </cell>
        </row>
        <row r="28">
          <cell r="C28" t="str">
            <v>AUD</v>
          </cell>
          <cell r="D28" t="str">
            <v>y</v>
          </cell>
          <cell r="E28">
            <v>0.09</v>
          </cell>
        </row>
        <row r="29">
          <cell r="C29" t="str">
            <v>KOW</v>
          </cell>
          <cell r="D29" t="str">
            <v>n</v>
          </cell>
          <cell r="E29">
            <v>0.09</v>
          </cell>
        </row>
        <row r="30">
          <cell r="C30" t="str">
            <v>SEK</v>
          </cell>
          <cell r="D30" t="str">
            <v>y</v>
          </cell>
          <cell r="E30">
            <v>0.09</v>
          </cell>
        </row>
        <row r="31">
          <cell r="C31" t="str">
            <v>NLG</v>
          </cell>
          <cell r="D31" t="str">
            <v>y</v>
          </cell>
          <cell r="E31">
            <v>0.09</v>
          </cell>
        </row>
        <row r="32">
          <cell r="C32" t="str">
            <v>LMU</v>
          </cell>
          <cell r="D32" t="str">
            <v>y</v>
          </cell>
          <cell r="E32">
            <v>0.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s (2)"/>
      <sheetName val="Sales"/>
      <sheetName val="Price Variance per Structure"/>
      <sheetName val="Price Variance per Type"/>
      <sheetName val="Price Variance per Customer"/>
      <sheetName val="Price Variance per Customer (2)"/>
      <sheetName val="Basis 2"/>
      <sheetName val="basis"/>
      <sheetName val="Sales Analysis"/>
      <sheetName val="Project"/>
      <sheetName val="Chart basis"/>
      <sheetName val="Chart per structure"/>
      <sheetName val="Chart per customer"/>
      <sheetName val="Chart per products"/>
      <sheetName val="per customer(need to adj)"/>
      <sheetName val="dra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P123106"/>
      <sheetName val="ASSETS07"/>
    </sheetNames>
    <sheetDataSet>
      <sheetData sheetId="0"/>
      <sheetData sheetId="1">
        <row r="10">
          <cell r="A10" t="str">
            <v>BEG. BALANCE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g"/>
      <sheetName val="Synth. Boards"/>
      <sheetName val="Synth. Blocks"/>
      <sheetName val="Synth. ELC"/>
      <sheetName val="Synth. Plasters"/>
      <sheetName val="Synth. Polska"/>
      <sheetName val="Synth. PLA-tec"/>
      <sheetName val="Germ. Boards"/>
      <sheetName val="Germ. Boards total"/>
      <sheetName val="Germ Grafik"/>
      <sheetName val="LG Dach"/>
      <sheetName val="Neth. Boards"/>
      <sheetName val="UEBL Boards"/>
      <sheetName val="GB Boards"/>
      <sheetName val="France Boards"/>
      <sheetName val="PLA-tec Boards"/>
      <sheetName val="Austria Boards"/>
      <sheetName val="Poland Boards GmbH"/>
      <sheetName val="Poland Boards Sp z o.o."/>
      <sheetName val="Czech Rep. Boards"/>
      <sheetName val="Switz. Boards"/>
      <sheetName val="Hungary Boards"/>
      <sheetName val="Slovakia Boards"/>
      <sheetName val="Denmark Boards"/>
      <sheetName val="Sweden Boards"/>
      <sheetName val="Sweden BV Boards"/>
      <sheetName val="Norway Boards"/>
      <sheetName val="Finland Boards"/>
      <sheetName val="Yesos Ibericos"/>
      <sheetName val="East E + Hunga Boards"/>
      <sheetName val="Germ. ELC"/>
      <sheetName val="Neth.UEBL ELC"/>
      <sheetName val="Austria Switz ELC"/>
      <sheetName val="France ELC"/>
      <sheetName val="East. Europe ELC"/>
      <sheetName val="Nida MP"/>
      <sheetName val="Blocks"/>
      <sheetName val="Scan ELC"/>
    </sheetNames>
    <sheetDataSet>
      <sheetData sheetId="0" refreshError="1"/>
      <sheetData sheetId="1" refreshError="1"/>
      <sheetData sheetId="2" refreshError="1">
        <row r="2">
          <cell r="A2" t="str">
            <v xml:space="preserve">COMMERCIAL ACTIVITIES  GER - NL </v>
          </cell>
        </row>
        <row r="4">
          <cell r="Q4">
            <v>37488.558270717593</v>
          </cell>
        </row>
        <row r="6">
          <cell r="A6" t="str">
            <v>QUANTITIES SOLD BLOCKS</v>
          </cell>
        </row>
        <row r="8">
          <cell r="C8" t="str">
            <v>YTD</v>
          </cell>
          <cell r="I8" t="str">
            <v>DIFFERENCE</v>
          </cell>
        </row>
        <row r="9">
          <cell r="A9" t="str">
            <v>in '000 m²</v>
          </cell>
          <cell r="C9" t="str">
            <v>REALISED</v>
          </cell>
          <cell r="D9" t="str">
            <v>RP 3</v>
          </cell>
          <cell r="E9" t="str">
            <v>RP 2</v>
          </cell>
          <cell r="F9" t="str">
            <v>RP 1</v>
          </cell>
          <cell r="G9" t="str">
            <v>BUDGET</v>
          </cell>
          <cell r="H9" t="str">
            <v>REALISED</v>
          </cell>
          <cell r="I9" t="str">
            <v>R 99/RP 3</v>
          </cell>
          <cell r="K9" t="str">
            <v>R 01/RP 2</v>
          </cell>
          <cell r="M9" t="str">
            <v>R 02/RP1</v>
          </cell>
          <cell r="O9" t="str">
            <v>R 02/B 02</v>
          </cell>
          <cell r="Q9" t="str">
            <v>R 02/R 01</v>
          </cell>
        </row>
        <row r="10">
          <cell r="C10">
            <v>2002</v>
          </cell>
          <cell r="D10">
            <v>2002</v>
          </cell>
          <cell r="E10">
            <v>2002</v>
          </cell>
          <cell r="F10">
            <v>2002</v>
          </cell>
          <cell r="G10">
            <v>2002</v>
          </cell>
          <cell r="H10">
            <v>2001</v>
          </cell>
          <cell r="I10" t="str">
            <v>Quant.</v>
          </cell>
          <cell r="J10" t="str">
            <v>%</v>
          </cell>
          <cell r="K10" t="str">
            <v>Quant.</v>
          </cell>
          <cell r="L10" t="str">
            <v>%</v>
          </cell>
          <cell r="M10" t="str">
            <v>Quant.</v>
          </cell>
          <cell r="N10" t="str">
            <v>%</v>
          </cell>
          <cell r="O10" t="str">
            <v>Quant.</v>
          </cell>
          <cell r="P10" t="str">
            <v>%</v>
          </cell>
          <cell r="Q10" t="str">
            <v>Quant.</v>
          </cell>
          <cell r="R10" t="str">
            <v>%</v>
          </cell>
        </row>
        <row r="12">
          <cell r="A12" t="str">
            <v xml:space="preserve">    - GERMANY</v>
          </cell>
        </row>
        <row r="13">
          <cell r="A13" t="str">
            <v xml:space="preserve">       - TURMGIPS</v>
          </cell>
        </row>
        <row r="14">
          <cell r="A14" t="str">
            <v>July</v>
          </cell>
          <cell r="I14">
            <v>0</v>
          </cell>
          <cell r="J14" t="e">
            <v>#DIV/0!</v>
          </cell>
          <cell r="K14">
            <v>0</v>
          </cell>
          <cell r="L14" t="str">
            <v>n.a.</v>
          </cell>
          <cell r="M14">
            <v>0</v>
          </cell>
          <cell r="N14" t="e">
            <v>#DIV/0!</v>
          </cell>
          <cell r="O14">
            <v>0</v>
          </cell>
          <cell r="P14" t="str">
            <v>n.a.</v>
          </cell>
          <cell r="Q14">
            <v>0</v>
          </cell>
          <cell r="R14" t="str">
            <v>n.a.</v>
          </cell>
        </row>
        <row r="15">
          <cell r="A15" t="str">
            <v>End of July</v>
          </cell>
          <cell r="I15">
            <v>0</v>
          </cell>
          <cell r="J15" t="e">
            <v>#DIV/0!</v>
          </cell>
          <cell r="K15">
            <v>0</v>
          </cell>
          <cell r="L15" t="str">
            <v>n.a.</v>
          </cell>
          <cell r="M15">
            <v>0</v>
          </cell>
          <cell r="N15" t="e">
            <v>#DIV/0!</v>
          </cell>
          <cell r="O15">
            <v>0</v>
          </cell>
          <cell r="P15" t="str">
            <v>n.a.</v>
          </cell>
          <cell r="Q15">
            <v>0</v>
          </cell>
          <cell r="R15" t="str">
            <v>n.a.</v>
          </cell>
        </row>
        <row r="17">
          <cell r="A17" t="str">
            <v xml:space="preserve">    - NETHERLANDS</v>
          </cell>
        </row>
        <row r="18">
          <cell r="A18" t="str">
            <v xml:space="preserve">       - LAFARGE</v>
          </cell>
        </row>
        <row r="19">
          <cell r="A19" t="str">
            <v>November</v>
          </cell>
          <cell r="I19">
            <v>0</v>
          </cell>
          <cell r="J19" t="e">
            <v>#DIV/0!</v>
          </cell>
          <cell r="K19">
            <v>0</v>
          </cell>
          <cell r="L19" t="str">
            <v>n.a.</v>
          </cell>
          <cell r="M19">
            <v>0</v>
          </cell>
          <cell r="N19" t="e">
            <v>#DIV/0!</v>
          </cell>
          <cell r="O19">
            <v>0</v>
          </cell>
          <cell r="P19" t="str">
            <v>n.a.</v>
          </cell>
          <cell r="Q19">
            <v>0</v>
          </cell>
          <cell r="R19" t="str">
            <v>n.a.</v>
          </cell>
        </row>
        <row r="20">
          <cell r="A20" t="str">
            <v>End of November</v>
          </cell>
          <cell r="I20">
            <v>0</v>
          </cell>
          <cell r="J20" t="e">
            <v>#DIV/0!</v>
          </cell>
          <cell r="K20">
            <v>0</v>
          </cell>
          <cell r="L20" t="str">
            <v>n.a.</v>
          </cell>
          <cell r="M20">
            <v>0</v>
          </cell>
          <cell r="N20" t="e">
            <v>#DIV/0!</v>
          </cell>
          <cell r="O20">
            <v>0</v>
          </cell>
          <cell r="P20" t="str">
            <v>n.a.</v>
          </cell>
          <cell r="Q20">
            <v>0</v>
          </cell>
          <cell r="R20" t="str">
            <v>n.a.</v>
          </cell>
        </row>
        <row r="22">
          <cell r="A22" t="str">
            <v xml:space="preserve">       - TURMGIPS</v>
          </cell>
        </row>
        <row r="23">
          <cell r="A23" t="str">
            <v>July</v>
          </cell>
          <cell r="I23">
            <v>0</v>
          </cell>
          <cell r="J23" t="e">
            <v>#DIV/0!</v>
          </cell>
          <cell r="K23">
            <v>0</v>
          </cell>
          <cell r="L23" t="str">
            <v>n.a.</v>
          </cell>
          <cell r="M23">
            <v>0</v>
          </cell>
          <cell r="N23" t="e">
            <v>#DIV/0!</v>
          </cell>
          <cell r="O23">
            <v>0</v>
          </cell>
          <cell r="P23" t="str">
            <v>n.a.</v>
          </cell>
          <cell r="Q23">
            <v>0</v>
          </cell>
          <cell r="R23" t="str">
            <v>n.a.</v>
          </cell>
        </row>
        <row r="24">
          <cell r="A24" t="str">
            <v>End of July</v>
          </cell>
          <cell r="I24">
            <v>0</v>
          </cell>
          <cell r="J24" t="e">
            <v>#DIV/0!</v>
          </cell>
          <cell r="K24">
            <v>0</v>
          </cell>
          <cell r="L24" t="str">
            <v>n.a.</v>
          </cell>
          <cell r="M24">
            <v>0</v>
          </cell>
          <cell r="N24" t="e">
            <v>#DIV/0!</v>
          </cell>
          <cell r="O24">
            <v>0</v>
          </cell>
          <cell r="P24" t="str">
            <v>n.a.</v>
          </cell>
          <cell r="Q24">
            <v>0</v>
          </cell>
          <cell r="R24" t="str">
            <v>n.a.</v>
          </cell>
        </row>
        <row r="26">
          <cell r="A26" t="str">
            <v>TOTAL NETHERLANDS</v>
          </cell>
        </row>
        <row r="27">
          <cell r="A27" t="str">
            <v>November</v>
          </cell>
          <cell r="I27">
            <v>0</v>
          </cell>
          <cell r="J27" t="e">
            <v>#DIV/0!</v>
          </cell>
          <cell r="K27">
            <v>0</v>
          </cell>
          <cell r="L27" t="e">
            <v>#DIV/0!</v>
          </cell>
          <cell r="M27">
            <v>0</v>
          </cell>
          <cell r="N27" t="e">
            <v>#DIV/0!</v>
          </cell>
          <cell r="O27">
            <v>0</v>
          </cell>
          <cell r="P27" t="str">
            <v>n.a.</v>
          </cell>
          <cell r="Q27">
            <v>0</v>
          </cell>
          <cell r="R27" t="str">
            <v>n.a.</v>
          </cell>
        </row>
        <row r="28">
          <cell r="A28" t="str">
            <v>End of November</v>
          </cell>
          <cell r="I28">
            <v>0</v>
          </cell>
          <cell r="J28" t="e">
            <v>#DIV/0!</v>
          </cell>
          <cell r="K28">
            <v>0</v>
          </cell>
          <cell r="L28" t="e">
            <v>#DIV/0!</v>
          </cell>
          <cell r="M28">
            <v>0</v>
          </cell>
          <cell r="N28" t="e">
            <v>#DIV/0!</v>
          </cell>
          <cell r="O28">
            <v>0</v>
          </cell>
          <cell r="P28" t="str">
            <v>n.a.</v>
          </cell>
          <cell r="Q28">
            <v>0</v>
          </cell>
          <cell r="R28" t="str">
            <v>n.a.</v>
          </cell>
        </row>
        <row r="30">
          <cell r="A30" t="str">
            <v xml:space="preserve">    - AUSTRIA</v>
          </cell>
        </row>
        <row r="31">
          <cell r="A31" t="str">
            <v xml:space="preserve">       - LAFARGE</v>
          </cell>
        </row>
        <row r="32">
          <cell r="A32" t="str">
            <v>December</v>
          </cell>
          <cell r="I32">
            <v>0</v>
          </cell>
          <cell r="J32" t="e">
            <v>#DIV/0!</v>
          </cell>
          <cell r="K32">
            <v>0</v>
          </cell>
          <cell r="L32" t="str">
            <v>n.a.</v>
          </cell>
          <cell r="M32">
            <v>0</v>
          </cell>
          <cell r="N32" t="str">
            <v>n.a.</v>
          </cell>
          <cell r="O32">
            <v>0</v>
          </cell>
          <cell r="P32" t="str">
            <v>n.a.</v>
          </cell>
          <cell r="Q32">
            <v>0</v>
          </cell>
          <cell r="R32" t="str">
            <v>n.a.</v>
          </cell>
        </row>
        <row r="33">
          <cell r="A33" t="str">
            <v>End of December</v>
          </cell>
          <cell r="I33">
            <v>0</v>
          </cell>
          <cell r="J33" t="e">
            <v>#DIV/0!</v>
          </cell>
          <cell r="K33">
            <v>0</v>
          </cell>
          <cell r="L33" t="str">
            <v>n.a.</v>
          </cell>
          <cell r="M33">
            <v>0</v>
          </cell>
          <cell r="N33" t="e">
            <v>#DIV/0!</v>
          </cell>
          <cell r="O33">
            <v>0</v>
          </cell>
          <cell r="P33" t="str">
            <v>n.a.</v>
          </cell>
          <cell r="Q33">
            <v>0</v>
          </cell>
          <cell r="R33" t="str">
            <v>n.a.</v>
          </cell>
        </row>
        <row r="35">
          <cell r="A35" t="str">
            <v xml:space="preserve">     - SCANDINAVIA</v>
          </cell>
        </row>
        <row r="36">
          <cell r="A36" t="str">
            <v xml:space="preserve">       - TURMGIPS</v>
          </cell>
        </row>
        <row r="37">
          <cell r="A37" t="str">
            <v>July</v>
          </cell>
          <cell r="I37">
            <v>0</v>
          </cell>
          <cell r="J37" t="str">
            <v>n.a.</v>
          </cell>
          <cell r="K37">
            <v>0</v>
          </cell>
          <cell r="L37" t="str">
            <v>n.a.</v>
          </cell>
          <cell r="M37">
            <v>0</v>
          </cell>
          <cell r="N37" t="str">
            <v>n.a.</v>
          </cell>
          <cell r="O37">
            <v>0</v>
          </cell>
          <cell r="P37" t="str">
            <v>n.a.</v>
          </cell>
          <cell r="Q37">
            <v>0</v>
          </cell>
          <cell r="R37" t="str">
            <v>n.a.</v>
          </cell>
        </row>
        <row r="38">
          <cell r="A38" t="str">
            <v>End of July</v>
          </cell>
          <cell r="I38">
            <v>0</v>
          </cell>
          <cell r="J38" t="str">
            <v>n.a.</v>
          </cell>
          <cell r="K38">
            <v>0</v>
          </cell>
          <cell r="L38" t="str">
            <v>n.a.</v>
          </cell>
          <cell r="M38">
            <v>0</v>
          </cell>
          <cell r="N38" t="str">
            <v>n.a.</v>
          </cell>
          <cell r="O38">
            <v>0</v>
          </cell>
          <cell r="P38" t="str">
            <v>n.a.</v>
          </cell>
          <cell r="Q38">
            <v>0</v>
          </cell>
          <cell r="R38" t="str">
            <v>n.a.</v>
          </cell>
        </row>
        <row r="40">
          <cell r="A40" t="str">
            <v xml:space="preserve">    - SWITZ. / AUSTRIA</v>
          </cell>
        </row>
        <row r="41">
          <cell r="A41" t="str">
            <v xml:space="preserve">       - TURMGIPS</v>
          </cell>
        </row>
        <row r="42">
          <cell r="A42" t="str">
            <v>July</v>
          </cell>
          <cell r="I42">
            <v>0</v>
          </cell>
          <cell r="J42" t="e">
            <v>#DIV/0!</v>
          </cell>
          <cell r="K42">
            <v>0</v>
          </cell>
          <cell r="L42" t="str">
            <v>n.a.</v>
          </cell>
          <cell r="M42">
            <v>0</v>
          </cell>
          <cell r="N42" t="str">
            <v>n.a.</v>
          </cell>
          <cell r="O42">
            <v>0</v>
          </cell>
          <cell r="P42" t="str">
            <v>n.a.</v>
          </cell>
          <cell r="Q42">
            <v>0</v>
          </cell>
          <cell r="R42" t="str">
            <v>n.a.</v>
          </cell>
        </row>
        <row r="43">
          <cell r="A43" t="str">
            <v>End of July</v>
          </cell>
          <cell r="I43">
            <v>0</v>
          </cell>
          <cell r="J43" t="e">
            <v>#DIV/0!</v>
          </cell>
          <cell r="K43">
            <v>0</v>
          </cell>
          <cell r="L43" t="str">
            <v>n.a.</v>
          </cell>
          <cell r="M43">
            <v>0</v>
          </cell>
          <cell r="N43" t="str">
            <v>n.a.</v>
          </cell>
          <cell r="O43">
            <v>0</v>
          </cell>
          <cell r="P43" t="str">
            <v>n.a.</v>
          </cell>
          <cell r="Q43">
            <v>0</v>
          </cell>
          <cell r="R43" t="str">
            <v>n.a.</v>
          </cell>
        </row>
        <row r="45">
          <cell r="A45" t="str">
            <v xml:space="preserve">    - POLAND</v>
          </cell>
        </row>
        <row r="46">
          <cell r="A46" t="str">
            <v xml:space="preserve">       - LAFARGE</v>
          </cell>
        </row>
        <row r="47">
          <cell r="A47" t="str">
            <v>July</v>
          </cell>
          <cell r="I47">
            <v>0</v>
          </cell>
          <cell r="J47" t="e">
            <v>#DIV/0!</v>
          </cell>
          <cell r="K47">
            <v>0</v>
          </cell>
          <cell r="L47" t="str">
            <v>n.a.</v>
          </cell>
          <cell r="M47">
            <v>0</v>
          </cell>
          <cell r="N47" t="str">
            <v>n.a.</v>
          </cell>
          <cell r="O47">
            <v>0</v>
          </cell>
          <cell r="P47" t="str">
            <v>n.a.</v>
          </cell>
          <cell r="Q47">
            <v>0</v>
          </cell>
          <cell r="R47" t="str">
            <v>n.a.</v>
          </cell>
        </row>
        <row r="48">
          <cell r="A48" t="str">
            <v>End of July</v>
          </cell>
          <cell r="I48">
            <v>0</v>
          </cell>
          <cell r="J48" t="e">
            <v>#DIV/0!</v>
          </cell>
          <cell r="K48">
            <v>0</v>
          </cell>
          <cell r="L48" t="str">
            <v>n.a.</v>
          </cell>
          <cell r="M48" t="str">
            <v>n.a.</v>
          </cell>
          <cell r="N48" t="str">
            <v>n.a.</v>
          </cell>
          <cell r="O48">
            <v>0</v>
          </cell>
          <cell r="P48" t="str">
            <v>n.a.</v>
          </cell>
          <cell r="Q48">
            <v>0</v>
          </cell>
          <cell r="R48" t="str">
            <v>n.a.</v>
          </cell>
        </row>
        <row r="50">
          <cell r="A50" t="str">
            <v xml:space="preserve">     - EASTERN EUROPE</v>
          </cell>
        </row>
        <row r="51">
          <cell r="A51" t="str">
            <v xml:space="preserve">       - LAFARGE</v>
          </cell>
        </row>
        <row r="52">
          <cell r="A52" t="str">
            <v>July</v>
          </cell>
          <cell r="C52">
            <v>0.61899999999999999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61899999999999999</v>
          </cell>
          <cell r="J52" t="str">
            <v>n.a.</v>
          </cell>
          <cell r="K52">
            <v>0.61899999999999999</v>
          </cell>
          <cell r="L52" t="str">
            <v>n.a.</v>
          </cell>
          <cell r="M52">
            <v>0.61899999999999999</v>
          </cell>
          <cell r="N52" t="str">
            <v>n.a.</v>
          </cell>
          <cell r="O52">
            <v>0.61899999999999999</v>
          </cell>
          <cell r="P52" t="str">
            <v>n.a.</v>
          </cell>
          <cell r="Q52">
            <v>0.61899999999999999</v>
          </cell>
          <cell r="R52" t="str">
            <v>n.a.</v>
          </cell>
        </row>
        <row r="53">
          <cell r="A53" t="str">
            <v>End of July</v>
          </cell>
          <cell r="C53">
            <v>0.61899999999999999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1899999999999999</v>
          </cell>
          <cell r="J53" t="str">
            <v>n.a.</v>
          </cell>
          <cell r="K53">
            <v>0.61899999999999999</v>
          </cell>
          <cell r="L53" t="str">
            <v>n.a.</v>
          </cell>
          <cell r="M53">
            <v>0.61899999999999999</v>
          </cell>
          <cell r="N53" t="str">
            <v>n.a.</v>
          </cell>
          <cell r="O53">
            <v>0.61899999999999999</v>
          </cell>
          <cell r="P53" t="str">
            <v>n.a.</v>
          </cell>
          <cell r="Q53">
            <v>0.61899999999999999</v>
          </cell>
          <cell r="R53" t="str">
            <v>n.a.</v>
          </cell>
        </row>
        <row r="54">
          <cell r="A54" t="str">
            <v xml:space="preserve">       - TURMGIPS</v>
          </cell>
        </row>
        <row r="55">
          <cell r="A55" t="str">
            <v>July</v>
          </cell>
          <cell r="I55">
            <v>0</v>
          </cell>
          <cell r="J55" t="str">
            <v>n.a.</v>
          </cell>
          <cell r="K55">
            <v>0</v>
          </cell>
          <cell r="L55" t="str">
            <v>n.a.</v>
          </cell>
          <cell r="M55">
            <v>0</v>
          </cell>
          <cell r="N55" t="str">
            <v>n.a.</v>
          </cell>
          <cell r="O55">
            <v>0</v>
          </cell>
          <cell r="P55" t="str">
            <v>n.a.</v>
          </cell>
          <cell r="Q55">
            <v>0</v>
          </cell>
          <cell r="R55" t="str">
            <v>n.a.</v>
          </cell>
        </row>
        <row r="56">
          <cell r="A56" t="str">
            <v>End of July</v>
          </cell>
          <cell r="I56">
            <v>0</v>
          </cell>
          <cell r="J56" t="str">
            <v>n.a.</v>
          </cell>
          <cell r="K56">
            <v>0</v>
          </cell>
          <cell r="L56" t="str">
            <v>n.a.</v>
          </cell>
          <cell r="M56" t="str">
            <v>n.a.</v>
          </cell>
          <cell r="N56" t="str">
            <v>n.a.</v>
          </cell>
          <cell r="O56">
            <v>0</v>
          </cell>
          <cell r="P56" t="str">
            <v>n.a.</v>
          </cell>
          <cell r="Q56">
            <v>0</v>
          </cell>
          <cell r="R56" t="str">
            <v>n.a.</v>
          </cell>
        </row>
        <row r="59">
          <cell r="A59" t="str">
            <v>TOTAL BLOCKS GER / NL</v>
          </cell>
        </row>
        <row r="60">
          <cell r="A60" t="str">
            <v>July</v>
          </cell>
          <cell r="C60">
            <v>0.61899999999999999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.61899999999999999</v>
          </cell>
          <cell r="J60" t="e">
            <v>#DIV/0!</v>
          </cell>
          <cell r="K60">
            <v>0.61899999999999999</v>
          </cell>
          <cell r="L60" t="e">
            <v>#DIV/0!</v>
          </cell>
          <cell r="M60">
            <v>0.61899999999999999</v>
          </cell>
          <cell r="N60" t="e">
            <v>#DIV/0!</v>
          </cell>
          <cell r="O60">
            <v>0.61899999999999999</v>
          </cell>
          <cell r="P60" t="str">
            <v>n.a.</v>
          </cell>
          <cell r="Q60">
            <v>0.61899999999999999</v>
          </cell>
          <cell r="R60" t="str">
            <v>n.a.</v>
          </cell>
        </row>
        <row r="61">
          <cell r="A61" t="str">
            <v>End of July</v>
          </cell>
          <cell r="C61">
            <v>0.61899999999999999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.61899999999999999</v>
          </cell>
          <cell r="J61" t="e">
            <v>#DIV/0!</v>
          </cell>
          <cell r="K61">
            <v>0.61899999999999999</v>
          </cell>
          <cell r="L61" t="e">
            <v>#DIV/0!</v>
          </cell>
          <cell r="M61">
            <v>0.61899999999999999</v>
          </cell>
          <cell r="N61" t="e">
            <v>#DIV/0!</v>
          </cell>
          <cell r="O61">
            <v>0.61899999999999999</v>
          </cell>
          <cell r="P61" t="str">
            <v>n.a.</v>
          </cell>
          <cell r="Q61">
            <v>0.61899999999999999</v>
          </cell>
          <cell r="R61" t="str">
            <v>n.a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 and Scenarios"/>
      <sheetName val="Annual"/>
      <sheetName val="Quarterly"/>
      <sheetName val="TKR PT Sheet"/>
      <sheetName val="Variance"/>
      <sheetName val="Summary"/>
      <sheetName val="Guidance"/>
      <sheetName val="DCF"/>
      <sheetName val="Summary Charts"/>
      <sheetName val="Seasonality"/>
      <sheetName val="Mix"/>
      <sheetName val="Acquisitions"/>
      <sheetName val="JVs"/>
      <sheetName val="Segments"/>
    </sheetNames>
    <sheetDataSet>
      <sheetData sheetId="0">
        <row r="45">
          <cell r="B45" t="str">
            <v>2008A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8">
          <cell r="J38">
            <v>7.8939999999999996E-2</v>
          </cell>
        </row>
        <row r="42">
          <cell r="J42">
            <v>0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Data"/>
      <sheetName val="Config"/>
      <sheetName val="MenuSheet"/>
      <sheetName val="EmptyData"/>
      <sheetName val="SU"/>
      <sheetName val="TS"/>
      <sheetName val="BS"/>
      <sheetName val="CF"/>
      <sheetName val="CV"/>
      <sheetName val="Work CV"/>
      <sheetName val="SS1"/>
      <sheetName val="SS2"/>
      <sheetName val="CR"/>
      <sheetName val="IC- old"/>
      <sheetName val="IC"/>
      <sheetName val="CA"/>
      <sheetName val="FP"/>
      <sheetName val="Work FP"/>
      <sheetName val="FBS"/>
      <sheetName val="Work FBS"/>
      <sheetName val="CFF"/>
      <sheetName val="Work CFF"/>
      <sheetName val="Work SS"/>
      <sheetName val="Wk Area"/>
      <sheetName val="Misc Var"/>
      <sheetName val="Misc Var (2)"/>
      <sheetName val="Rolling 13 mths"/>
      <sheetName val="Flash"/>
      <sheetName val="Work Flash 2003"/>
      <sheetName val="Flash 2004"/>
      <sheetName val="Work Flash 2004"/>
      <sheetName val="Hst"/>
      <sheetName val="Hst - PY2"/>
      <sheetName val="Hst - Op Bal Sheet"/>
      <sheetName val="5YR"/>
      <sheetName val="5YR - Work"/>
      <sheetName val="B1"/>
      <sheetName val="B2"/>
      <sheetName val="B3"/>
      <sheetName val="B4 (F)"/>
      <sheetName val="B4 (B)"/>
      <sheetName val="B4 (MID)"/>
      <sheetName val="B4 (MOD)"/>
      <sheetName val="B5"/>
      <sheetName val="B6"/>
      <sheetName val="B7 (S)"/>
      <sheetName val="B7 (G)"/>
      <sheetName val="B8"/>
      <sheetName val="B9"/>
      <sheetName val="B10"/>
      <sheetName val="B10 - I&amp;A"/>
      <sheetName val="B11 -old"/>
      <sheetName val="B11"/>
      <sheetName val="FP - Avg OA&amp;L"/>
      <sheetName val="C1 (F)"/>
      <sheetName val="C1 (B)"/>
      <sheetName val="C2"/>
      <sheetName val="C3"/>
      <sheetName val="FP - Forecast"/>
      <sheetName val="FP - YTD"/>
      <sheetName val="FP - Annual"/>
      <sheetName val="FP - Workings"/>
      <sheetName val="FP - MAT"/>
      <sheetName val="P1"/>
      <sheetName val="P2"/>
      <sheetName val="P3"/>
      <sheetName val="P4"/>
      <sheetName val="P5"/>
      <sheetName val="P6"/>
      <sheetName val="Work - projections"/>
      <sheetName val="Work - BS"/>
      <sheetName val="Work_CV"/>
      <sheetName val="IC-_old"/>
      <sheetName val="Work_FP"/>
      <sheetName val="Work_FBS"/>
      <sheetName val="Work_CFF"/>
      <sheetName val="Work_SS"/>
      <sheetName val="Wk_Area"/>
      <sheetName val="Misc_Var"/>
      <sheetName val="Misc_Var_(2)"/>
      <sheetName val="Rolling_13_mths"/>
      <sheetName val="Work_Flash_2003"/>
      <sheetName val="Flash_2004"/>
      <sheetName val="Work_Flash_2004"/>
      <sheetName val="Hst_-_PY2"/>
      <sheetName val="Hst_-_Op_Bal_Sheet"/>
      <sheetName val="5YR_-_Work"/>
      <sheetName val="B4_(F)"/>
      <sheetName val="B4_(B)"/>
      <sheetName val="B4_(MID)"/>
      <sheetName val="B4_(MOD)"/>
      <sheetName val="B7_(S)"/>
      <sheetName val="B7_(G)"/>
      <sheetName val="B10_-_I&amp;A"/>
      <sheetName val="B11_-old"/>
      <sheetName val="FP_-_Avg_OA&amp;L"/>
      <sheetName val="C1_(F)"/>
      <sheetName val="C1_(B)"/>
      <sheetName val="FP_-_Forecast"/>
      <sheetName val="FP_-_YTD"/>
      <sheetName val="FP_-_Annual"/>
      <sheetName val="FP_-_Workings"/>
      <sheetName val="FP_-_MAT"/>
      <sheetName val="Work_-_projections"/>
      <sheetName val="Work_-_BS"/>
      <sheetName val="Work_CV1"/>
      <sheetName val="IC-_old1"/>
      <sheetName val="Work_FP1"/>
      <sheetName val="Work_FBS1"/>
      <sheetName val="Work_CFF1"/>
      <sheetName val="Work_SS1"/>
      <sheetName val="Wk_Area1"/>
      <sheetName val="Misc_Var1"/>
      <sheetName val="Misc_Var_(2)1"/>
      <sheetName val="Rolling_13_mths1"/>
      <sheetName val="Work_Flash_20031"/>
      <sheetName val="Flash_20041"/>
      <sheetName val="Work_Flash_20041"/>
      <sheetName val="Hst_-_PY21"/>
      <sheetName val="Hst_-_Op_Bal_Sheet1"/>
      <sheetName val="5YR_-_Work1"/>
      <sheetName val="B4_(F)1"/>
      <sheetName val="B4_(B)1"/>
      <sheetName val="B4_(MID)1"/>
      <sheetName val="B4_(MOD)1"/>
      <sheetName val="B7_(S)1"/>
      <sheetName val="B7_(G)1"/>
      <sheetName val="B10_-_I&amp;A1"/>
      <sheetName val="B11_-old1"/>
      <sheetName val="FP_-_Avg_OA&amp;L1"/>
      <sheetName val="C1_(F)1"/>
      <sheetName val="C1_(B)1"/>
      <sheetName val="FP_-_Forecast1"/>
      <sheetName val="FP_-_YTD1"/>
      <sheetName val="FP_-_Annual1"/>
      <sheetName val="FP_-_Workings1"/>
      <sheetName val="FP_-_MAT1"/>
      <sheetName val="Work_-_projections1"/>
      <sheetName val="Work_-_BS1"/>
    </sheetNames>
    <sheetDataSet>
      <sheetData sheetId="0" refreshError="1">
        <row r="8">
          <cell r="C8" t="str">
            <v>Flash: October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-01 EURO"/>
      <sheetName val="Sheet1"/>
      <sheetName val="Exchange rates XEU"/>
      <sheetName val="Interest rates"/>
      <sheetName val="Exchange"/>
      <sheetName val="Synth. Blo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NA Consol Month Variance"/>
      <sheetName val="NA Consol Quater Variance"/>
      <sheetName val="NA Consol YTD Variance"/>
      <sheetName val="Financials"/>
      <sheetName val="MTD Variances"/>
      <sheetName val="QTD Variances"/>
      <sheetName val="YTD Variances"/>
      <sheetName val="FY Variances"/>
      <sheetName val="Fcast Walk"/>
      <sheetName val="DGR Forecasting"/>
      <sheetName val="Pricing Program"/>
      <sheetName val="Mix"/>
      <sheetName val="Mix Fcst"/>
      <sheetName val="Price Data Forecast"/>
      <sheetName val="Price Data Actuals"/>
      <sheetName val="Price Data Plan"/>
      <sheetName val="DGRs"/>
      <sheetName val="Historical DGRs"/>
      <sheetName val="Implied DGR 3 Month"/>
      <sheetName val="Implied DGR 1 Month"/>
      <sheetName val="NA_Consol_Month_Variance"/>
      <sheetName val="NA_Consol_Quater_Variance"/>
      <sheetName val="NA_Consol_YTD_Variance"/>
      <sheetName val="MTD_Variances"/>
      <sheetName val="QTD_Variances"/>
      <sheetName val="YTD_Variances"/>
      <sheetName val="FY_Variances"/>
      <sheetName val="Fcast_Walk"/>
      <sheetName val="DGR_Forecasting"/>
      <sheetName val="Pricing_Program"/>
      <sheetName val="Mix_Fcst"/>
      <sheetName val="Price_Data_Forecast"/>
      <sheetName val="Price_Data_Actuals"/>
      <sheetName val="Price_Data_Plan"/>
      <sheetName val="Historical_DGRs"/>
      <sheetName val="Implied_DGR_3_Month"/>
      <sheetName val="Implied_DGR_1_Month"/>
    </sheetNames>
    <sheetDataSet>
      <sheetData sheetId="0"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4"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0</v>
          </cell>
          <cell r="P2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単独"/>
      <sheetName val="連結"/>
      <sheetName val="期中"/>
      <sheetName val="valu"/>
      <sheetName val="増減分析"/>
      <sheetName val="新素材"/>
      <sheetName val="子会社"/>
      <sheetName val="環境"/>
      <sheetName val="製錬拠点"/>
      <sheetName val="ﾃｨｻﾊﾟ"/>
      <sheetName val="ﾚｲﾃﾞﾌﾟﾗﾀ"/>
      <sheetName val="小坂"/>
      <sheetName val="中計"/>
      <sheetName val="cash"/>
      <sheetName val="ｾｸﾞﾒﾝﾄ"/>
      <sheetName val="含み益"/>
      <sheetName val="capx"/>
      <sheetName val="dep"/>
      <sheetName val="人"/>
      <sheetName val="exp"/>
      <sheetName val="Relative Valuation table_OLD"/>
      <sheetName val="exh 11"/>
      <sheetName val="exh 14"/>
      <sheetName val="exh 12"/>
      <sheetName val="exh 10"/>
      <sheetName val="exh 1 and 5"/>
      <sheetName val="exh 15"/>
      <sheetName val="exh 3"/>
      <sheetName val="exh 9"/>
      <sheetName val="P"/>
      <sheetName val="Valuation Matrix"/>
      <sheetName val="HANDOUT"/>
      <sheetName val="Interm-Euro"/>
      <sheetName val="SCATTER DATA"/>
      <sheetName val="10 Yr DCF"/>
      <sheetName val="Annual-Euro"/>
      <sheetName val="Residual Income Model"/>
      <sheetName val="Report (2)"/>
      <sheetName val="IS Quarterly"/>
      <sheetName val="Sheet1 (2)"/>
      <sheetName val="1Q11 Preview"/>
      <sheetName val="2Q11 Preview"/>
      <sheetName val="EARNMOD"/>
      <sheetName val="Operating Leases tagged"/>
      <sheetName val="WACC"/>
      <sheetName val="Sheet1"/>
      <sheetName val="Fixed Line Mkt"/>
      <sheetName val="Cash Flow"/>
      <sheetName val="upside_downside"/>
      <sheetName val="Income Statement"/>
      <sheetName val="Balance Sheet"/>
      <sheetName val="Valsum"/>
      <sheetName val="Total_Production"/>
      <sheetName val="RFS"/>
      <sheetName val="Corn_Uses"/>
      <sheetName val="US_Production"/>
      <sheetName val="Good 12-00 (2)"/>
      <sheetName val="Good 11-36"/>
      <sheetName val="Good 11-50"/>
      <sheetName val="Sheet3 (5)"/>
      <sheetName val="DCF"/>
      <sheetName val="OP"/>
      <sheetName val="Inputs"/>
      <sheetName val="MWA RR"/>
      <sheetName val="Summary"/>
      <sheetName val="IS"/>
      <sheetName val="Risk-Reward_View_Chart"/>
      <sheetName val="variables"/>
      <sheetName val="Model"/>
      <sheetName val="Intrinsic Value"/>
      <sheetName val="Rev by Geo"/>
      <sheetName val="Margin Chart"/>
      <sheetName val="Buyback Chart"/>
      <sheetName val="CFS"/>
      <sheetName val="DCF_Residual Inc 09"/>
      <sheetName val="DCF_Residual Inc"/>
      <sheetName val="BS"/>
      <sheetName val="Exclusion List"/>
    </sheetNames>
    <sheetDataSet>
      <sheetData sheetId="0" refreshError="1">
        <row r="14">
          <cell r="AR14">
            <v>28</v>
          </cell>
        </row>
        <row r="15">
          <cell r="AR15">
            <v>5</v>
          </cell>
        </row>
        <row r="16">
          <cell r="AR16">
            <v>14</v>
          </cell>
        </row>
        <row r="17">
          <cell r="AR17">
            <v>6</v>
          </cell>
        </row>
        <row r="18">
          <cell r="AR18">
            <v>-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4">
          <cell r="E164">
            <v>1247</v>
          </cell>
          <cell r="F164">
            <v>1807</v>
          </cell>
          <cell r="G164">
            <v>2812</v>
          </cell>
          <cell r="H164">
            <v>2828</v>
          </cell>
          <cell r="I164">
            <v>6670</v>
          </cell>
        </row>
        <row r="165">
          <cell r="E165" t="e">
            <v>#VALUE!</v>
          </cell>
          <cell r="F165" t="e">
            <v>#VALUE!</v>
          </cell>
          <cell r="G165" t="e">
            <v>#VALUE!</v>
          </cell>
          <cell r="H165" t="e">
            <v>#VALUE!</v>
          </cell>
          <cell r="I165" t="e">
            <v>#VALUE!</v>
          </cell>
        </row>
        <row r="167">
          <cell r="E167">
            <v>2721</v>
          </cell>
          <cell r="F167">
            <v>1584</v>
          </cell>
          <cell r="G167">
            <v>1802</v>
          </cell>
          <cell r="H167">
            <v>1616</v>
          </cell>
          <cell r="I167">
            <v>79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eSecurities"/>
      <sheetName val="Model_Template"/>
      <sheetName val="Q&amp;A"/>
      <sheetName val="mwareDates"/>
      <sheetName val="mwareSettings"/>
      <sheetName val="INPUT"/>
      <sheetName val="Val"/>
      <sheetName val="PRINT SHEET"/>
      <sheetName val="Key Metrics"/>
      <sheetName val="Profile"/>
      <sheetName val="STA GRAPHS"/>
      <sheetName val="RESIDUAL INCOME"/>
      <sheetName val="Employee"/>
      <sheetName val="Individual"/>
      <sheetName val="Assumptions"/>
      <sheetName val="BS"/>
      <sheetName val="UPS-GAS"/>
      <sheetName val="Quarterly"/>
      <sheetName val="Combo Box"/>
      <sheetName val="MMD"/>
      <sheetName val="Model"/>
      <sheetName val="MATQTRS"/>
      <sheetName val="UNIV-EBS DATA"/>
      <sheetName val="Ratios"/>
      <sheetName val="MATINC"/>
      <sheetName val="MATBAL"/>
      <sheetName val="Macro1"/>
      <sheetName val="Macro2"/>
      <sheetName val="Valuation"/>
      <sheetName val="yearly"/>
      <sheetName val="OnAir"/>
      <sheetName val="Analysis"/>
      <sheetName val="MACRS"/>
      <sheetName val="FutureAcq"/>
      <sheetName val="Credit Output"/>
      <sheetName val="CalcsMO"/>
      <sheetName val=" Capital"/>
      <sheetName val="New Business"/>
      <sheetName val="LXK"/>
      <sheetName val="RELPE"/>
      <sheetName val="SALESCAT"/>
      <sheetName val="MATCASH"/>
      <sheetName val="FinSum"/>
      <sheetName val="Scenario"/>
      <sheetName val="Aladdin Macro1"/>
      <sheetName val="DATA"/>
      <sheetName val="Gas"/>
      <sheetName val="Off Peak"/>
      <sheetName val="Peak"/>
      <sheetName val="WY"/>
      <sheetName val="changes in EST"/>
      <sheetName val="US peers EBIT Margins"/>
      <sheetName val="Sheet7"/>
      <sheetName val="Model (Euro)"/>
      <sheetName val="Monthly Spot"/>
      <sheetName val="NKEBALST"/>
      <sheetName val="NKEQTRIN"/>
      <sheetName val="main"/>
      <sheetName val="Sheet1"/>
      <sheetName val="DMK"/>
      <sheetName val="Cashflow Model"/>
      <sheetName val="premium detail - P&amp;C"/>
      <sheetName val="Sainsbury"/>
      <sheetName val="Monthly figures"/>
      <sheetName val="Operations"/>
      <sheetName val="Balance Sheet"/>
      <sheetName val="Annual"/>
      <sheetName val="Accounts&amp;Forecasts"/>
      <sheetName val="単独"/>
      <sheetName val="ｾｸﾞﾒﾝﾄ"/>
      <sheetName val="macros"/>
      <sheetName val="dist"/>
      <sheetName val="NY UPLOAD"/>
      <sheetName val="Output"/>
      <sheetName val="Transaction Summary"/>
      <sheetName val="LLCConsSort"/>
      <sheetName val="summary"/>
      <sheetName val="Hidden"/>
      <sheetName val="P&amp;L"/>
      <sheetName val="Core Model Inputs"/>
      <sheetName val="XOM"/>
      <sheetName val="Published"/>
      <sheetName val="EEV P&amp;L"/>
      <sheetName val="Capital"/>
      <sheetName val="IFRS"/>
      <sheetName val="Notes"/>
      <sheetName val="Income Statement"/>
      <sheetName val="Income"/>
      <sheetName val="MDRN"/>
      <sheetName val="NKEANN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_Pref"/>
      <sheetName val="Control_Pref"/>
      <sheetName val="Model_Pref&gt;&gt;"/>
      <sheetName val="ValMat_Pref"/>
      <sheetName val="BCP LBO_Pref"/>
      <sheetName val="NewCo Pref"/>
      <sheetName val="Side Analysis_Pref &gt;&gt;"/>
      <sheetName val="Op Model_Pref"/>
      <sheetName val="ZM ICM Summary Page_Pref"/>
      <sheetName val="Case Comparison_Pref"/>
      <sheetName val="Backup to Model_Pref&gt;&gt;"/>
      <sheetName val="Feeder_Pref"/>
      <sheetName val="Tax Build_Pref"/>
      <sheetName val="Growth Capex_Pref"/>
      <sheetName val="M&amp;A_Pref"/>
      <sheetName val="Tax Step-up_Pref"/>
      <sheetName val="Acq"/>
      <sheetName val="IPO_pref"/>
      <sheetName val="PEG_Pref"/>
      <sheetName val="Mgmt Model_Pref&gt;&gt;"/>
      <sheetName val="Income Statement_Pref"/>
      <sheetName val="Working Capital_Pref"/>
      <sheetName val="Cash Flow_Pref"/>
      <sheetName val="Normalized EBITDA_Pref"/>
      <sheetName val="IS Detail_Pref --&gt;"/>
      <sheetName val="Domestic Warehouses_Pref"/>
      <sheetName val="Existing Facilities_Pref"/>
      <sheetName val="Recently Opened Facilities_Pref"/>
      <sheetName val="New Openings_Pref"/>
      <sheetName val="Logistics_Pref"/>
      <sheetName val="Vietnam_Pref"/>
      <sheetName val="Corporate_Pref"/>
      <sheetName val="Eliminations_Pref"/>
    </sheetNames>
    <sheetDataSet>
      <sheetData sheetId="0" refreshError="1"/>
      <sheetData sheetId="1">
        <row r="11">
          <cell r="F11" t="str">
            <v>Preferred Freezer Services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te"/>
      <sheetName val="Contrôle"/>
      <sheetName val="Standard"/>
      <sheetName val="CR_GB"/>
      <sheetName val="CR_FR"/>
      <sheetName val="Bilan_GB"/>
      <sheetName val="Bilan_FR"/>
      <sheetName val="Fin_GB"/>
      <sheetName val="Fin_FR"/>
      <sheetName val="FF FG"/>
      <sheetName val="FG"/>
      <sheetName val="FF"/>
      <sheetName val="Achats"/>
      <sheetName val="Coûts trans"/>
      <sheetName val="Coûts var"/>
      <sheetName val="Contrib2"/>
      <sheetName val="BFR"/>
      <sheetName val="bfr1"/>
      <sheetName val="Invest"/>
      <sheetName val="QV"/>
      <sheetName val="QV2"/>
      <sheetName val="Price"/>
      <sheetName val="OTHER"/>
      <sheetName val="RI"/>
      <sheetName val="Q"/>
      <sheetName val="CA."/>
      <sheetName val="CT."/>
      <sheetName val="CV."/>
      <sheetName val="ALL"/>
      <sheetName val="Contrib"/>
      <sheetName val="Prod"/>
      <sheetName val="P.Revient"/>
      <sheetName val="Archerfield"/>
      <sheetName val="Sales Rates"/>
      <sheetName val="Total"/>
      <sheetName val="101"/>
      <sheetName val="101a"/>
      <sheetName val="102"/>
      <sheetName val="103a"/>
      <sheetName val="103"/>
      <sheetName val="104"/>
      <sheetName val="105"/>
      <sheetName val="106"/>
      <sheetName val="107"/>
      <sheetName val="WR"/>
      <sheetName val="Index"/>
      <sheetName val="Control"/>
      <sheetName val="code lists"/>
      <sheetName val="P&amp;L"/>
      <sheetName val="Transport (3)"/>
      <sheetName val="Transport (4)"/>
      <sheetName val="Transport (5)"/>
      <sheetName val="Transport (6)"/>
      <sheetName val="Transport (7)"/>
      <sheetName val="Transport (8)"/>
      <sheetName val="Transport (9)"/>
      <sheetName val="Transport (10)"/>
      <sheetName val="Transport (11)"/>
      <sheetName val="Transport (12)"/>
      <sheetName val="Variable (3)"/>
      <sheetName val="Variable (4)"/>
      <sheetName val="Variable (5)"/>
      <sheetName val="Variable (6)"/>
      <sheetName val="Variable (7)"/>
      <sheetName val="Variable (8)"/>
      <sheetName val="Variable (9)"/>
      <sheetName val="Variable (10)"/>
      <sheetName val="Variable (11)"/>
      <sheetName val="Variable (12)"/>
      <sheetName val="SG&amp;A"/>
      <sheetName val="PFC"/>
      <sheetName val="PFC by product"/>
      <sheetName val="NOREC"/>
      <sheetName val="Divid"/>
      <sheetName val="BS"/>
      <sheetName val="KPIs"/>
      <sheetName val="Sales"/>
      <sheetName val="Sales for contrb."/>
      <sheetName val="Entities"/>
      <sheetName val="Data"/>
      <sheetName val="Liste"/>
      <sheetName val="Historical"/>
      <sheetName val="Factors"/>
      <sheetName val="Rufcut"/>
      <sheetName val="Manufacturing Mix"/>
      <sheetName val="Nth"/>
      <sheetName val="Sth"/>
      <sheetName val="Mix"/>
      <sheetName val="Wholesale"/>
      <sheetName val="NSW"/>
      <sheetName val="VIC"/>
      <sheetName val="QLD"/>
      <sheetName val="WA"/>
      <sheetName val="Retail"/>
      <sheetName val="Northcote"/>
      <sheetName val="Campbellfield"/>
      <sheetName val="North Melb"/>
      <sheetName val="Hume Highway"/>
      <sheetName val="Brookvale"/>
      <sheetName val="Cavan"/>
      <sheetName val="Summary"/>
      <sheetName val="Backup"/>
      <sheetName val="Contr鬺e"/>
      <sheetName val="Co鹴s trans"/>
      <sheetName val="Co鹴s var"/>
      <sheetName val="Préparatif du fichier"/>
      <sheetName val="COI GMR"/>
      <sheetName val="COI Monthly 2005"/>
      <sheetName val="COI Monthly 2006"/>
      <sheetName val="COI Monthly 2007"/>
      <sheetName val="COI Monthly Budget 2007"/>
      <sheetName val="COI YTD 2005"/>
      <sheetName val="COI YTD 2006"/>
      <sheetName val="COI YTD 2007"/>
      <sheetName val="COI Budget 2007"/>
      <sheetName val="COI Rolling 2006"/>
      <sheetName val="COI Rolling 2007"/>
      <sheetName val="COI Rolling Budget 2007"/>
      <sheetName val="Exchange"/>
      <sheetName val="JUCK"/>
    </sheetNames>
    <sheetDataSet>
      <sheetData sheetId="0" refreshError="1">
        <row r="13">
          <cell r="C13" t="str">
            <v>in Thousands ........</v>
          </cell>
          <cell r="E13" t="str">
            <v>ACTUAL</v>
          </cell>
        </row>
        <row r="14">
          <cell r="E14">
            <v>1996</v>
          </cell>
        </row>
        <row r="22">
          <cell r="C22" t="str">
            <v xml:space="preserve"> = TOTAL LONG-TERM DEBT</v>
          </cell>
        </row>
        <row r="25">
          <cell r="C25" t="str">
            <v xml:space="preserve">       include Fixed rate</v>
          </cell>
        </row>
        <row r="26">
          <cell r="D26" t="str">
            <v>Group Plâtres Lafarge</v>
          </cell>
        </row>
        <row r="27">
          <cell r="D27" t="str">
            <v>Group Lafarge Coppée</v>
          </cell>
        </row>
        <row r="28">
          <cell r="D28" t="str">
            <v>External</v>
          </cell>
        </row>
        <row r="30">
          <cell r="C30" t="str">
            <v xml:space="preserve">       include variable rate</v>
          </cell>
        </row>
        <row r="31">
          <cell r="D31" t="str">
            <v>Group Plâtres Lafarge</v>
          </cell>
        </row>
        <row r="32">
          <cell r="D32" t="str">
            <v>Group Lafarge Coppée</v>
          </cell>
        </row>
        <row r="33">
          <cell r="D33" t="str">
            <v>External</v>
          </cell>
        </row>
        <row r="36">
          <cell r="C36" t="str">
            <v xml:space="preserve"> + SHORT-TERM DEBTS</v>
          </cell>
        </row>
        <row r="39">
          <cell r="D39" t="str">
            <v>Group Plâtres Lafarge</v>
          </cell>
        </row>
        <row r="40">
          <cell r="D40" t="str">
            <v>Group Lafarge Coppée</v>
          </cell>
        </row>
        <row r="41">
          <cell r="D41" t="str">
            <v>External</v>
          </cell>
        </row>
        <row r="44">
          <cell r="C44" t="str">
            <v xml:space="preserve"> - CASH AVAILABLE</v>
          </cell>
        </row>
        <row r="47">
          <cell r="D47" t="str">
            <v>Group Plâtres Lafarge</v>
          </cell>
        </row>
        <row r="48">
          <cell r="D48" t="str">
            <v>Group Lafarge Coppée</v>
          </cell>
        </row>
        <row r="49">
          <cell r="D49" t="str">
            <v>External</v>
          </cell>
        </row>
        <row r="52">
          <cell r="C52" t="str">
            <v xml:space="preserve"> =  YEAR TO DATE NET INDEBTEDNES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"/>
    </sheetNames>
    <sheetDataSet>
      <sheetData sheetId="0" refreshError="1">
        <row r="2">
          <cell r="C2" t="str">
            <v>FRF</v>
          </cell>
          <cell r="D2" t="str">
            <v>y</v>
          </cell>
          <cell r="E2">
            <v>0.09</v>
          </cell>
        </row>
        <row r="3">
          <cell r="C3" t="str">
            <v>ESP</v>
          </cell>
          <cell r="D3" t="str">
            <v>y</v>
          </cell>
          <cell r="E3">
            <v>0.09</v>
          </cell>
        </row>
        <row r="4">
          <cell r="C4" t="str">
            <v>GRD</v>
          </cell>
          <cell r="D4" t="str">
            <v>y</v>
          </cell>
          <cell r="E4">
            <v>0.11</v>
          </cell>
        </row>
        <row r="5">
          <cell r="C5" t="str">
            <v>ITL</v>
          </cell>
          <cell r="D5" t="str">
            <v>y</v>
          </cell>
          <cell r="E5">
            <v>0.09</v>
          </cell>
        </row>
        <row r="6">
          <cell r="C6" t="str">
            <v>TRL</v>
          </cell>
          <cell r="D6" t="str">
            <v>n</v>
          </cell>
          <cell r="E6">
            <v>0.09</v>
          </cell>
        </row>
        <row r="7">
          <cell r="C7" t="str">
            <v>MAD</v>
          </cell>
          <cell r="D7" t="str">
            <v>n</v>
          </cell>
          <cell r="E7">
            <v>0.09</v>
          </cell>
        </row>
        <row r="8">
          <cell r="C8" t="str">
            <v>DEM</v>
          </cell>
          <cell r="D8" t="str">
            <v>y</v>
          </cell>
          <cell r="E8">
            <v>0.09</v>
          </cell>
        </row>
        <row r="9">
          <cell r="C9" t="str">
            <v>ATS</v>
          </cell>
          <cell r="D9" t="str">
            <v>y</v>
          </cell>
          <cell r="E9">
            <v>0.09</v>
          </cell>
        </row>
        <row r="10">
          <cell r="C10" t="str">
            <v>CZK</v>
          </cell>
          <cell r="D10" t="str">
            <v>n</v>
          </cell>
          <cell r="E10">
            <v>0.09</v>
          </cell>
        </row>
        <row r="11">
          <cell r="C11" t="str">
            <v>PLN</v>
          </cell>
          <cell r="D11" t="str">
            <v>n</v>
          </cell>
          <cell r="E11">
            <v>0.09</v>
          </cell>
        </row>
        <row r="12">
          <cell r="C12" t="str">
            <v>ROL</v>
          </cell>
          <cell r="D12" t="str">
            <v>n</v>
          </cell>
          <cell r="E12">
            <v>0.09</v>
          </cell>
        </row>
        <row r="13">
          <cell r="C13" t="str">
            <v>RUR</v>
          </cell>
          <cell r="D13" t="str">
            <v>n</v>
          </cell>
          <cell r="E13">
            <v>0.09</v>
          </cell>
        </row>
        <row r="14">
          <cell r="C14" t="str">
            <v>CAD</v>
          </cell>
          <cell r="D14" t="str">
            <v>y</v>
          </cell>
          <cell r="E14">
            <v>0.1</v>
          </cell>
        </row>
        <row r="15">
          <cell r="C15" t="str">
            <v>USD</v>
          </cell>
          <cell r="D15" t="str">
            <v>y</v>
          </cell>
          <cell r="E15">
            <v>0.09</v>
          </cell>
        </row>
        <row r="16">
          <cell r="C16" t="str">
            <v>BRR</v>
          </cell>
          <cell r="D16" t="str">
            <v>n</v>
          </cell>
          <cell r="E16">
            <v>0.09</v>
          </cell>
        </row>
        <row r="17">
          <cell r="C17" t="str">
            <v>VNB</v>
          </cell>
          <cell r="D17" t="str">
            <v>n</v>
          </cell>
          <cell r="E17">
            <v>0.09</v>
          </cell>
        </row>
        <row r="18">
          <cell r="C18" t="str">
            <v>HNL</v>
          </cell>
          <cell r="D18" t="str">
            <v>n</v>
          </cell>
          <cell r="E18">
            <v>0.09</v>
          </cell>
        </row>
        <row r="19">
          <cell r="C19" t="str">
            <v>KNP</v>
          </cell>
          <cell r="D19" t="str">
            <v>n</v>
          </cell>
          <cell r="E19">
            <v>0.09</v>
          </cell>
        </row>
        <row r="20">
          <cell r="C20" t="str">
            <v>CFA</v>
          </cell>
          <cell r="D20" t="str">
            <v>n</v>
          </cell>
          <cell r="E20">
            <v>0.09</v>
          </cell>
        </row>
        <row r="21">
          <cell r="C21" t="str">
            <v>ZAR</v>
          </cell>
          <cell r="D21" t="str">
            <v>n</v>
          </cell>
          <cell r="E21">
            <v>0.09</v>
          </cell>
        </row>
        <row r="22">
          <cell r="C22" t="str">
            <v>CHF</v>
          </cell>
          <cell r="D22" t="str">
            <v>y</v>
          </cell>
          <cell r="E22">
            <v>7.0000000000000007E-2</v>
          </cell>
        </row>
        <row r="23">
          <cell r="C23" t="str">
            <v>IDR</v>
          </cell>
          <cell r="D23" t="str">
            <v>n</v>
          </cell>
          <cell r="E23">
            <v>0.09</v>
          </cell>
        </row>
        <row r="24">
          <cell r="C24" t="str">
            <v>CNY</v>
          </cell>
          <cell r="D24" t="str">
            <v>n</v>
          </cell>
          <cell r="E24">
            <v>0.09</v>
          </cell>
        </row>
        <row r="25">
          <cell r="C25" t="str">
            <v>PHP</v>
          </cell>
          <cell r="D25" t="str">
            <v>n</v>
          </cell>
          <cell r="E25">
            <v>0.09</v>
          </cell>
        </row>
        <row r="26">
          <cell r="C26" t="str">
            <v>INR</v>
          </cell>
          <cell r="D26" t="str">
            <v>n</v>
          </cell>
          <cell r="E26">
            <v>0.09</v>
          </cell>
        </row>
        <row r="27">
          <cell r="C27" t="str">
            <v>GBP</v>
          </cell>
          <cell r="D27" t="str">
            <v>y</v>
          </cell>
          <cell r="E27">
            <v>0.1</v>
          </cell>
        </row>
        <row r="28">
          <cell r="C28" t="str">
            <v>AUD</v>
          </cell>
          <cell r="D28" t="str">
            <v>y</v>
          </cell>
          <cell r="E28">
            <v>0.09</v>
          </cell>
        </row>
        <row r="29">
          <cell r="C29" t="str">
            <v>KOW</v>
          </cell>
          <cell r="D29" t="str">
            <v>n</v>
          </cell>
          <cell r="E29">
            <v>0.09</v>
          </cell>
        </row>
        <row r="30">
          <cell r="C30" t="str">
            <v>SEK</v>
          </cell>
          <cell r="D30" t="str">
            <v>y</v>
          </cell>
          <cell r="E30">
            <v>0.09</v>
          </cell>
        </row>
        <row r="31">
          <cell r="C31" t="str">
            <v>NLG</v>
          </cell>
          <cell r="D31" t="str">
            <v>y</v>
          </cell>
          <cell r="E31">
            <v>0.09</v>
          </cell>
        </row>
        <row r="32">
          <cell r="C32" t="str">
            <v>LMU</v>
          </cell>
          <cell r="D32" t="str">
            <v>y</v>
          </cell>
          <cell r="E32">
            <v>0.09</v>
          </cell>
        </row>
      </sheetData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_Cover"/>
      <sheetName val="1.1_Summary"/>
      <sheetName val="1.2_Consolidated_IS"/>
      <sheetName val="1.3_Consolidated_CF"/>
      <sheetName val="1.4_Consolidated_BS"/>
      <sheetName val="1.5_Tax"/>
      <sheetName val="1.6_Capex_NWC"/>
      <sheetName val="1.7_Debt_Schedule"/>
      <sheetName val="1.8_Revenue_Summary"/>
      <sheetName val="1.9_EBITDA_Summary"/>
      <sheetName val="1.10_Consolidated_detail"/>
      <sheetName val="2.0_Centre+Adj"/>
      <sheetName val="2.1_Centre"/>
      <sheetName val="2.2_Gates_Adj"/>
      <sheetName val="3.0_Gates"/>
      <sheetName val="3.1_North_America"/>
      <sheetName val="3.2_EMEA"/>
      <sheetName val="3.3_APAC_India"/>
      <sheetName val="3.4_South_America"/>
      <sheetName val="3.5_Gates_Centre"/>
      <sheetName val="4.0_JV_IS_Consolidated"/>
      <sheetName val="4.1_JV_IS_Nitta"/>
      <sheetName val="4.2_JV_IS_Winhere"/>
      <sheetName val="4.3_JV_Total_Detail"/>
      <sheetName val="4.4_JV_Nitta"/>
      <sheetName val="4.5_JV_Winhere"/>
      <sheetName val="Output M&amp;A-&gt;"/>
      <sheetName val="Summary_MA"/>
      <sheetName val="Regional_Summary_MA"/>
      <sheetName val="Income_Statement_MA"/>
      <sheetName val="Summary_NA_MA"/>
      <sheetName val="Summary_EMEA_MA"/>
      <sheetName val="Summary_APAC_India_MA"/>
      <sheetName val="Summary_SA_MA"/>
      <sheetName val="EBITDA_Adjustments_MA"/>
      <sheetName val="Debt_Schedule_MA"/>
      <sheetName val="PPE_Working_Cap"/>
      <sheetName val="Output-&gt;"/>
      <sheetName val="Summary"/>
      <sheetName val="Revenue_Summary"/>
      <sheetName val="Regional_Summary"/>
      <sheetName val="Income_Statement"/>
      <sheetName val="Cash_Flow"/>
      <sheetName val="Alt_Cash_Flow"/>
      <sheetName val="Balance_Sheet"/>
      <sheetName val="Debt_Schedule"/>
      <sheetName val="EBITDA_Adjustments"/>
      <sheetName val="Summary_NA"/>
      <sheetName val="Summary_EMEA"/>
      <sheetName val="Summary_APAC_India"/>
      <sheetName val="Summary_SA"/>
      <sheetName val="Appendix-&gt;"/>
      <sheetName val="Ap.1_APAC_Revenue"/>
      <sheetName val="Ap.2_ROIC"/>
      <sheetName val="AP.3_Illustrative_L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ersion History"/>
      <sheetName val="Executive Deal Sum"/>
      <sheetName val="Exec Fin Sum"/>
      <sheetName val="_CIQHiddenCacheSheet"/>
      <sheetName val="DCF Analysis"/>
      <sheetName val="Cap Table"/>
      <sheetName val="Struct Deal DCF"/>
      <sheetName val="Fin Sum"/>
      <sheetName val="Synergies"/>
      <sheetName val="OpModel"/>
      <sheetName val="Detail&gt;&gt;"/>
      <sheetName val="Combined P&amp;L"/>
      <sheetName val="Net Leverage Analysis"/>
      <sheetName val="AccretionDilution"/>
      <sheetName val="Pro Forma Sales Mix"/>
      <sheetName val="Financials"/>
      <sheetName val="Financial Statements Mar22"/>
      <sheetName val="Working Capital Mar22"/>
      <sheetName val="SG&amp;A Reduction"/>
      <sheetName val="GPS"/>
      <sheetName val="Consolidations"/>
      <sheetName val="Procurement "/>
      <sheetName val="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M2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S -----&gt;"/>
      <sheetName val="CB_DATA_"/>
      <sheetName val="Control Page"/>
      <sheetName val="Stand-alone"/>
      <sheetName val="Synergies"/>
      <sheetName val="DCF Valuation"/>
      <sheetName val="OUTPUTS -----&gt;"/>
      <sheetName val="Deal Economics"/>
      <sheetName val="Sensitivities"/>
      <sheetName val="Value Creation"/>
      <sheetName val="Business Plan"/>
      <sheetName val="FX-Sheet"/>
    </sheetNames>
    <sheetDataSet>
      <sheetData sheetId="0" refreshError="1"/>
      <sheetData sheetId="1" refreshError="1"/>
      <sheetData sheetId="2" refreshError="1"/>
      <sheetData sheetId="3" refreshError="1">
        <row r="13">
          <cell r="E13" t="str">
            <v>M</v>
          </cell>
        </row>
        <row r="23">
          <cell r="E23" t="str">
            <v>AUD</v>
          </cell>
        </row>
        <row r="24">
          <cell r="E24" t="str">
            <v>AUD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S FOR STATUS REPORT"/>
      <sheetName val="Book2"/>
    </sheetNames>
    <sheetDataSet>
      <sheetData sheetId="0" refreshError="1">
        <row r="1">
          <cell r="B1" t="str">
            <v>US Sales and Components to EIMG</v>
          </cell>
          <cell r="L1" t="str">
            <v>US Resale of Finished Product</v>
          </cell>
          <cell r="Q1" t="str">
            <v>Royalty</v>
          </cell>
          <cell r="Y1" t="str">
            <v>US/EIMG Profit Allocation</v>
          </cell>
        </row>
        <row r="2">
          <cell r="C2" t="str">
            <v>2006 (US Dollars in Thousands)</v>
          </cell>
          <cell r="F2" t="str">
            <v>2007 (US Dollars in Thousands)</v>
          </cell>
          <cell r="L2" t="str">
            <v>Purchased from EIMG (US Dollars in Thousands)</v>
          </cell>
          <cell r="Q2" t="str">
            <v>Components of Royalty</v>
          </cell>
          <cell r="R2" t="str">
            <v>2006 (US Dollars in Thousands)</v>
          </cell>
          <cell r="T2" t="str">
            <v>2007 (US Dollars in Thousands)</v>
          </cell>
        </row>
        <row r="3">
          <cell r="E3" t="str">
            <v>Total</v>
          </cell>
          <cell r="F3" t="str">
            <v>Saginaw</v>
          </cell>
          <cell r="G3" t="str">
            <v>Belmond</v>
          </cell>
          <cell r="H3" t="str">
            <v>Roxbury</v>
          </cell>
          <cell r="I3" t="str">
            <v>Total</v>
          </cell>
          <cell r="M3">
            <v>2006</v>
          </cell>
          <cell r="N3" t="str">
            <v>Distribution</v>
          </cell>
          <cell r="Q3" t="str">
            <v>Capitalized R&amp;D/EGR</v>
          </cell>
          <cell r="R3">
            <v>4252</v>
          </cell>
          <cell r="Y3" t="str">
            <v>2006 (US Dollars in Thousands)</v>
          </cell>
        </row>
        <row r="4">
          <cell r="B4" t="str">
            <v>Sales</v>
          </cell>
          <cell r="E4">
            <v>5298</v>
          </cell>
          <cell r="F4">
            <v>8491.6779999999999</v>
          </cell>
          <cell r="G4">
            <v>2248.6370000000002</v>
          </cell>
          <cell r="H4">
            <v>630.09100000000001</v>
          </cell>
          <cell r="I4">
            <v>11370.406000000001</v>
          </cell>
          <cell r="L4" t="str">
            <v>Sales</v>
          </cell>
          <cell r="M4">
            <v>77698</v>
          </cell>
          <cell r="N4">
            <v>85098.611999999994</v>
          </cell>
          <cell r="Q4" t="str">
            <v>Roller Lifter Royalty</v>
          </cell>
          <cell r="R4">
            <v>35</v>
          </cell>
          <cell r="Y4" t="str">
            <v>US</v>
          </cell>
          <cell r="Z4" t="str">
            <v>Mfg.</v>
          </cell>
          <cell r="AA4" t="str">
            <v>Dist.</v>
          </cell>
          <cell r="AB4" t="str">
            <v>Int.</v>
          </cell>
          <cell r="AC4" t="str">
            <v>Total</v>
          </cell>
          <cell r="AD4" t="str">
            <v>EMIG</v>
          </cell>
        </row>
        <row r="5">
          <cell r="B5" t="str">
            <v>COGS+Variance</v>
          </cell>
          <cell r="E5">
            <v>4681</v>
          </cell>
          <cell r="F5">
            <v>8243.3680000000004</v>
          </cell>
          <cell r="G5">
            <v>1191.7329999999999</v>
          </cell>
          <cell r="H5">
            <v>465.53</v>
          </cell>
          <cell r="I5">
            <v>9900.6299999999992</v>
          </cell>
          <cell r="L5" t="str">
            <v>COGS+Variance</v>
          </cell>
          <cell r="M5">
            <v>74630</v>
          </cell>
          <cell r="N5">
            <v>78576.356</v>
          </cell>
          <cell r="Q5" t="str">
            <v>EBS</v>
          </cell>
          <cell r="R5">
            <v>777</v>
          </cell>
          <cell r="Y5" t="str">
            <v>Revenue</v>
          </cell>
          <cell r="Z5">
            <v>5298</v>
          </cell>
          <cell r="AA5">
            <v>77698</v>
          </cell>
          <cell r="AB5">
            <v>10680</v>
          </cell>
          <cell r="AC5">
            <v>93676</v>
          </cell>
          <cell r="AD5" t="str">
            <v>Sales</v>
          </cell>
          <cell r="AE5">
            <v>71989</v>
          </cell>
        </row>
        <row r="6">
          <cell r="B6" t="str">
            <v>Gross Profit</v>
          </cell>
          <cell r="E6">
            <v>617</v>
          </cell>
          <cell r="F6">
            <v>248.31</v>
          </cell>
          <cell r="G6">
            <v>1056.904</v>
          </cell>
          <cell r="H6">
            <v>164.56100000000004</v>
          </cell>
          <cell r="I6">
            <v>1469.7760000000001</v>
          </cell>
          <cell r="L6" t="str">
            <v>Gross Profit</v>
          </cell>
          <cell r="M6">
            <v>3068</v>
          </cell>
          <cell r="N6">
            <v>6522.2560000000003</v>
          </cell>
          <cell r="Q6" t="str">
            <v>Profit Split EGR Non-Routine Profit</v>
          </cell>
          <cell r="R6">
            <v>5236</v>
          </cell>
          <cell r="Y6" t="str">
            <v>COGS+Variance</v>
          </cell>
          <cell r="Z6">
            <v>4681</v>
          </cell>
          <cell r="AA6">
            <v>74630</v>
          </cell>
          <cell r="AC6">
            <v>79311</v>
          </cell>
          <cell r="AD6" t="str">
            <v>COGS</v>
          </cell>
          <cell r="AE6">
            <v>47491</v>
          </cell>
        </row>
        <row r="7">
          <cell r="B7" t="str">
            <v>Operating Expense</v>
          </cell>
          <cell r="E7">
            <v>322</v>
          </cell>
          <cell r="F7">
            <v>906.92600000000004</v>
          </cell>
          <cell r="G7">
            <v>753.78800000000001</v>
          </cell>
          <cell r="H7">
            <v>99.180999999999997</v>
          </cell>
          <cell r="I7">
            <v>1759.895</v>
          </cell>
          <cell r="L7" t="str">
            <v>Operating Expense*</v>
          </cell>
          <cell r="M7">
            <v>1933</v>
          </cell>
          <cell r="N7">
            <v>2990.1</v>
          </cell>
          <cell r="Q7" t="str">
            <v>Minimum Required Royalty</v>
          </cell>
          <cell r="R7">
            <v>10300</v>
          </cell>
          <cell r="Y7" t="str">
            <v>Gross Profit</v>
          </cell>
          <cell r="Z7">
            <v>617</v>
          </cell>
          <cell r="AA7">
            <v>3067</v>
          </cell>
          <cell r="AB7">
            <v>10680</v>
          </cell>
          <cell r="AC7">
            <v>14364</v>
          </cell>
          <cell r="AD7" t="str">
            <v>Gross Profit</v>
          </cell>
          <cell r="AE7">
            <v>24498</v>
          </cell>
        </row>
        <row r="8">
          <cell r="B8" t="str">
            <v>Operating Income</v>
          </cell>
          <cell r="E8">
            <v>295</v>
          </cell>
          <cell r="F8">
            <v>-658.61599999999999</v>
          </cell>
          <cell r="G8">
            <v>303.11700000000002</v>
          </cell>
          <cell r="H8">
            <v>65.380000000000038</v>
          </cell>
          <cell r="I8">
            <v>-290.11899999999991</v>
          </cell>
          <cell r="L8" t="str">
            <v>Operating Income</v>
          </cell>
          <cell r="M8">
            <v>1134</v>
          </cell>
          <cell r="N8">
            <v>3532.1959999999999</v>
          </cell>
          <cell r="Q8" t="str">
            <v>Actual Royalty Paid</v>
          </cell>
          <cell r="R8">
            <v>10680</v>
          </cell>
          <cell r="T8">
            <v>9301.2819999999992</v>
          </cell>
          <cell r="Y8" t="str">
            <v>Operating Expenses</v>
          </cell>
          <cell r="Z8">
            <v>322</v>
          </cell>
          <cell r="AA8">
            <v>1933</v>
          </cell>
          <cell r="AB8">
            <v>650</v>
          </cell>
          <cell r="AC8">
            <v>2905</v>
          </cell>
          <cell r="AD8" t="str">
            <v>Operating Expenses</v>
          </cell>
          <cell r="AE8">
            <v>1866</v>
          </cell>
        </row>
        <row r="9">
          <cell r="B9" t="str">
            <v>Operating Income/Total Cost (PLI)</v>
          </cell>
          <cell r="E9">
            <v>5.8999999999999997E-2</v>
          </cell>
          <cell r="F9">
            <v>-7.1999999999999995E-2</v>
          </cell>
          <cell r="G9">
            <v>0.15579999999999999</v>
          </cell>
          <cell r="H9">
            <v>0.1158</v>
          </cell>
          <cell r="I9">
            <v>-2.4899999999999999E-2</v>
          </cell>
          <cell r="L9" t="str">
            <v>PLI</v>
          </cell>
          <cell r="M9">
            <v>1.18</v>
          </cell>
          <cell r="N9">
            <v>1.8966823450720716</v>
          </cell>
          <cell r="Y9" t="str">
            <v>Operating Income</v>
          </cell>
          <cell r="Z9">
            <v>295</v>
          </cell>
          <cell r="AA9">
            <v>1134</v>
          </cell>
          <cell r="AB9">
            <v>10030</v>
          </cell>
          <cell r="AC9">
            <v>11459</v>
          </cell>
          <cell r="AD9" t="str">
            <v>Royalty Expense</v>
          </cell>
          <cell r="AE9">
            <v>10860</v>
          </cell>
        </row>
        <row r="10">
          <cell r="B10" t="str">
            <v>IQR</v>
          </cell>
          <cell r="C10" t="str">
            <v>4.3%-8.8%</v>
          </cell>
          <cell r="L10" t="str">
            <v>IQR</v>
          </cell>
          <cell r="M10" t="str">
            <v>1.11-1.37</v>
          </cell>
          <cell r="AD10" t="str">
            <v>Operating Income</v>
          </cell>
          <cell r="AE10">
            <v>11772</v>
          </cell>
        </row>
        <row r="11">
          <cell r="Y11" t="str">
            <v>Total</v>
          </cell>
          <cell r="AC11">
            <v>11459</v>
          </cell>
          <cell r="AD11" t="str">
            <v>Total</v>
          </cell>
          <cell r="AE11">
            <v>11772</v>
          </cell>
        </row>
        <row r="12">
          <cell r="Y12" t="str">
            <v>Percentage of Profit</v>
          </cell>
          <cell r="AC12">
            <v>0.49</v>
          </cell>
          <cell r="AD12" t="str">
            <v>Percentage of Profit</v>
          </cell>
          <cell r="AE12">
            <v>0.51</v>
          </cell>
        </row>
        <row r="13">
          <cell r="L13" t="str">
            <v>Relative Sales Volume</v>
          </cell>
        </row>
        <row r="14">
          <cell r="L14" t="str">
            <v>ERG Value</v>
          </cell>
          <cell r="M14">
            <v>76100</v>
          </cell>
          <cell r="N14">
            <v>54837</v>
          </cell>
          <cell r="Y14" t="str">
            <v>2007 (US Dollars in Thousands)</v>
          </cell>
        </row>
        <row r="15">
          <cell r="L15" t="str">
            <v>Roller</v>
          </cell>
          <cell r="M15">
            <v>1200</v>
          </cell>
          <cell r="N15">
            <v>20117</v>
          </cell>
          <cell r="Y15" t="str">
            <v>US</v>
          </cell>
          <cell r="Z15" t="str">
            <v>Mfg.</v>
          </cell>
          <cell r="AA15" t="str">
            <v>Dist.</v>
          </cell>
          <cell r="AB15" t="str">
            <v>Int.</v>
          </cell>
          <cell r="AC15" t="str">
            <v>Total</v>
          </cell>
          <cell r="AD15" t="str">
            <v>EMIG</v>
          </cell>
        </row>
        <row r="16">
          <cell r="L16" t="str">
            <v>Total</v>
          </cell>
          <cell r="M16">
            <v>77300</v>
          </cell>
          <cell r="N16">
            <v>74954</v>
          </cell>
          <cell r="Y16" t="str">
            <v>Revenue</v>
          </cell>
          <cell r="Z16">
            <v>11370.406000000001</v>
          </cell>
          <cell r="AA16">
            <v>85098.611999999994</v>
          </cell>
          <cell r="AB16">
            <v>9301.2819999999992</v>
          </cell>
          <cell r="AC16">
            <v>105770.29999999999</v>
          </cell>
          <cell r="AD16" t="str">
            <v>Sales</v>
          </cell>
          <cell r="AE16">
            <v>82679.277000000002</v>
          </cell>
        </row>
        <row r="17">
          <cell r="L17" t="str">
            <v>* includes  Other income/expense</v>
          </cell>
          <cell r="Y17" t="str">
            <v>COGS+Variance</v>
          </cell>
          <cell r="Z17">
            <v>9900.6299999999992</v>
          </cell>
          <cell r="AA17">
            <v>78576</v>
          </cell>
          <cell r="AC17">
            <v>88476.63</v>
          </cell>
          <cell r="AD17" t="str">
            <v>COGS</v>
          </cell>
          <cell r="AE17">
            <v>60947.525000000001</v>
          </cell>
        </row>
        <row r="18">
          <cell r="Y18" t="str">
            <v>Gross Profit</v>
          </cell>
          <cell r="Z18">
            <v>1469.7760000000017</v>
          </cell>
          <cell r="AA18">
            <v>6523</v>
          </cell>
          <cell r="AB18">
            <v>9301.2819999999992</v>
          </cell>
          <cell r="AC18">
            <v>17294.058000000001</v>
          </cell>
          <cell r="AD18" t="str">
            <v>Gross Profit</v>
          </cell>
          <cell r="AE18">
            <v>21731.752</v>
          </cell>
        </row>
        <row r="19">
          <cell r="Y19" t="str">
            <v>Operating Expenses</v>
          </cell>
          <cell r="Z19">
            <v>1759.895</v>
          </cell>
          <cell r="AA19">
            <v>2990.06</v>
          </cell>
          <cell r="AB19">
            <v>1394.5450000000001</v>
          </cell>
          <cell r="AC19">
            <v>6144.5</v>
          </cell>
          <cell r="AD19" t="str">
            <v>Operating Expenses</v>
          </cell>
          <cell r="AE19">
            <v>3615.1959999999999</v>
          </cell>
        </row>
        <row r="20">
          <cell r="Y20" t="str">
            <v>Operating Income</v>
          </cell>
          <cell r="Z20">
            <v>-290.11899999999832</v>
          </cell>
          <cell r="AA20">
            <v>3533</v>
          </cell>
          <cell r="AB20">
            <v>7906.7370000000001</v>
          </cell>
          <cell r="AC20">
            <v>11149.618000000002</v>
          </cell>
          <cell r="AD20" t="str">
            <v>Royalty Expense</v>
          </cell>
          <cell r="AE20">
            <v>9301.2819999999992</v>
          </cell>
        </row>
        <row r="21">
          <cell r="AD21" t="str">
            <v>Operating Income</v>
          </cell>
          <cell r="AE21">
            <v>8815.2739999999994</v>
          </cell>
        </row>
        <row r="22">
          <cell r="Y22" t="str">
            <v>Total</v>
          </cell>
          <cell r="Z22">
            <v>-290.11899999999832</v>
          </cell>
          <cell r="AA22">
            <v>3533</v>
          </cell>
          <cell r="AB22">
            <v>7906.7370000000001</v>
          </cell>
          <cell r="AC22">
            <v>11149.618000000002</v>
          </cell>
          <cell r="AD22" t="str">
            <v>Total</v>
          </cell>
          <cell r="AE22">
            <v>8815.2739999999994</v>
          </cell>
        </row>
        <row r="23">
          <cell r="Y23" t="str">
            <v>Percentage of Profit</v>
          </cell>
          <cell r="AC23">
            <v>0.56000000000000005</v>
          </cell>
          <cell r="AD23" t="str">
            <v>Percentage of Profit</v>
          </cell>
          <cell r="AE23">
            <v>0.44</v>
          </cell>
        </row>
      </sheetData>
      <sheetData sheetId="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oix"/>
      <sheetName val="Divers"/>
      <sheetName val="Cores_RP1"/>
      <sheetName val="#REF"/>
      <sheetName val="Cu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 Volumes"/>
      <sheetName val="Mo Sales Results"/>
      <sheetName val="Volume_Managt chart"/>
      <sheetName val="WB Freight and Rebates"/>
      <sheetName val="Unit Freight and Distances USWB"/>
      <sheetName val="Chart US freight"/>
      <sheetName val="Chart US freight WhiteBook"/>
      <sheetName val="WB Revenues"/>
      <sheetName val="WB Prices"/>
      <sheetName val="ChartWBrevenues"/>
      <sheetName val="ChartMillNetWhiteBook"/>
      <sheetName val="ChartWBpriceEvol"/>
      <sheetName val="JC Volumes"/>
      <sheetName val="JC Freight &amp; Rebates"/>
      <sheetName val="JC Revenues"/>
      <sheetName val="JC Prices"/>
      <sheetName val="ChartJCsales"/>
      <sheetName val="Other Revenues"/>
      <sheetName val="Plug"/>
      <sheetName val="Total revenues"/>
      <sheetName val="WBvariablecosts(COGS)"/>
      <sheetName val="JCvariablecosts(COGS)"/>
      <sheetName val="OtherVariablecosts"/>
      <sheetName val="CONTROL1"/>
      <sheetName val="WB + JC Production"/>
      <sheetName val="Mo Results Production"/>
      <sheetName val="BC"/>
      <sheetName val="Time"/>
      <sheetName val="Line_Speed"/>
      <sheetName val="graph-perf"/>
      <sheetName val="Paper"/>
      <sheetName val="Gypsum"/>
      <sheetName val="Gypsum_Technical"/>
      <sheetName val="graph_gypsum_tech"/>
      <sheetName val="Thermal_Energy"/>
      <sheetName val="Electricity"/>
      <sheetName val="WB ProductionVariablecosts"/>
      <sheetName val="Inventory change VC"/>
      <sheetName val="JC ProductionVariablecosts "/>
      <sheetName val="Total_Fixed_Costs"/>
      <sheetName val="Inventory change FC"/>
      <sheetName val="PFC-Labor&amp;maint"/>
      <sheetName val="graph_PFC"/>
      <sheetName val="Rest of P&amp;L"/>
      <sheetName val="Chart SGA"/>
      <sheetName val="Depreciation"/>
      <sheetName val="Income Stat datachart"/>
      <sheetName val="ChartIncome Statement"/>
      <sheetName val="Manufacturing datachart"/>
      <sheetName val="ChartWBplantscosts"/>
      <sheetName val="Chartwilcosts"/>
      <sheetName val="Chartbuccosts"/>
      <sheetName val="Chartnewcosts"/>
      <sheetName val="Chartsilcosts"/>
      <sheetName val="Chartpalcosts"/>
      <sheetName val="Chartcbrcosts"/>
      <sheetName val="Chartcostscomparison"/>
      <sheetName val="Chartchambcosts"/>
      <sheetName val="CONTROL2"/>
      <sheetName val="graph_VC_usage"/>
      <sheetName val="graph_VC_prices"/>
      <sheetName val="Headcount"/>
      <sheetName val="Chartheadcount"/>
      <sheetName val="Market"/>
      <sheetName val="ChartMarketShare"/>
      <sheetName val="Inventory"/>
      <sheetName val="Inventory_amount"/>
      <sheetName val="Seven_Hills chart"/>
      <sheetName val="Seven Hills"/>
      <sheetName val="Performance Plan"/>
      <sheetName val="RECOMMENDATIONS"/>
      <sheetName val="PARAMETRE"/>
      <sheetName val="Choix"/>
      <sheetName val="Di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0">
          <cell r="B110">
            <v>36951</v>
          </cell>
        </row>
        <row r="111">
          <cell r="B111">
            <v>36982</v>
          </cell>
        </row>
        <row r="112">
          <cell r="B112">
            <v>37013</v>
          </cell>
        </row>
        <row r="113">
          <cell r="B113">
            <v>37044</v>
          </cell>
        </row>
        <row r="114">
          <cell r="B114">
            <v>37075</v>
          </cell>
        </row>
        <row r="115">
          <cell r="B115">
            <v>37106</v>
          </cell>
        </row>
        <row r="116">
          <cell r="B116">
            <v>37137</v>
          </cell>
        </row>
        <row r="117">
          <cell r="B117">
            <v>37168</v>
          </cell>
        </row>
        <row r="118">
          <cell r="B118">
            <v>37199</v>
          </cell>
        </row>
        <row r="119">
          <cell r="B119">
            <v>37230</v>
          </cell>
        </row>
        <row r="120">
          <cell r="B120">
            <v>37261</v>
          </cell>
        </row>
        <row r="121">
          <cell r="B121">
            <v>37292</v>
          </cell>
        </row>
        <row r="122">
          <cell r="B122">
            <v>37323</v>
          </cell>
        </row>
        <row r="126">
          <cell r="B126">
            <v>36951</v>
          </cell>
        </row>
        <row r="127">
          <cell r="B127">
            <v>36982</v>
          </cell>
        </row>
        <row r="128">
          <cell r="B128">
            <v>37013</v>
          </cell>
        </row>
        <row r="129">
          <cell r="B129">
            <v>37044</v>
          </cell>
        </row>
        <row r="130">
          <cell r="B130">
            <v>37075</v>
          </cell>
        </row>
        <row r="131">
          <cell r="B131">
            <v>37106</v>
          </cell>
        </row>
        <row r="132">
          <cell r="B132">
            <v>37137</v>
          </cell>
        </row>
        <row r="133">
          <cell r="B133">
            <v>37168</v>
          </cell>
        </row>
        <row r="134">
          <cell r="B134">
            <v>37199</v>
          </cell>
        </row>
        <row r="135">
          <cell r="B135">
            <v>37230</v>
          </cell>
        </row>
        <row r="136">
          <cell r="B136">
            <v>37261</v>
          </cell>
        </row>
        <row r="137">
          <cell r="B137">
            <v>37292</v>
          </cell>
        </row>
        <row r="138">
          <cell r="B138">
            <v>37323</v>
          </cell>
        </row>
        <row r="142">
          <cell r="B142">
            <v>36951</v>
          </cell>
        </row>
        <row r="143">
          <cell r="B143">
            <v>36982</v>
          </cell>
        </row>
        <row r="144">
          <cell r="B144">
            <v>37013</v>
          </cell>
        </row>
        <row r="145">
          <cell r="B145">
            <v>37044</v>
          </cell>
        </row>
        <row r="146">
          <cell r="B146">
            <v>37075</v>
          </cell>
        </row>
        <row r="147">
          <cell r="B147">
            <v>37106</v>
          </cell>
        </row>
        <row r="148">
          <cell r="B148">
            <v>37137</v>
          </cell>
        </row>
        <row r="149">
          <cell r="B149">
            <v>37168</v>
          </cell>
        </row>
        <row r="150">
          <cell r="B150">
            <v>37199</v>
          </cell>
        </row>
        <row r="151">
          <cell r="B151">
            <v>37230</v>
          </cell>
        </row>
        <row r="152">
          <cell r="B152">
            <v>37261</v>
          </cell>
        </row>
        <row r="153">
          <cell r="B153">
            <v>37292</v>
          </cell>
        </row>
        <row r="154">
          <cell r="B154">
            <v>37323</v>
          </cell>
        </row>
      </sheetData>
      <sheetData sheetId="5" refreshError="1"/>
      <sheetData sheetId="6" refreshError="1"/>
      <sheetData sheetId="7" refreshError="1">
        <row r="362">
          <cell r="C362">
            <v>36951</v>
          </cell>
        </row>
        <row r="363">
          <cell r="C363">
            <v>36982</v>
          </cell>
        </row>
        <row r="364">
          <cell r="C364">
            <v>37013</v>
          </cell>
        </row>
        <row r="365">
          <cell r="C365">
            <v>37044</v>
          </cell>
        </row>
        <row r="366">
          <cell r="C366">
            <v>37075</v>
          </cell>
        </row>
        <row r="367">
          <cell r="C367">
            <v>37106</v>
          </cell>
        </row>
        <row r="368">
          <cell r="C368">
            <v>37137</v>
          </cell>
        </row>
        <row r="369">
          <cell r="C369">
            <v>37168</v>
          </cell>
        </row>
        <row r="370">
          <cell r="C370">
            <v>37199</v>
          </cell>
        </row>
        <row r="371">
          <cell r="C371">
            <v>37230</v>
          </cell>
        </row>
        <row r="372">
          <cell r="C372">
            <v>37261</v>
          </cell>
        </row>
        <row r="373">
          <cell r="C373">
            <v>37292</v>
          </cell>
        </row>
        <row r="374">
          <cell r="C374">
            <v>37323</v>
          </cell>
        </row>
      </sheetData>
      <sheetData sheetId="8" refreshError="1">
        <row r="367">
          <cell r="C367">
            <v>36951</v>
          </cell>
        </row>
        <row r="368">
          <cell r="C368">
            <v>36982</v>
          </cell>
        </row>
        <row r="369">
          <cell r="C369">
            <v>37013</v>
          </cell>
        </row>
        <row r="370">
          <cell r="C370">
            <v>37044</v>
          </cell>
        </row>
        <row r="371">
          <cell r="C371">
            <v>37075</v>
          </cell>
        </row>
        <row r="372">
          <cell r="C372">
            <v>37106</v>
          </cell>
        </row>
        <row r="373">
          <cell r="C373">
            <v>37137</v>
          </cell>
        </row>
        <row r="374">
          <cell r="C374">
            <v>37168</v>
          </cell>
        </row>
        <row r="375">
          <cell r="C375">
            <v>37199</v>
          </cell>
        </row>
        <row r="376">
          <cell r="C376">
            <v>37230</v>
          </cell>
        </row>
        <row r="377">
          <cell r="C377">
            <v>37261</v>
          </cell>
        </row>
        <row r="378">
          <cell r="C378">
            <v>37292</v>
          </cell>
        </row>
        <row r="379">
          <cell r="C379">
            <v>37323</v>
          </cell>
        </row>
        <row r="383">
          <cell r="C383">
            <v>36951</v>
          </cell>
        </row>
        <row r="384">
          <cell r="C384">
            <v>36982</v>
          </cell>
        </row>
        <row r="385">
          <cell r="C385">
            <v>37013</v>
          </cell>
        </row>
        <row r="386">
          <cell r="C386">
            <v>37044</v>
          </cell>
        </row>
        <row r="387">
          <cell r="C387">
            <v>37075</v>
          </cell>
        </row>
        <row r="388">
          <cell r="C388">
            <v>37106</v>
          </cell>
        </row>
        <row r="389">
          <cell r="C389">
            <v>37137</v>
          </cell>
        </row>
        <row r="390">
          <cell r="C390">
            <v>37168</v>
          </cell>
        </row>
        <row r="391">
          <cell r="C391">
            <v>37199</v>
          </cell>
        </row>
        <row r="392">
          <cell r="C392">
            <v>37230</v>
          </cell>
        </row>
        <row r="393">
          <cell r="C393">
            <v>37261</v>
          </cell>
        </row>
        <row r="394">
          <cell r="C394">
            <v>37292</v>
          </cell>
        </row>
        <row r="395">
          <cell r="C395">
            <v>37323</v>
          </cell>
        </row>
        <row r="400">
          <cell r="C400" t="str">
            <v>Month</v>
          </cell>
        </row>
        <row r="401">
          <cell r="C401" t="str">
            <v>Budget02</v>
          </cell>
        </row>
        <row r="402">
          <cell r="C402">
            <v>90.152026733790464</v>
          </cell>
        </row>
        <row r="403">
          <cell r="C403">
            <v>88.331498880495516</v>
          </cell>
        </row>
        <row r="404">
          <cell r="C404">
            <v>84.304831982371923</v>
          </cell>
        </row>
        <row r="405">
          <cell r="C405">
            <v>82.678810864651567</v>
          </cell>
        </row>
        <row r="406">
          <cell r="C406">
            <v>81.720170241487921</v>
          </cell>
        </row>
        <row r="407">
          <cell r="C407">
            <v>82.968753869649561</v>
          </cell>
        </row>
        <row r="408">
          <cell r="C408">
            <v>84.412536633626402</v>
          </cell>
        </row>
        <row r="409">
          <cell r="C409">
            <v>86.041628778234454</v>
          </cell>
        </row>
        <row r="410">
          <cell r="C410">
            <v>88.728979724118375</v>
          </cell>
        </row>
        <row r="411">
          <cell r="C411">
            <v>90.39289343853360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11">
          <cell r="C111">
            <v>36951</v>
          </cell>
        </row>
        <row r="112">
          <cell r="C112">
            <v>36982</v>
          </cell>
        </row>
        <row r="113">
          <cell r="C113">
            <v>37013</v>
          </cell>
        </row>
        <row r="114">
          <cell r="C114">
            <v>37044</v>
          </cell>
        </row>
        <row r="115">
          <cell r="C115">
            <v>37075</v>
          </cell>
        </row>
        <row r="116">
          <cell r="C116">
            <v>37106</v>
          </cell>
        </row>
        <row r="117">
          <cell r="C117">
            <v>37137</v>
          </cell>
        </row>
        <row r="118">
          <cell r="C118">
            <v>37168</v>
          </cell>
        </row>
        <row r="119">
          <cell r="C119">
            <v>37199</v>
          </cell>
        </row>
        <row r="120">
          <cell r="C120">
            <v>37230</v>
          </cell>
        </row>
        <row r="121">
          <cell r="C121">
            <v>37261</v>
          </cell>
        </row>
        <row r="122">
          <cell r="C122">
            <v>37292</v>
          </cell>
        </row>
        <row r="123">
          <cell r="C123">
            <v>3732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9">
          <cell r="I9" t="str">
            <v>Actual02</v>
          </cell>
          <cell r="K9" t="str">
            <v>Actual01</v>
          </cell>
        </row>
        <row r="10">
          <cell r="I10">
            <v>28747.98</v>
          </cell>
          <cell r="K10">
            <v>27686</v>
          </cell>
        </row>
        <row r="11">
          <cell r="I11">
            <v>25678.84</v>
          </cell>
          <cell r="K11">
            <v>26209</v>
          </cell>
        </row>
        <row r="12">
          <cell r="I12">
            <v>28467.8</v>
          </cell>
          <cell r="K12">
            <v>28867.82</v>
          </cell>
        </row>
        <row r="13">
          <cell r="K13">
            <v>22676.49</v>
          </cell>
        </row>
        <row r="14">
          <cell r="K14">
            <v>27973.89</v>
          </cell>
        </row>
        <row r="15">
          <cell r="K15">
            <v>28559</v>
          </cell>
        </row>
        <row r="16">
          <cell r="K16">
            <v>27468.98</v>
          </cell>
        </row>
        <row r="17">
          <cell r="K17">
            <v>29752.18</v>
          </cell>
        </row>
        <row r="18">
          <cell r="K18">
            <v>26862.19</v>
          </cell>
        </row>
        <row r="19">
          <cell r="K19">
            <v>30279.13</v>
          </cell>
        </row>
        <row r="20">
          <cell r="K20">
            <v>29082.69</v>
          </cell>
        </row>
        <row r="21">
          <cell r="K21">
            <v>20955.8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232">
          <cell r="C232">
            <v>36951</v>
          </cell>
        </row>
        <row r="233">
          <cell r="C233">
            <v>36982</v>
          </cell>
        </row>
        <row r="234">
          <cell r="C234">
            <v>37013</v>
          </cell>
        </row>
        <row r="235">
          <cell r="C235">
            <v>37044</v>
          </cell>
        </row>
        <row r="236">
          <cell r="C236">
            <v>37075</v>
          </cell>
        </row>
        <row r="237">
          <cell r="C237">
            <v>37106</v>
          </cell>
        </row>
        <row r="238">
          <cell r="C238">
            <v>37137</v>
          </cell>
        </row>
        <row r="239">
          <cell r="C239">
            <v>37168</v>
          </cell>
        </row>
        <row r="240">
          <cell r="C240">
            <v>37199</v>
          </cell>
        </row>
        <row r="241">
          <cell r="C241">
            <v>37230</v>
          </cell>
        </row>
        <row r="242">
          <cell r="C242">
            <v>37261</v>
          </cell>
        </row>
        <row r="243">
          <cell r="C243">
            <v>37292</v>
          </cell>
        </row>
        <row r="244">
          <cell r="C244">
            <v>37323</v>
          </cell>
        </row>
      </sheetData>
      <sheetData sheetId="44" refreshError="1"/>
      <sheetData sheetId="45" refreshError="1"/>
      <sheetData sheetId="46" refreshError="1">
        <row r="4">
          <cell r="B4">
            <v>36951</v>
          </cell>
        </row>
        <row r="5">
          <cell r="B5">
            <v>36982</v>
          </cell>
        </row>
        <row r="6">
          <cell r="B6">
            <v>37013</v>
          </cell>
        </row>
        <row r="7">
          <cell r="B7">
            <v>37044</v>
          </cell>
        </row>
        <row r="8">
          <cell r="B8">
            <v>37075</v>
          </cell>
        </row>
        <row r="9">
          <cell r="B9">
            <v>37106</v>
          </cell>
        </row>
        <row r="10">
          <cell r="B10">
            <v>37137</v>
          </cell>
        </row>
        <row r="11">
          <cell r="B11">
            <v>37168</v>
          </cell>
        </row>
        <row r="12">
          <cell r="B12">
            <v>37199</v>
          </cell>
        </row>
        <row r="13">
          <cell r="B13">
            <v>37230</v>
          </cell>
        </row>
        <row r="14">
          <cell r="B14">
            <v>37261</v>
          </cell>
        </row>
        <row r="15">
          <cell r="B15">
            <v>37292</v>
          </cell>
        </row>
        <row r="16">
          <cell r="B16">
            <v>37323</v>
          </cell>
        </row>
        <row r="17">
          <cell r="B17">
            <v>37323</v>
          </cell>
        </row>
        <row r="19">
          <cell r="B19" t="str">
            <v>Monthly IS</v>
          </cell>
        </row>
        <row r="20">
          <cell r="B20">
            <v>36951</v>
          </cell>
        </row>
        <row r="21">
          <cell r="B21">
            <v>36982</v>
          </cell>
        </row>
        <row r="22">
          <cell r="B22">
            <v>37013</v>
          </cell>
        </row>
        <row r="23">
          <cell r="B23">
            <v>37044</v>
          </cell>
        </row>
        <row r="24">
          <cell r="B24">
            <v>37075</v>
          </cell>
        </row>
        <row r="25">
          <cell r="B25">
            <v>37106</v>
          </cell>
        </row>
        <row r="26">
          <cell r="B26">
            <v>37137</v>
          </cell>
        </row>
        <row r="27">
          <cell r="B27">
            <v>37168</v>
          </cell>
        </row>
        <row r="28">
          <cell r="B28">
            <v>37199</v>
          </cell>
        </row>
        <row r="29">
          <cell r="B29">
            <v>37230</v>
          </cell>
        </row>
        <row r="30">
          <cell r="B30">
            <v>37261</v>
          </cell>
        </row>
        <row r="31">
          <cell r="B31">
            <v>37292</v>
          </cell>
        </row>
        <row r="32">
          <cell r="B32">
            <v>37323</v>
          </cell>
        </row>
      </sheetData>
      <sheetData sheetId="47" refreshError="1"/>
      <sheetData sheetId="48" refreshError="1">
        <row r="3">
          <cell r="B3" t="str">
            <v>WILMINGTON</v>
          </cell>
        </row>
        <row r="4">
          <cell r="B4" t="str">
            <v>Aver-01</v>
          </cell>
        </row>
        <row r="5">
          <cell r="B5">
            <v>36951</v>
          </cell>
        </row>
        <row r="6">
          <cell r="B6">
            <v>36982</v>
          </cell>
        </row>
        <row r="7">
          <cell r="B7">
            <v>37013</v>
          </cell>
        </row>
        <row r="8">
          <cell r="B8">
            <v>37044</v>
          </cell>
        </row>
        <row r="9">
          <cell r="B9">
            <v>37075</v>
          </cell>
        </row>
        <row r="10">
          <cell r="B10">
            <v>37106</v>
          </cell>
        </row>
        <row r="11">
          <cell r="B11">
            <v>37137</v>
          </cell>
        </row>
        <row r="12">
          <cell r="B12">
            <v>37168</v>
          </cell>
        </row>
        <row r="13">
          <cell r="B13">
            <v>37199</v>
          </cell>
        </row>
        <row r="14">
          <cell r="B14">
            <v>37230</v>
          </cell>
        </row>
        <row r="15">
          <cell r="B15">
            <v>37261</v>
          </cell>
        </row>
        <row r="16">
          <cell r="B16">
            <v>37292</v>
          </cell>
        </row>
        <row r="17">
          <cell r="B17">
            <v>37323</v>
          </cell>
        </row>
        <row r="20">
          <cell r="B20" t="str">
            <v>Buchanan</v>
          </cell>
        </row>
        <row r="21">
          <cell r="B21" t="str">
            <v>Aver-01</v>
          </cell>
        </row>
        <row r="22">
          <cell r="B22">
            <v>36951</v>
          </cell>
        </row>
        <row r="23">
          <cell r="B23">
            <v>36982</v>
          </cell>
        </row>
        <row r="24">
          <cell r="B24">
            <v>37013</v>
          </cell>
        </row>
        <row r="25">
          <cell r="B25">
            <v>37044</v>
          </cell>
        </row>
        <row r="26">
          <cell r="B26">
            <v>37075</v>
          </cell>
        </row>
        <row r="27">
          <cell r="B27">
            <v>37106</v>
          </cell>
        </row>
        <row r="28">
          <cell r="B28">
            <v>37137</v>
          </cell>
        </row>
        <row r="29">
          <cell r="B29">
            <v>37168</v>
          </cell>
        </row>
        <row r="30">
          <cell r="B30">
            <v>37199</v>
          </cell>
        </row>
        <row r="31">
          <cell r="B31">
            <v>37230</v>
          </cell>
        </row>
        <row r="32">
          <cell r="B32">
            <v>37261</v>
          </cell>
        </row>
        <row r="33">
          <cell r="B33">
            <v>37292</v>
          </cell>
        </row>
        <row r="34">
          <cell r="B34">
            <v>37323</v>
          </cell>
        </row>
        <row r="37">
          <cell r="B37" t="str">
            <v>Newark</v>
          </cell>
        </row>
        <row r="38">
          <cell r="B38" t="str">
            <v>Aver-01</v>
          </cell>
        </row>
        <row r="39">
          <cell r="B39">
            <v>36951</v>
          </cell>
        </row>
        <row r="40">
          <cell r="B40">
            <v>36982</v>
          </cell>
        </row>
        <row r="41">
          <cell r="B41">
            <v>37013</v>
          </cell>
        </row>
        <row r="42">
          <cell r="B42">
            <v>37044</v>
          </cell>
        </row>
        <row r="43">
          <cell r="B43">
            <v>37075</v>
          </cell>
        </row>
        <row r="44">
          <cell r="B44">
            <v>37106</v>
          </cell>
        </row>
        <row r="45">
          <cell r="B45">
            <v>37137</v>
          </cell>
        </row>
        <row r="46">
          <cell r="B46">
            <v>37168</v>
          </cell>
        </row>
        <row r="47">
          <cell r="B47">
            <v>37199</v>
          </cell>
        </row>
        <row r="48">
          <cell r="B48">
            <v>37230</v>
          </cell>
        </row>
        <row r="49">
          <cell r="B49">
            <v>37261</v>
          </cell>
        </row>
        <row r="50">
          <cell r="B50">
            <v>37292</v>
          </cell>
        </row>
        <row r="51">
          <cell r="B51">
            <v>37323</v>
          </cell>
        </row>
        <row r="54">
          <cell r="B54" t="str">
            <v>Silver Grove</v>
          </cell>
        </row>
        <row r="55">
          <cell r="B55" t="str">
            <v>Aver-01</v>
          </cell>
        </row>
        <row r="56">
          <cell r="B56">
            <v>36951</v>
          </cell>
        </row>
        <row r="57">
          <cell r="B57">
            <v>36982</v>
          </cell>
        </row>
        <row r="58">
          <cell r="B58">
            <v>37013</v>
          </cell>
        </row>
        <row r="59">
          <cell r="B59">
            <v>37044</v>
          </cell>
        </row>
        <row r="60">
          <cell r="B60">
            <v>37075</v>
          </cell>
        </row>
        <row r="61">
          <cell r="B61">
            <v>37106</v>
          </cell>
        </row>
        <row r="62">
          <cell r="B62">
            <v>37137</v>
          </cell>
        </row>
        <row r="63">
          <cell r="B63">
            <v>37168</v>
          </cell>
        </row>
        <row r="64">
          <cell r="B64">
            <v>37199</v>
          </cell>
        </row>
        <row r="65">
          <cell r="B65">
            <v>37230</v>
          </cell>
        </row>
        <row r="66">
          <cell r="B66">
            <v>37261</v>
          </cell>
        </row>
        <row r="67">
          <cell r="B67">
            <v>37292</v>
          </cell>
        </row>
        <row r="68">
          <cell r="B68">
            <v>37323</v>
          </cell>
        </row>
        <row r="71">
          <cell r="B71" t="str">
            <v>Palatka</v>
          </cell>
        </row>
        <row r="72">
          <cell r="B72" t="str">
            <v>Aver-01</v>
          </cell>
        </row>
        <row r="73">
          <cell r="B73">
            <v>36951</v>
          </cell>
        </row>
        <row r="74">
          <cell r="B74">
            <v>36982</v>
          </cell>
        </row>
        <row r="75">
          <cell r="B75">
            <v>37013</v>
          </cell>
        </row>
        <row r="76">
          <cell r="B76">
            <v>37044</v>
          </cell>
        </row>
        <row r="77">
          <cell r="B77">
            <v>37075</v>
          </cell>
        </row>
        <row r="78">
          <cell r="B78">
            <v>37106</v>
          </cell>
        </row>
        <row r="79">
          <cell r="B79">
            <v>37137</v>
          </cell>
        </row>
        <row r="80">
          <cell r="B80">
            <v>37168</v>
          </cell>
        </row>
        <row r="81">
          <cell r="B81">
            <v>37199</v>
          </cell>
        </row>
        <row r="82">
          <cell r="B82">
            <v>37230</v>
          </cell>
        </row>
        <row r="83">
          <cell r="B83">
            <v>37261</v>
          </cell>
        </row>
        <row r="84">
          <cell r="B84">
            <v>37292</v>
          </cell>
        </row>
        <row r="85">
          <cell r="B85">
            <v>37323</v>
          </cell>
        </row>
        <row r="88">
          <cell r="B88" t="str">
            <v>Corner brook</v>
          </cell>
        </row>
        <row r="89">
          <cell r="B89" t="str">
            <v>Aver-01</v>
          </cell>
        </row>
        <row r="90">
          <cell r="B90">
            <v>36951</v>
          </cell>
        </row>
        <row r="91">
          <cell r="B91">
            <v>36982</v>
          </cell>
        </row>
        <row r="92">
          <cell r="B92">
            <v>37013</v>
          </cell>
        </row>
        <row r="93">
          <cell r="B93">
            <v>37044</v>
          </cell>
        </row>
        <row r="94">
          <cell r="B94">
            <v>37075</v>
          </cell>
        </row>
        <row r="95">
          <cell r="B95">
            <v>37106</v>
          </cell>
        </row>
        <row r="96">
          <cell r="B96">
            <v>37137</v>
          </cell>
        </row>
        <row r="97">
          <cell r="B97">
            <v>37168</v>
          </cell>
        </row>
        <row r="98">
          <cell r="B98">
            <v>37199</v>
          </cell>
        </row>
        <row r="99">
          <cell r="B99">
            <v>37230</v>
          </cell>
        </row>
        <row r="100">
          <cell r="B100">
            <v>37261</v>
          </cell>
        </row>
        <row r="101">
          <cell r="B101">
            <v>37292</v>
          </cell>
        </row>
        <row r="102">
          <cell r="B102">
            <v>37323</v>
          </cell>
        </row>
        <row r="105">
          <cell r="B105" t="str">
            <v>Total NA</v>
          </cell>
        </row>
        <row r="106">
          <cell r="B106" t="str">
            <v>Aver-01</v>
          </cell>
        </row>
        <row r="107">
          <cell r="B107">
            <v>36951</v>
          </cell>
        </row>
        <row r="108">
          <cell r="B108">
            <v>36982</v>
          </cell>
        </row>
        <row r="109">
          <cell r="B109">
            <v>37013</v>
          </cell>
        </row>
        <row r="110">
          <cell r="B110">
            <v>37044</v>
          </cell>
        </row>
        <row r="111">
          <cell r="B111">
            <v>37075</v>
          </cell>
        </row>
        <row r="112">
          <cell r="B112">
            <v>37106</v>
          </cell>
        </row>
        <row r="113">
          <cell r="B113">
            <v>37137</v>
          </cell>
        </row>
        <row r="114">
          <cell r="B114">
            <v>37168</v>
          </cell>
        </row>
        <row r="115">
          <cell r="B115">
            <v>37199</v>
          </cell>
        </row>
        <row r="116">
          <cell r="B116">
            <v>37230</v>
          </cell>
        </row>
        <row r="117">
          <cell r="B117">
            <v>37261</v>
          </cell>
        </row>
        <row r="118">
          <cell r="B118">
            <v>37292</v>
          </cell>
        </row>
        <row r="119">
          <cell r="B119">
            <v>37323</v>
          </cell>
        </row>
        <row r="123">
          <cell r="B123" t="str">
            <v>Wilmington</v>
          </cell>
        </row>
        <row r="124">
          <cell r="B124" t="str">
            <v>Buchanan</v>
          </cell>
        </row>
        <row r="125">
          <cell r="B125" t="str">
            <v>Newark</v>
          </cell>
        </row>
        <row r="126">
          <cell r="B126" t="str">
            <v>Silver grove</v>
          </cell>
        </row>
        <row r="127">
          <cell r="B127" t="str">
            <v>Palatka</v>
          </cell>
        </row>
        <row r="128">
          <cell r="B128" t="str">
            <v>Corner brook</v>
          </cell>
        </row>
        <row r="131">
          <cell r="B131" t="str">
            <v>Chambly</v>
          </cell>
        </row>
        <row r="132">
          <cell r="B132" t="str">
            <v>Aver-01</v>
          </cell>
        </row>
        <row r="133">
          <cell r="B133">
            <v>36951</v>
          </cell>
        </row>
        <row r="134">
          <cell r="B134">
            <v>36982</v>
          </cell>
        </row>
        <row r="135">
          <cell r="B135">
            <v>37013</v>
          </cell>
        </row>
        <row r="136">
          <cell r="B136">
            <v>37044</v>
          </cell>
        </row>
        <row r="137">
          <cell r="B137">
            <v>37075</v>
          </cell>
        </row>
        <row r="138">
          <cell r="B138">
            <v>37106</v>
          </cell>
        </row>
        <row r="139">
          <cell r="B139">
            <v>37137</v>
          </cell>
        </row>
        <row r="140">
          <cell r="B140">
            <v>37168</v>
          </cell>
        </row>
        <row r="141">
          <cell r="B141">
            <v>37199</v>
          </cell>
        </row>
        <row r="142">
          <cell r="B142">
            <v>37230</v>
          </cell>
        </row>
        <row r="143">
          <cell r="B143">
            <v>37261</v>
          </cell>
        </row>
        <row r="144">
          <cell r="B144">
            <v>37292</v>
          </cell>
        </row>
        <row r="145">
          <cell r="B145">
            <v>3732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178">
          <cell r="D178">
            <v>36951</v>
          </cell>
        </row>
        <row r="179">
          <cell r="D179">
            <v>36982</v>
          </cell>
        </row>
        <row r="180">
          <cell r="D180">
            <v>37013</v>
          </cell>
        </row>
        <row r="181">
          <cell r="D181">
            <v>37044</v>
          </cell>
        </row>
        <row r="182">
          <cell r="D182">
            <v>37075</v>
          </cell>
        </row>
        <row r="183">
          <cell r="D183">
            <v>37106</v>
          </cell>
        </row>
        <row r="184">
          <cell r="D184">
            <v>37137</v>
          </cell>
        </row>
        <row r="185">
          <cell r="D185">
            <v>37168</v>
          </cell>
        </row>
        <row r="186">
          <cell r="D186">
            <v>37199</v>
          </cell>
        </row>
        <row r="187">
          <cell r="D187">
            <v>37230</v>
          </cell>
        </row>
        <row r="188">
          <cell r="D188">
            <v>37261</v>
          </cell>
        </row>
        <row r="189">
          <cell r="D189">
            <v>37292</v>
          </cell>
        </row>
        <row r="190">
          <cell r="D190">
            <v>37323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 BOX (M)"/>
      <sheetName val="TABLE 1 (M)"/>
      <sheetName val="TREND BOX (Q)"/>
      <sheetName val="TABLE E-1 (Q)"/>
      <sheetName val="TABLE E-2"/>
      <sheetName val="GREEN MONTHLY AVG"/>
      <sheetName val="GREEN QTRLY AVG"/>
      <sheetName val="CPC MONTHLY PRICES"/>
      <sheetName val="Chart1"/>
      <sheetName val="CPC QUARTERLY PRICES"/>
      <sheetName val="Correlations Chart"/>
      <sheetName val="CORRELATIONS"/>
      <sheetName val="MIDWEST"/>
      <sheetName val="Midwest Chart"/>
      <sheetName val="BLEND"/>
      <sheetName val="CALCINER MARGIN"/>
      <sheetName val="REPORTED EXPORTS"/>
      <sheetName val="CALCINER MARGINS CHART"/>
      <sheetName val="GREEN-GULF COAST COMPAR."/>
      <sheetName val="GREEN-WEST COAST COMPAR."/>
      <sheetName val="CALCINED-GULF COAST DELTA"/>
      <sheetName val="CALCINED-GULF COAST COMPAR."/>
      <sheetName val="CALCINED-WEST COAST COMPAR."/>
      <sheetName val="FIGURE E-7"/>
      <sheetName val="Figure E-7 data"/>
      <sheetName val="FIGURE E-8"/>
      <sheetName val="Figure E-8 data"/>
      <sheetName val="Months"/>
      <sheetName val="USGC SPREADS"/>
      <sheetName val="USWC SPREADS"/>
      <sheetName val="USWC SPREAD2"/>
      <sheetName val="PRINT - HIGH SULFUR RANGE"/>
      <sheetName val="U.S. MONTHLY GREEN EXP. PRICES"/>
      <sheetName val="CALCINED vs LME"/>
      <sheetName val="CAL_LME CHART"/>
      <sheetName val="PRINT - LOW SULFUR RANGE"/>
      <sheetName val="PRINT - CALCINED R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RIS_TECNICHE"/>
      <sheetName val="Lis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- Monthly Spread"/>
      <sheetName val="PY - Monthly Spread"/>
      <sheetName val="CY - Monthly Spread"/>
      <sheetName val="Performance Data"/>
      <sheetName val="Net Debt - Division"/>
      <sheetName val="Detailed P&amp;L"/>
      <sheetName val="Sheet1"/>
    </sheetNames>
    <sheetDataSet>
      <sheetData sheetId="0"/>
      <sheetData sheetId="1">
        <row r="1">
          <cell r="A1" t="str">
            <v>Account#</v>
          </cell>
        </row>
        <row r="15">
          <cell r="B15" t="str">
            <v>Year#2011;Scenario#Actual;Entity#81320;Value#USD Total;ICP#[ICP Top];Custom1#AllCustom1;Custom2#AllCustom2;Custom4#PlanRate;</v>
          </cell>
        </row>
      </sheetData>
      <sheetData sheetId="2"/>
      <sheetData sheetId="3">
        <row r="14">
          <cell r="B14" t="str">
            <v>Period#Feb;Value#USD;View#Periodic;ICP#[ICP Top];Custom1#AllCustom1;Custom2#AllCustom2;Custom3#AllCustom3;Custom4#PlanRate;</v>
          </cell>
        </row>
      </sheetData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for Coyping into Word"/>
      <sheetName val="Bridge Definitions"/>
      <sheetName val="Table of Contents"/>
      <sheetName val="SUMMARY REPORTS ------&gt;"/>
      <sheetName val="Key Highlights"/>
      <sheetName val="Performance Data"/>
      <sheetName val="Performance"/>
      <sheetName val="Performance (2)"/>
      <sheetName val="EBITDA Summary"/>
      <sheetName val="Cash Summary- MTD"/>
      <sheetName val="Sales WIP"/>
      <sheetName val="Cash Summary- YTD"/>
      <sheetName val="Cash Flow - Net Debt"/>
      <sheetName val=" BRIDGE REPORTS ------&gt;"/>
      <sheetName val="Bridge Data"/>
      <sheetName val="EBITDA Bridge - Plan"/>
      <sheetName val="EBITDA Bridge - PY"/>
      <sheetName val="BS Bridge - Plan"/>
      <sheetName val="BS Bridge - PY"/>
      <sheetName val="OCF Bridge - Plan"/>
      <sheetName val="OCF Bridge - PY"/>
      <sheetName val="DETAIL REPORTS ------&gt;"/>
      <sheetName val="MAT EBITDA"/>
      <sheetName val="Customer &amp; Marketing"/>
      <sheetName val="Headcount"/>
      <sheetName val="Sierra"/>
      <sheetName val="Capex"/>
      <sheetName val="Capex Pt.2"/>
      <sheetName val="Working Capital"/>
      <sheetName val="BACK - UP ------&gt;"/>
      <sheetName val="Inputs"/>
      <sheetName val="Plan - Monthly Spread (P&amp;L)"/>
      <sheetName val="PY - Monthly Spread (P&amp;L)"/>
      <sheetName val="CY - Monthly Spread (P&amp;L)"/>
      <sheetName val="SOS - MTD"/>
      <sheetName val="SOS - YTD"/>
      <sheetName val="SOS - FC"/>
      <sheetName val="Rolling EBITDA Summary"/>
      <sheetName val="Rolling Sales Bridge- Plan"/>
      <sheetName val="Rolling Sales Bridge- PY"/>
      <sheetName val="Rolling EBITDA Bridge- Plan"/>
      <sheetName val="Rolling EBITDA Bridge- PY"/>
      <sheetName val="PY - Monthly Spr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a"/>
      <sheetName val="Consolidated"/>
      <sheetName val="GK GUKC unitta"/>
      <sheetName val="GK GUKC korea"/>
      <sheetName val="Korea gupt"/>
      <sheetName val="GK GUKC guic"/>
      <sheetName val="GK GUKC guatc"/>
      <sheetName val="Korea na"/>
      <sheetName val="GK GUKC au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. Annual"/>
      <sheetName val="2. Quarterly"/>
      <sheetName val="Disclaimer"/>
      <sheetName val="Disclaimer 1"/>
      <sheetName val="Disclaimer (2)"/>
      <sheetName val="Sheet1"/>
      <sheetName val="Sheet2"/>
      <sheetName val="Sheet3"/>
      <sheetName val="BLC 6-26-03"/>
      <sheetName val="Accretion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. Wilm."/>
      <sheetName val="WB Volumes"/>
      <sheetName val="Unit Freight and Distances USWB"/>
      <sheetName val="Income Stat datachart"/>
      <sheetName val="JC Prices"/>
      <sheetName val="Manufacturing datachart"/>
      <sheetName val="Market"/>
      <sheetName val="WB Prices"/>
      <sheetName val="WB Revenues"/>
      <sheetName val="Rest of P&amp;L"/>
      <sheetName val="WB + JC Production"/>
      <sheetName val="PROJECT BRIEF"/>
    </sheetNames>
    <sheetDataSet>
      <sheetData sheetId="0" refreshError="1">
        <row r="10">
          <cell r="E10" t="str">
            <v>ACTUAL</v>
          </cell>
          <cell r="G10" t="str">
            <v>ACTUAL</v>
          </cell>
        </row>
        <row r="11">
          <cell r="L11" t="str">
            <v>2000 / Bud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dity Summary"/>
      <sheetName val=" Supplier Summary"/>
      <sheetName val="Fluid Power"/>
      <sheetName val="AR Supplier Summary"/>
      <sheetName val="Aachen"/>
      <sheetName val="Brazil PTO"/>
      <sheetName val="China"/>
      <sheetName val="Japan"/>
      <sheetName val="Korea"/>
      <sheetName val="India"/>
      <sheetName val="Windsor"/>
      <sheetName val="London"/>
      <sheetName val="Gates Canada"/>
      <sheetName val="NA IND"/>
      <sheetName val="NA AR"/>
      <sheetName val="EU AR"/>
      <sheetName val="EU Resale"/>
      <sheetName val="NA Resale PT"/>
      <sheetName val="NA ResaleFP"/>
      <sheetName val="AM Australia"/>
      <sheetName val="Whinere"/>
      <sheetName val="Brazil FP"/>
      <sheetName val="EMB FP"/>
      <sheetName val="India FP"/>
      <sheetName val="Mexico FP"/>
      <sheetName val="NA FP"/>
      <sheetName val="China FP"/>
      <sheetName val="Exchange Rates"/>
      <sheetName val="Commod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"/>
      <sheetName val="Ex1"/>
      <sheetName val="Ex2"/>
      <sheetName val="Ap2"/>
      <sheetName val="Ap3"/>
      <sheetName val="Result € 100%"/>
      <sheetName val="Result €"/>
      <sheetName val="As1"/>
      <sheetName val="As2"/>
      <sheetName val="QS Boards"/>
      <sheetName val="QS Other"/>
      <sheetName val="Price €"/>
      <sheetName val="Res2"/>
      <sheetName val="Sales €"/>
      <sheetName val="Energy"/>
      <sheetName val="FC"/>
      <sheetName val="OH Sales"/>
      <sheetName val="CV"/>
      <sheetName val="Nr1"/>
      <sheetName val="Cap"/>
      <sheetName val="Cap 2"/>
      <sheetName val="EVA1"/>
      <sheetName val="EVA2"/>
      <sheetName val="EVA3"/>
      <sheetName val="WCR1"/>
      <sheetName val="WCR2"/>
      <sheetName val="WCR3"/>
      <sheetName val="France"/>
      <sheetName val="North America"/>
      <sheetName val="000000"/>
      <sheetName val="0000"/>
      <sheetName val="1000"/>
      <sheetName val="Result _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K1" t="str">
            <v>GYPSUM</v>
          </cell>
        </row>
        <row r="2">
          <cell r="AK2" t="str">
            <v>DIVISION</v>
          </cell>
        </row>
        <row r="6">
          <cell r="AP6" t="str">
            <v>YTD</v>
          </cell>
          <cell r="AS6" t="str">
            <v>Full year</v>
          </cell>
        </row>
        <row r="7">
          <cell r="A7" t="str">
            <v>Jan</v>
          </cell>
          <cell r="B7" t="str">
            <v>Feb</v>
          </cell>
          <cell r="C7" t="str">
            <v>Mar</v>
          </cell>
          <cell r="D7" t="str">
            <v>Apr</v>
          </cell>
          <cell r="E7" t="str">
            <v>May</v>
          </cell>
          <cell r="F7" t="str">
            <v>June</v>
          </cell>
          <cell r="G7" t="str">
            <v>July</v>
          </cell>
          <cell r="H7" t="str">
            <v>Aug</v>
          </cell>
          <cell r="I7" t="str">
            <v>Sep</v>
          </cell>
          <cell r="J7" t="str">
            <v>Oct</v>
          </cell>
          <cell r="K7" t="str">
            <v>Nov</v>
          </cell>
          <cell r="L7" t="str">
            <v>Dec</v>
          </cell>
          <cell r="M7" t="str">
            <v>Jan</v>
          </cell>
          <cell r="N7" t="str">
            <v>Feb</v>
          </cell>
          <cell r="O7" t="str">
            <v>Mar</v>
          </cell>
          <cell r="P7" t="str">
            <v>Apr</v>
          </cell>
          <cell r="Q7" t="str">
            <v>May</v>
          </cell>
          <cell r="R7" t="str">
            <v>June</v>
          </cell>
          <cell r="S7" t="str">
            <v>July</v>
          </cell>
          <cell r="T7" t="str">
            <v>Aug</v>
          </cell>
          <cell r="U7" t="str">
            <v>Sep</v>
          </cell>
          <cell r="V7" t="str">
            <v>Oct</v>
          </cell>
          <cell r="W7" t="str">
            <v>Nov</v>
          </cell>
          <cell r="X7" t="str">
            <v>Dec</v>
          </cell>
          <cell r="Y7" t="str">
            <v>BOA2001</v>
          </cell>
          <cell r="Z7" t="str">
            <v>BOA2001</v>
          </cell>
          <cell r="AA7" t="str">
            <v>BOA2001</v>
          </cell>
          <cell r="AB7" t="str">
            <v>BOA2001</v>
          </cell>
          <cell r="AC7" t="str">
            <v>BOA2001</v>
          </cell>
          <cell r="AD7" t="str">
            <v>BOA2001</v>
          </cell>
          <cell r="AE7" t="str">
            <v>BOA2001</v>
          </cell>
          <cell r="AF7" t="str">
            <v>BOA2001</v>
          </cell>
          <cell r="AG7" t="str">
            <v>BOA2001</v>
          </cell>
          <cell r="AH7" t="str">
            <v>BOA2001</v>
          </cell>
          <cell r="AI7" t="str">
            <v>BOA2001</v>
          </cell>
          <cell r="AJ7" t="str">
            <v>BOA2001</v>
          </cell>
          <cell r="AM7" t="str">
            <v>(In million Euro)</v>
          </cell>
          <cell r="AP7">
            <v>2000</v>
          </cell>
          <cell r="AQ7" t="str">
            <v>BOA2001</v>
          </cell>
          <cell r="AR7">
            <v>2001</v>
          </cell>
          <cell r="AS7">
            <v>2000</v>
          </cell>
          <cell r="AT7" t="str">
            <v>BOA2001</v>
          </cell>
          <cell r="AU7" t="str">
            <v>RP1</v>
          </cell>
        </row>
        <row r="8">
          <cell r="A8">
            <v>2000</v>
          </cell>
          <cell r="B8">
            <v>2000</v>
          </cell>
          <cell r="C8">
            <v>2000</v>
          </cell>
          <cell r="D8">
            <v>2000</v>
          </cell>
          <cell r="E8">
            <v>2000</v>
          </cell>
          <cell r="F8">
            <v>2000</v>
          </cell>
          <cell r="G8">
            <v>2000</v>
          </cell>
          <cell r="H8">
            <v>2000</v>
          </cell>
          <cell r="I8">
            <v>2000</v>
          </cell>
          <cell r="J8">
            <v>2000</v>
          </cell>
          <cell r="K8">
            <v>2000</v>
          </cell>
          <cell r="L8">
            <v>2000</v>
          </cell>
          <cell r="M8">
            <v>2001</v>
          </cell>
          <cell r="N8">
            <v>2001</v>
          </cell>
          <cell r="O8">
            <v>2001</v>
          </cell>
          <cell r="P8">
            <v>2001</v>
          </cell>
          <cell r="Q8">
            <v>2001</v>
          </cell>
          <cell r="R8">
            <v>2001</v>
          </cell>
          <cell r="S8">
            <v>2001</v>
          </cell>
          <cell r="T8">
            <v>2001</v>
          </cell>
          <cell r="U8">
            <v>2001</v>
          </cell>
          <cell r="V8">
            <v>2001</v>
          </cell>
          <cell r="W8">
            <v>2001</v>
          </cell>
          <cell r="X8">
            <v>2001</v>
          </cell>
          <cell r="Y8" t="str">
            <v>Jan</v>
          </cell>
          <cell r="Z8" t="str">
            <v>Feb</v>
          </cell>
          <cell r="AA8" t="str">
            <v>Mar</v>
          </cell>
          <cell r="AB8" t="str">
            <v>Apr</v>
          </cell>
          <cell r="AC8" t="str">
            <v>May</v>
          </cell>
          <cell r="AD8" t="str">
            <v>June</v>
          </cell>
          <cell r="AE8" t="str">
            <v>July</v>
          </cell>
          <cell r="AF8" t="str">
            <v>Aug</v>
          </cell>
          <cell r="AG8" t="str">
            <v>Sept</v>
          </cell>
          <cell r="AH8" t="str">
            <v>Oct</v>
          </cell>
          <cell r="AI8" t="str">
            <v>Nov</v>
          </cell>
          <cell r="AJ8" t="str">
            <v>Dec</v>
          </cell>
        </row>
        <row r="10">
          <cell r="A10">
            <v>5.9343828940006729</v>
          </cell>
          <cell r="B10">
            <v>7.1651038101582865</v>
          </cell>
          <cell r="C10">
            <v>10.531483008794785</v>
          </cell>
          <cell r="D10">
            <v>5.6233868988363591</v>
          </cell>
          <cell r="E10">
            <v>9.1928281884330829</v>
          </cell>
          <cell r="F10">
            <v>8.0025062618433846</v>
          </cell>
          <cell r="G10">
            <v>8.8679593327001598</v>
          </cell>
          <cell r="H10">
            <v>0.94381186571680709</v>
          </cell>
          <cell r="I10">
            <v>7.1276013519178845</v>
          </cell>
          <cell r="J10">
            <v>6.1411037613746053</v>
          </cell>
          <cell r="K10">
            <v>6.0209739357915231</v>
          </cell>
          <cell r="L10">
            <v>-5.295926409810396</v>
          </cell>
          <cell r="M10">
            <v>8.6482802988610548</v>
          </cell>
          <cell r="N10">
            <v>8.2657857146123916</v>
          </cell>
          <cell r="O10">
            <v>9.205938803915501</v>
          </cell>
          <cell r="P10">
            <v>5.2812913041556087</v>
          </cell>
          <cell r="Q10">
            <v>7.3902710086179404</v>
          </cell>
          <cell r="R10">
            <v>6.4334328698375041</v>
          </cell>
          <cell r="S10">
            <v>7.4928637761316637</v>
          </cell>
          <cell r="T10">
            <v>-0.81686377613166461</v>
          </cell>
          <cell r="U10">
            <v>4.7620000000000049</v>
          </cell>
          <cell r="V10">
            <v>8.9879999999999942</v>
          </cell>
          <cell r="W10">
            <v>0</v>
          </cell>
          <cell r="X10">
            <v>0</v>
          </cell>
          <cell r="Y10">
            <v>8.8069797258051956</v>
          </cell>
          <cell r="Z10">
            <v>7.8543258170886201</v>
          </cell>
          <cell r="AA10">
            <v>9.5882809391469248</v>
          </cell>
          <cell r="AB10">
            <v>8.3345402213864634</v>
          </cell>
          <cell r="AC10">
            <v>9.2871941301030407</v>
          </cell>
          <cell r="AD10">
            <v>8.7952411514779172</v>
          </cell>
          <cell r="AE10">
            <v>11.344341168704657</v>
          </cell>
          <cell r="AF10">
            <v>1.8331994322798619</v>
          </cell>
          <cell r="AG10">
            <v>9.5035192855629269</v>
          </cell>
          <cell r="AH10">
            <v>11.10621580377982</v>
          </cell>
          <cell r="AI10">
            <v>8.7953936004951494</v>
          </cell>
          <cell r="AJ10">
            <v>7.7901447808325253E-2</v>
          </cell>
          <cell r="AL10" t="str">
            <v>EUROPE</v>
          </cell>
          <cell r="AP10">
            <v>69.530167373776038</v>
          </cell>
          <cell r="AQ10">
            <v>86.453837675335436</v>
          </cell>
          <cell r="AR10">
            <v>65.650999999999996</v>
          </cell>
          <cell r="AS10">
            <v>70.250641429240034</v>
          </cell>
          <cell r="AT10">
            <v>95.32698027462169</v>
          </cell>
          <cell r="AU10">
            <v>76.85000693643029</v>
          </cell>
        </row>
        <row r="11">
          <cell r="A11">
            <v>3.729665206713245</v>
          </cell>
          <cell r="B11">
            <v>4.1149038732721808</v>
          </cell>
          <cell r="C11">
            <v>6.7586747302033521</v>
          </cell>
          <cell r="D11">
            <v>3.3026555094312608</v>
          </cell>
          <cell r="E11">
            <v>6.4664299641592367</v>
          </cell>
          <cell r="F11">
            <v>5.4332829743413065</v>
          </cell>
          <cell r="G11">
            <v>5.7194297796959246</v>
          </cell>
          <cell r="H11">
            <v>4.9088583550446561E-2</v>
          </cell>
          <cell r="I11">
            <v>3.8688511594509984</v>
          </cell>
          <cell r="J11">
            <v>4.2764998315438394</v>
          </cell>
          <cell r="K11">
            <v>3.6435315119741079</v>
          </cell>
          <cell r="L11">
            <v>0.36846927466282547</v>
          </cell>
          <cell r="M11">
            <v>6.5737540722943733</v>
          </cell>
          <cell r="N11">
            <v>4.8224197622710028</v>
          </cell>
          <cell r="O11">
            <v>6.3097123744391777</v>
          </cell>
          <cell r="P11">
            <v>4.7814109766341399</v>
          </cell>
          <cell r="Q11">
            <v>5.4735295148919816</v>
          </cell>
          <cell r="R11">
            <v>5.6451732994693238</v>
          </cell>
          <cell r="S11">
            <v>6.1699999999999946</v>
          </cell>
          <cell r="T11">
            <v>-1.4309999999999974</v>
          </cell>
          <cell r="U11">
            <v>4.007000000000005</v>
          </cell>
          <cell r="V11">
            <v>5.8749999999999929</v>
          </cell>
          <cell r="W11">
            <v>0</v>
          </cell>
          <cell r="X11">
            <v>0</v>
          </cell>
          <cell r="Y11">
            <v>5.8750802262953208</v>
          </cell>
          <cell r="Z11">
            <v>4.6079239950179662</v>
          </cell>
          <cell r="AA11">
            <v>5.8081551077280977</v>
          </cell>
          <cell r="AB11">
            <v>5.328702948516443</v>
          </cell>
          <cell r="AC11">
            <v>5.5063060535980259</v>
          </cell>
          <cell r="AD11">
            <v>5.0026145006456213</v>
          </cell>
          <cell r="AE11">
            <v>7.624432699094605</v>
          </cell>
          <cell r="AF11">
            <v>-0.83374367527139592</v>
          </cell>
          <cell r="AG11">
            <v>4.7919299588235207</v>
          </cell>
          <cell r="AH11">
            <v>6.8474000582355243</v>
          </cell>
          <cell r="AI11">
            <v>4.8411709913911993</v>
          </cell>
          <cell r="AJ11">
            <v>-0.68312404624082645</v>
          </cell>
          <cell r="AM11" t="str">
            <v>France</v>
          </cell>
          <cell r="AP11">
            <v>43.71948161236179</v>
          </cell>
          <cell r="AQ11">
            <v>50.55880187268373</v>
          </cell>
          <cell r="AR11">
            <v>48.226999999999997</v>
          </cell>
          <cell r="AS11">
            <v>47.731482398998715</v>
          </cell>
          <cell r="AT11">
            <v>54.716848817834105</v>
          </cell>
          <cell r="AU11">
            <v>54.71898310407542</v>
          </cell>
        </row>
        <row r="12">
          <cell r="A12">
            <v>3.729665206713245</v>
          </cell>
          <cell r="B12">
            <v>4.1149038732721808</v>
          </cell>
          <cell r="C12">
            <v>6.7586747302033521</v>
          </cell>
          <cell r="D12">
            <v>3.3026555094312608</v>
          </cell>
          <cell r="E12">
            <v>6.4664299641592367</v>
          </cell>
          <cell r="F12">
            <v>5.4332829743413065</v>
          </cell>
          <cell r="G12">
            <v>5.7194297796959246</v>
          </cell>
          <cell r="H12">
            <v>4.9088583550446561E-2</v>
          </cell>
          <cell r="I12">
            <v>3.8688511594509984</v>
          </cell>
          <cell r="J12">
            <v>4.2764998315438394</v>
          </cell>
          <cell r="K12">
            <v>3.6435315119741079</v>
          </cell>
          <cell r="L12">
            <v>0.36846927466282547</v>
          </cell>
          <cell r="M12">
            <v>6.5737540722943733</v>
          </cell>
          <cell r="N12">
            <v>4.8224197622710028</v>
          </cell>
          <cell r="O12">
            <v>6.3097123744391777</v>
          </cell>
          <cell r="P12">
            <v>4.7814109766341399</v>
          </cell>
          <cell r="Q12">
            <v>5.4735295148919816</v>
          </cell>
          <cell r="R12">
            <v>5.6451732994693238</v>
          </cell>
          <cell r="S12">
            <v>6.1699999999999946</v>
          </cell>
          <cell r="T12">
            <v>-1.4309999999999974</v>
          </cell>
          <cell r="U12">
            <v>4.007000000000005</v>
          </cell>
          <cell r="V12">
            <v>5.8749999999999929</v>
          </cell>
          <cell r="W12">
            <v>0</v>
          </cell>
          <cell r="X12">
            <v>0</v>
          </cell>
          <cell r="Y12">
            <v>5.8750802262953208</v>
          </cell>
          <cell r="Z12">
            <v>4.6079239950179662</v>
          </cell>
          <cell r="AA12">
            <v>5.8081551077280977</v>
          </cell>
          <cell r="AB12">
            <v>5.328702948516443</v>
          </cell>
          <cell r="AC12">
            <v>5.5063060535980259</v>
          </cell>
          <cell r="AD12">
            <v>5.0026145006456213</v>
          </cell>
          <cell r="AE12">
            <v>7.624432699094605</v>
          </cell>
          <cell r="AF12">
            <v>-0.83374367527139592</v>
          </cell>
          <cell r="AG12">
            <v>4.7919299588235207</v>
          </cell>
          <cell r="AH12">
            <v>6.8474000582355243</v>
          </cell>
          <cell r="AI12">
            <v>4.8411709913911993</v>
          </cell>
          <cell r="AJ12">
            <v>-0.68312404624082645</v>
          </cell>
          <cell r="AM12" t="str">
            <v xml:space="preserve">   Lafarge Plâtres + SCI</v>
          </cell>
          <cell r="AP12">
            <v>43.71948161236179</v>
          </cell>
          <cell r="AQ12">
            <v>50.55880187268373</v>
          </cell>
          <cell r="AR12">
            <v>48.226999999999997</v>
          </cell>
          <cell r="AS12">
            <v>47.731482398998715</v>
          </cell>
          <cell r="AT12">
            <v>54.716848817834105</v>
          </cell>
          <cell r="AU12">
            <v>54.71898310407542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M13" t="str">
            <v xml:space="preserve">   Planodis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M14" t="str">
            <v xml:space="preserve">   Salsi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M15" t="str">
            <v xml:space="preserve">   A2P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>
            <v>0.32822273411214459</v>
          </cell>
          <cell r="B16">
            <v>0.48753195712523834</v>
          </cell>
          <cell r="C16">
            <v>0.74578059232541161</v>
          </cell>
          <cell r="D16">
            <v>-8.049308110135267E-2</v>
          </cell>
          <cell r="E16">
            <v>1.1705035543488371</v>
          </cell>
          <cell r="F16">
            <v>0.21129433789105087</v>
          </cell>
          <cell r="G16">
            <v>1.2144088713132108</v>
          </cell>
          <cell r="H16">
            <v>0.30154415609559776</v>
          </cell>
          <cell r="I16">
            <v>1.0236951507492107</v>
          </cell>
          <cell r="J16">
            <v>0.5876909614502176</v>
          </cell>
          <cell r="K16">
            <v>1.2753884782081752</v>
          </cell>
          <cell r="L16">
            <v>-3.125662200418625</v>
          </cell>
          <cell r="M16">
            <v>0.83984163596089378</v>
          </cell>
          <cell r="N16">
            <v>1.0165300469390524</v>
          </cell>
          <cell r="O16">
            <v>0.68373384230978551</v>
          </cell>
          <cell r="P16">
            <v>0.10869614929027377</v>
          </cell>
          <cell r="Q16">
            <v>-5.8997769670877824E-2</v>
          </cell>
          <cell r="R16">
            <v>0.29619609517087259</v>
          </cell>
          <cell r="S16">
            <v>0.53300000000000003</v>
          </cell>
          <cell r="T16">
            <v>0.38500000000000001</v>
          </cell>
          <cell r="U16">
            <v>0.31499999999999984</v>
          </cell>
          <cell r="V16">
            <v>0.53500000000000025</v>
          </cell>
          <cell r="W16">
            <v>0</v>
          </cell>
          <cell r="X16">
            <v>0</v>
          </cell>
          <cell r="Y16">
            <v>1.1525145703148223</v>
          </cell>
          <cell r="Z16">
            <v>0.90417512123508081</v>
          </cell>
          <cell r="AA16">
            <v>0.67138547191355524</v>
          </cell>
          <cell r="AB16">
            <v>6.8906955791309649E-2</v>
          </cell>
          <cell r="AC16">
            <v>0.38676315673131001</v>
          </cell>
          <cell r="AD16">
            <v>0.50658808427991464</v>
          </cell>
          <cell r="AE16">
            <v>1.1694364112281752</v>
          </cell>
          <cell r="AF16">
            <v>0.98893677481908171</v>
          </cell>
          <cell r="AG16">
            <v>1.2583141882775848</v>
          </cell>
          <cell r="AH16">
            <v>0.71437609477450548</v>
          </cell>
          <cell r="AI16">
            <v>1.1246164001603765</v>
          </cell>
          <cell r="AJ16">
            <v>0.19787882437415785</v>
          </cell>
          <cell r="AM16" t="str">
            <v>United Kingdom</v>
          </cell>
          <cell r="AP16">
            <v>5.9901792343095659</v>
          </cell>
          <cell r="AQ16">
            <v>7.82139682936534</v>
          </cell>
          <cell r="AR16">
            <v>4.6539999999999999</v>
          </cell>
          <cell r="AS16">
            <v>4.1399055120991157</v>
          </cell>
          <cell r="AT16">
            <v>9.143892053899874</v>
          </cell>
          <cell r="AU16">
            <v>6.8888661909240998</v>
          </cell>
        </row>
        <row r="17">
          <cell r="A17">
            <v>0.33843681826705108</v>
          </cell>
          <cell r="B17">
            <v>0.49759359226290745</v>
          </cell>
          <cell r="C17">
            <v>0.77596549773841883</v>
          </cell>
          <cell r="D17">
            <v>-2.4239393740748252E-2</v>
          </cell>
          <cell r="E17">
            <v>1.1679119210558011</v>
          </cell>
          <cell r="F17">
            <v>0.22653923961479192</v>
          </cell>
          <cell r="G17">
            <v>1.2296537730369519</v>
          </cell>
          <cell r="H17">
            <v>0.23934495706273431</v>
          </cell>
          <cell r="I17">
            <v>0.96652676928518177</v>
          </cell>
          <cell r="J17">
            <v>0.59790504560512414</v>
          </cell>
          <cell r="K17">
            <v>1.0657710795067359</v>
          </cell>
          <cell r="L17">
            <v>-2.955529097181675</v>
          </cell>
          <cell r="M17">
            <v>0.88054552356328231</v>
          </cell>
          <cell r="N17">
            <v>0.91484655244169966</v>
          </cell>
          <cell r="O17">
            <v>0.67992261687885025</v>
          </cell>
          <cell r="P17">
            <v>9.985410629050398E-2</v>
          </cell>
          <cell r="Q17">
            <v>-0.117385743272806</v>
          </cell>
          <cell r="R17">
            <v>0.27121694409846997</v>
          </cell>
          <cell r="S17">
            <v>0.53200000000000003</v>
          </cell>
          <cell r="T17">
            <v>0.34699999999999998</v>
          </cell>
          <cell r="U17">
            <v>0.29199999999999982</v>
          </cell>
          <cell r="V17">
            <v>0.49400000000000022</v>
          </cell>
          <cell r="W17">
            <v>0</v>
          </cell>
          <cell r="X17">
            <v>0</v>
          </cell>
          <cell r="Y17">
            <v>1.0662284265584481</v>
          </cell>
          <cell r="Z17">
            <v>0.83816469677128214</v>
          </cell>
          <cell r="AA17">
            <v>0.60019178086368463</v>
          </cell>
          <cell r="AB17">
            <v>2.3172250620086533E-2</v>
          </cell>
          <cell r="AC17">
            <v>0.30306864626797175</v>
          </cell>
          <cell r="AD17">
            <v>0.45063929495378502</v>
          </cell>
          <cell r="AE17">
            <v>1.1000721083851535</v>
          </cell>
          <cell r="AF17">
            <v>0.9107304289762902</v>
          </cell>
          <cell r="AG17">
            <v>1.1584600819870809</v>
          </cell>
          <cell r="AH17">
            <v>0.6323585235007787</v>
          </cell>
          <cell r="AI17">
            <v>1.0476296464554842</v>
          </cell>
          <cell r="AJ17">
            <v>0.16159595827165427</v>
          </cell>
          <cell r="AM17" t="str">
            <v xml:space="preserve">   Lafarge Plasterboard Ltd</v>
          </cell>
          <cell r="AP17">
            <v>6.0156382201882135</v>
          </cell>
          <cell r="AQ17">
            <v>7.0830862388845617</v>
          </cell>
          <cell r="AR17">
            <v>4.3940000000000001</v>
          </cell>
          <cell r="AS17">
            <v>4.1258802025132741</v>
          </cell>
          <cell r="AT17">
            <v>8.2923118436116994</v>
          </cell>
          <cell r="AU17">
            <v>6.2857778787329046</v>
          </cell>
        </row>
        <row r="18">
          <cell r="A18">
            <v>-1.0214084154906496E-2</v>
          </cell>
          <cell r="B18">
            <v>-1.0061635137669086E-2</v>
          </cell>
          <cell r="C18">
            <v>-3.0184905413007258E-2</v>
          </cell>
          <cell r="D18">
            <v>-5.6253687360604418E-2</v>
          </cell>
          <cell r="E18">
            <v>2.5916332930359617E-3</v>
          </cell>
          <cell r="F18">
            <v>-1.5244901723741039E-2</v>
          </cell>
          <cell r="G18">
            <v>-1.5244901723741039E-2</v>
          </cell>
          <cell r="H18">
            <v>6.2199199032863438E-2</v>
          </cell>
          <cell r="I18">
            <v>5.7168381464028896E-2</v>
          </cell>
          <cell r="J18">
            <v>-1.0214084154906501E-2</v>
          </cell>
          <cell r="K18">
            <v>0.20961739870143928</v>
          </cell>
          <cell r="L18">
            <v>-0.17013310323694997</v>
          </cell>
          <cell r="M18">
            <v>-4.0703887602388571E-2</v>
          </cell>
          <cell r="N18">
            <v>0.10168349449735273</v>
          </cell>
          <cell r="O18">
            <v>3.8112254309352598E-3</v>
          </cell>
          <cell r="P18">
            <v>8.8420429997697926E-3</v>
          </cell>
          <cell r="Q18">
            <v>5.8387973601928177E-2</v>
          </cell>
          <cell r="R18">
            <v>2.4979151072402617E-2</v>
          </cell>
          <cell r="S18">
            <v>1.0000000000000009E-3</v>
          </cell>
          <cell r="T18">
            <v>3.8000000000000006E-2</v>
          </cell>
          <cell r="U18">
            <v>2.2999999999999993E-2</v>
          </cell>
          <cell r="V18">
            <v>4.1000000000000009E-2</v>
          </cell>
          <cell r="W18">
            <v>0</v>
          </cell>
          <cell r="X18">
            <v>0</v>
          </cell>
          <cell r="Y18">
            <v>8.6286143756374264E-2</v>
          </cell>
          <cell r="Z18">
            <v>6.6010424463798706E-2</v>
          </cell>
          <cell r="AA18">
            <v>7.1193691049870639E-2</v>
          </cell>
          <cell r="AB18">
            <v>4.5734705171223113E-2</v>
          </cell>
          <cell r="AC18">
            <v>8.3694510463338284E-2</v>
          </cell>
          <cell r="AD18">
            <v>5.5948789326129608E-2</v>
          </cell>
          <cell r="AE18">
            <v>4.5734705171223113E-2</v>
          </cell>
          <cell r="AF18">
            <v>5.4576748170992929E-2</v>
          </cell>
          <cell r="AG18">
            <v>7.6224508618705195E-2</v>
          </cell>
          <cell r="AH18">
            <v>5.8387973601928177E-2</v>
          </cell>
          <cell r="AI18">
            <v>5.3357156033093718E-2</v>
          </cell>
          <cell r="AJ18">
            <v>1.2653268430704955E-2</v>
          </cell>
          <cell r="AM18" t="str">
            <v xml:space="preserve">   Lafarge Plasterboard Ireland</v>
          </cell>
          <cell r="AP18">
            <v>-2.545898587864754E-2</v>
          </cell>
          <cell r="AQ18">
            <v>0.64379219979358404</v>
          </cell>
          <cell r="AR18">
            <v>0.26</v>
          </cell>
          <cell r="AS18">
            <v>1.4025309585841755E-2</v>
          </cell>
          <cell r="AT18">
            <v>0.70980262425738272</v>
          </cell>
          <cell r="AU18">
            <v>0.60308831219119541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2.3629597671798609E-2</v>
          </cell>
          <cell r="AF19">
            <v>2.3629597671798609E-2</v>
          </cell>
          <cell r="AG19">
            <v>2.3629597671798609E-2</v>
          </cell>
          <cell r="AH19">
            <v>2.3629597671798609E-2</v>
          </cell>
          <cell r="AI19">
            <v>2.3629597671798609E-2</v>
          </cell>
          <cell r="AJ19">
            <v>2.3629597671798612E-2</v>
          </cell>
          <cell r="AM19" t="str">
            <v xml:space="preserve">   CEP Ceiling</v>
          </cell>
          <cell r="AP19">
            <v>0</v>
          </cell>
          <cell r="AQ19">
            <v>9.4518390687194434E-2</v>
          </cell>
          <cell r="AR19">
            <v>0</v>
          </cell>
          <cell r="AS19">
            <v>0</v>
          </cell>
          <cell r="AT19">
            <v>0.14177758603079166</v>
          </cell>
          <cell r="AU19">
            <v>0</v>
          </cell>
        </row>
        <row r="20">
          <cell r="A20">
            <v>0.37898825685220217</v>
          </cell>
          <cell r="B20">
            <v>1.6214477473370965</v>
          </cell>
          <cell r="C20">
            <v>1.2607533725533839</v>
          </cell>
          <cell r="D20">
            <v>0.24864434711421626</v>
          </cell>
          <cell r="E20">
            <v>0.40978295833415912</v>
          </cell>
          <cell r="F20">
            <v>0.19726902830520929</v>
          </cell>
          <cell r="G20">
            <v>0.4355468422472813</v>
          </cell>
          <cell r="H20">
            <v>4.268572482647405E-2</v>
          </cell>
          <cell r="I20">
            <v>3.9484295464489935E-2</v>
          </cell>
          <cell r="J20">
            <v>-8.8420429997698183E-2</v>
          </cell>
          <cell r="K20">
            <v>-0.2516933274589645</v>
          </cell>
          <cell r="L20">
            <v>-0.84106122809879291</v>
          </cell>
          <cell r="M20">
            <v>-0.13049635875522322</v>
          </cell>
          <cell r="N20">
            <v>0.65537832510362726</v>
          </cell>
          <cell r="O20">
            <v>0.50872237052123848</v>
          </cell>
          <cell r="P20">
            <v>-0.73099303765338264</v>
          </cell>
          <cell r="Q20">
            <v>2.3782046689035902E-2</v>
          </cell>
          <cell r="R20">
            <v>-0.33939334590529557</v>
          </cell>
          <cell r="S20">
            <v>-1.4860000000000002</v>
          </cell>
          <cell r="T20">
            <v>-0.26199999999999957</v>
          </cell>
          <cell r="U20">
            <v>-0.48600000000000021</v>
          </cell>
          <cell r="V20">
            <v>-0.21199999999999966</v>
          </cell>
          <cell r="W20">
            <v>0</v>
          </cell>
          <cell r="X20">
            <v>0</v>
          </cell>
          <cell r="Y20">
            <v>0.49896563341804401</v>
          </cell>
          <cell r="Z20">
            <v>0.53418135639988606</v>
          </cell>
          <cell r="AA20">
            <v>1.106322518091887</v>
          </cell>
          <cell r="AB20">
            <v>0.6565979172415265</v>
          </cell>
          <cell r="AC20">
            <v>0.83664020659890825</v>
          </cell>
          <cell r="AD20">
            <v>0.76361712734218867</v>
          </cell>
          <cell r="AE20">
            <v>-0.23370434342495047</v>
          </cell>
          <cell r="AF20">
            <v>0.23309454735600055</v>
          </cell>
          <cell r="AG20">
            <v>0.54454788957203015</v>
          </cell>
          <cell r="AH20">
            <v>0.87642940009787207</v>
          </cell>
          <cell r="AI20">
            <v>0.56832993626106609</v>
          </cell>
          <cell r="AJ20">
            <v>-0.85158021028817443</v>
          </cell>
          <cell r="AM20" t="str">
            <v>Germany/Netherlands</v>
          </cell>
          <cell r="AP20">
            <v>4.5461821430368143</v>
          </cell>
          <cell r="AQ20">
            <v>5.816692252693394</v>
          </cell>
          <cell r="AR20">
            <v>-2.4589999999999996</v>
          </cell>
          <cell r="AS20">
            <v>3.453427587479057</v>
          </cell>
          <cell r="AT20">
            <v>5.5334419786662856</v>
          </cell>
          <cell r="AU20">
            <v>-2.2643252530272564</v>
          </cell>
        </row>
        <row r="21">
          <cell r="A21">
            <v>7.1041242032633248E-2</v>
          </cell>
          <cell r="B21">
            <v>1.352985027982017</v>
          </cell>
          <cell r="C21">
            <v>0.46878072800503695</v>
          </cell>
          <cell r="D21">
            <v>0.14375942325487792</v>
          </cell>
          <cell r="E21">
            <v>-7.5767161566992938E-2</v>
          </cell>
          <cell r="F21">
            <v>0.19132351663295002</v>
          </cell>
          <cell r="G21">
            <v>-3.6587764136979876E-3</v>
          </cell>
          <cell r="H21">
            <v>-0.37014621385243252</v>
          </cell>
          <cell r="I21">
            <v>-0.41527112295470564</v>
          </cell>
          <cell r="J21">
            <v>-0.60994851796687899</v>
          </cell>
          <cell r="K21">
            <v>-0.17120024635761188</v>
          </cell>
          <cell r="L21">
            <v>-0.76087304503191511</v>
          </cell>
          <cell r="M21">
            <v>-0.35642580230106546</v>
          </cell>
          <cell r="N21">
            <v>0.57579993810569907</v>
          </cell>
          <cell r="O21">
            <v>-4.0398989567913754E-2</v>
          </cell>
          <cell r="P21">
            <v>-0.91316961325208823</v>
          </cell>
          <cell r="Q21">
            <v>-0.50155726671108014</v>
          </cell>
          <cell r="R21">
            <v>-0.56024826627355151</v>
          </cell>
          <cell r="S21">
            <v>-0.86</v>
          </cell>
          <cell r="T21">
            <v>-0.60399999999999965</v>
          </cell>
          <cell r="U21">
            <v>-0.21200000000000019</v>
          </cell>
          <cell r="V21">
            <v>-0.54599999999999982</v>
          </cell>
          <cell r="W21">
            <v>0</v>
          </cell>
          <cell r="X21">
            <v>0</v>
          </cell>
          <cell r="Y21">
            <v>0.22699658666650407</v>
          </cell>
          <cell r="Z21">
            <v>0.37639662355916625</v>
          </cell>
          <cell r="AA21">
            <v>0.65034750753479265</v>
          </cell>
          <cell r="AB21">
            <v>0.36603009038702228</v>
          </cell>
          <cell r="AC21">
            <v>0.40902071324797201</v>
          </cell>
          <cell r="AD21">
            <v>0.29254966407859062</v>
          </cell>
          <cell r="AE21">
            <v>0.16815126601286334</v>
          </cell>
          <cell r="AF21">
            <v>-0.13750901354814377</v>
          </cell>
          <cell r="AG21">
            <v>3.62828661025036E-2</v>
          </cell>
          <cell r="AH21">
            <v>0.25047373532106537</v>
          </cell>
          <cell r="AI21">
            <v>6.3571240187999825E-2</v>
          </cell>
          <cell r="AJ21">
            <v>-0.89289389395951246</v>
          </cell>
          <cell r="AM21" t="str">
            <v xml:space="preserve">   Lafarge Gips GmbH</v>
          </cell>
          <cell r="AP21">
            <v>0.75309814515280682</v>
          </cell>
          <cell r="AQ21">
            <v>2.6387400393623364</v>
          </cell>
          <cell r="AR21">
            <v>-4.0179999999999998</v>
          </cell>
          <cell r="AS21">
            <v>-0.17897514623671978</v>
          </cell>
          <cell r="AT21">
            <v>1.8094173855908238</v>
          </cell>
          <cell r="AU21">
            <v>-4.6778980939299375</v>
          </cell>
        </row>
        <row r="22">
          <cell r="A22">
            <v>0.36938396876624535</v>
          </cell>
          <cell r="B22">
            <v>0.36023702773200067</v>
          </cell>
          <cell r="C22">
            <v>0.69120384415441882</v>
          </cell>
          <cell r="D22">
            <v>0.38935479002434614</v>
          </cell>
          <cell r="E22">
            <v>0.36801192761110862</v>
          </cell>
          <cell r="F22">
            <v>0.34804110635300811</v>
          </cell>
          <cell r="G22">
            <v>0.22181332008043211</v>
          </cell>
          <cell r="H22">
            <v>0.14253983111697796</v>
          </cell>
          <cell r="I22">
            <v>0.32029538521579959</v>
          </cell>
          <cell r="J22">
            <v>0.48250113955640384</v>
          </cell>
          <cell r="K22">
            <v>0.21144678690828828</v>
          </cell>
          <cell r="L22">
            <v>0.43783357750584262</v>
          </cell>
          <cell r="M22">
            <v>0.49957542948699385</v>
          </cell>
          <cell r="N22">
            <v>0.39712968990345404</v>
          </cell>
          <cell r="O22">
            <v>0.56131728146814508</v>
          </cell>
          <cell r="P22">
            <v>0.25093108237277761</v>
          </cell>
          <cell r="Q22">
            <v>0.61711362177703699</v>
          </cell>
          <cell r="R22">
            <v>0.34693289499159263</v>
          </cell>
          <cell r="S22">
            <v>-0.41800000000000015</v>
          </cell>
          <cell r="T22">
            <v>0.47100000000000009</v>
          </cell>
          <cell r="U22">
            <v>-0.11</v>
          </cell>
          <cell r="V22">
            <v>0.38300000000000001</v>
          </cell>
          <cell r="W22">
            <v>0</v>
          </cell>
          <cell r="X22">
            <v>0</v>
          </cell>
          <cell r="Y22">
            <v>0.44286439507467712</v>
          </cell>
          <cell r="Z22">
            <v>0.32486885573292151</v>
          </cell>
          <cell r="AA22">
            <v>0.51009441167637504</v>
          </cell>
          <cell r="AB22">
            <v>0.38523866655893618</v>
          </cell>
          <cell r="AC22">
            <v>0.49927053145251898</v>
          </cell>
          <cell r="AD22">
            <v>0.47503113771177069</v>
          </cell>
          <cell r="AE22">
            <v>-0.28675660142356896</v>
          </cell>
          <cell r="AF22">
            <v>0.44423643622981351</v>
          </cell>
          <cell r="AG22">
            <v>0.51268604496941161</v>
          </cell>
          <cell r="AH22">
            <v>0.59272177901905132</v>
          </cell>
          <cell r="AI22">
            <v>0.52183298600365602</v>
          </cell>
          <cell r="AJ22">
            <v>0.32349681457778479</v>
          </cell>
          <cell r="AM22" t="str">
            <v xml:space="preserve">   Lafarge Gips BV</v>
          </cell>
          <cell r="AP22">
            <v>3.6933823406107411</v>
          </cell>
          <cell r="AQ22">
            <v>3.9002556570019076</v>
          </cell>
          <cell r="AR22">
            <v>2.9990000000000001</v>
          </cell>
          <cell r="AS22">
            <v>4.3426627050248721</v>
          </cell>
          <cell r="AT22">
            <v>4.7455854575833483</v>
          </cell>
          <cell r="AU22">
            <v>4.0409660999120369</v>
          </cell>
        </row>
        <row r="23">
          <cell r="A23">
            <v>-2.866041524063315E-2</v>
          </cell>
          <cell r="B23">
            <v>-8.2779816359913827E-2</v>
          </cell>
          <cell r="C23">
            <v>0.14116778996184201</v>
          </cell>
          <cell r="D23">
            <v>-0.27257884282048978</v>
          </cell>
          <cell r="E23">
            <v>0.11708084523833118</v>
          </cell>
          <cell r="F23">
            <v>-0.1876647402192522</v>
          </cell>
          <cell r="G23">
            <v>0.15397350740978449</v>
          </cell>
          <cell r="H23">
            <v>0.21769719661502202</v>
          </cell>
          <cell r="I23">
            <v>0.21830699268397169</v>
          </cell>
          <cell r="J23">
            <v>3.4301028878417336E-2</v>
          </cell>
          <cell r="K23">
            <v>-0.23004556701125228</v>
          </cell>
          <cell r="L23">
            <v>-0.28934823471660492</v>
          </cell>
          <cell r="M23">
            <v>-0.27151169969982786</v>
          </cell>
          <cell r="N23">
            <v>-0.30931905597470566</v>
          </cell>
          <cell r="O23">
            <v>-5.6253687360604529E-2</v>
          </cell>
          <cell r="P23">
            <v>-7.2565732205007338E-2</v>
          </cell>
          <cell r="Q23">
            <v>-0.11769064130728071</v>
          </cell>
          <cell r="R23">
            <v>-0.10265918345257397</v>
          </cell>
          <cell r="S23">
            <v>-0.15600000000000003</v>
          </cell>
          <cell r="T23">
            <v>-9.8999999999999977E-2</v>
          </cell>
          <cell r="U23">
            <v>-0.14100000000000001</v>
          </cell>
          <cell r="V23">
            <v>-7.1999999999999842E-2</v>
          </cell>
          <cell r="W23">
            <v>0</v>
          </cell>
          <cell r="X23">
            <v>0</v>
          </cell>
          <cell r="Y23">
            <v>-0.18309126970212988</v>
          </cell>
          <cell r="Z23">
            <v>-0.199860661598245</v>
          </cell>
          <cell r="AA23">
            <v>-9.2536553463108129E-2</v>
          </cell>
          <cell r="AB23">
            <v>-0.11967247853136716</v>
          </cell>
          <cell r="AC23">
            <v>-7.9730836015165521E-2</v>
          </cell>
          <cell r="AD23">
            <v>-5.4729197188230327E-2</v>
          </cell>
          <cell r="AE23">
            <v>-0.1099157414281729</v>
          </cell>
          <cell r="AF23">
            <v>-8.7963082945985788E-2</v>
          </cell>
          <cell r="AG23">
            <v>-2.5001638826935391E-2</v>
          </cell>
          <cell r="AH23">
            <v>-1.1738574327280593E-2</v>
          </cell>
          <cell r="AI23">
            <v>-1.6921840913352516E-2</v>
          </cell>
          <cell r="AJ23">
            <v>-0.22913087290782783</v>
          </cell>
          <cell r="AM23" t="str">
            <v xml:space="preserve">   Turmgips</v>
          </cell>
          <cell r="AP23">
            <v>0.31084354614707976</v>
          </cell>
          <cell r="AQ23">
            <v>-0.96424003402662062</v>
          </cell>
          <cell r="AR23">
            <v>-1.3979999999999999</v>
          </cell>
          <cell r="AS23">
            <v>-0.20855025558077742</v>
          </cell>
          <cell r="AT23">
            <v>-1.2102927478478009</v>
          </cell>
          <cell r="AU23">
            <v>-1.7225214457654998</v>
          </cell>
        </row>
        <row r="24">
          <cell r="A24">
            <v>4.299062286094972E-2</v>
          </cell>
          <cell r="B24">
            <v>5.2137563895194354E-2</v>
          </cell>
          <cell r="C24">
            <v>3.1709395585381356E-2</v>
          </cell>
          <cell r="D24">
            <v>3.6740213154215898E-2</v>
          </cell>
          <cell r="E24">
            <v>4.1923479740287858E-2</v>
          </cell>
          <cell r="F24">
            <v>3.536817199907924E-2</v>
          </cell>
          <cell r="G24">
            <v>1.7379187965064765E-2</v>
          </cell>
          <cell r="H24">
            <v>4.0856336619625983E-2</v>
          </cell>
          <cell r="I24">
            <v>5.1070420774532478E-2</v>
          </cell>
          <cell r="J24">
            <v>1.0823880223856096E-2</v>
          </cell>
          <cell r="K24">
            <v>4.497246008503606E-2</v>
          </cell>
          <cell r="L24">
            <v>-4.1923479740287858E-2</v>
          </cell>
          <cell r="M24">
            <v>4.0856336619625983E-2</v>
          </cell>
          <cell r="N24">
            <v>3.1709395585381356E-2</v>
          </cell>
          <cell r="O24">
            <v>4.497246008503606E-2</v>
          </cell>
          <cell r="P24">
            <v>4.9698379619395792E-2</v>
          </cell>
          <cell r="Q24">
            <v>4.0398989567913754E-2</v>
          </cell>
          <cell r="R24">
            <v>8.3644385226470386E-3</v>
          </cell>
          <cell r="S24">
            <v>-1.100000000000001E-2</v>
          </cell>
          <cell r="T24">
            <v>4.0000000000000036E-3</v>
          </cell>
          <cell r="U24">
            <v>2.0000000000000018E-3</v>
          </cell>
          <cell r="V24">
            <v>4.7000000000000014E-2</v>
          </cell>
          <cell r="W24">
            <v>0</v>
          </cell>
          <cell r="X24">
            <v>0</v>
          </cell>
          <cell r="Y24">
            <v>5.061307372282025E-2</v>
          </cell>
          <cell r="Z24">
            <v>6.9516751860259143E-2</v>
          </cell>
          <cell r="AA24">
            <v>7.9273488963453403E-2</v>
          </cell>
          <cell r="AB24">
            <v>6.2961444119050497E-2</v>
          </cell>
          <cell r="AC24">
            <v>4.8021440429784269E-2</v>
          </cell>
          <cell r="AD24">
            <v>8.8420429997698016E-2</v>
          </cell>
          <cell r="AE24">
            <v>3.323388575775546E-2</v>
          </cell>
          <cell r="AF24">
            <v>5.1070420774532478E-2</v>
          </cell>
          <cell r="AG24">
            <v>6.1436953946676386E-2</v>
          </cell>
          <cell r="AH24">
            <v>8.2322469308201612E-2</v>
          </cell>
          <cell r="AI24">
            <v>3.7807356274877808E-2</v>
          </cell>
          <cell r="AJ24">
            <v>-1.2805717447942551E-2</v>
          </cell>
          <cell r="AM24" t="str">
            <v xml:space="preserve">   Wilms</v>
          </cell>
          <cell r="AP24">
            <v>0.36099927281818772</v>
          </cell>
          <cell r="AQ24">
            <v>0.62687035888023157</v>
          </cell>
          <cell r="AR24">
            <v>0.25800000000000001</v>
          </cell>
          <cell r="AS24">
            <v>0.36404825316293599</v>
          </cell>
          <cell r="AT24">
            <v>0.65187199770716675</v>
          </cell>
          <cell r="AU24">
            <v>0.59211198295010192</v>
          </cell>
        </row>
        <row r="25">
          <cell r="A25">
            <v>-2.4544291775223073E-2</v>
          </cell>
          <cell r="B25">
            <v>-6.0979606894964152E-3</v>
          </cell>
          <cell r="C25">
            <v>-1.8903678137438887E-2</v>
          </cell>
          <cell r="D25">
            <v>-1.128122727556837E-2</v>
          </cell>
          <cell r="E25">
            <v>-2.5916332930359704E-3</v>
          </cell>
          <cell r="F25">
            <v>-1.2805717447942474E-2</v>
          </cell>
          <cell r="G25">
            <v>1.128122727556837E-2</v>
          </cell>
          <cell r="H25">
            <v>6.0979606894964152E-3</v>
          </cell>
          <cell r="I25">
            <v>-5.6406136377841806E-3</v>
          </cell>
          <cell r="J25">
            <v>1.3415513516892109E-2</v>
          </cell>
          <cell r="K25">
            <v>-5.8845320653640398E-2</v>
          </cell>
          <cell r="L25">
            <v>-0.12988656268627363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M25" t="str">
            <v xml:space="preserve">   Platec</v>
          </cell>
          <cell r="AP25">
            <v>-5.1070420774532464E-2</v>
          </cell>
          <cell r="AQ25">
            <v>0</v>
          </cell>
          <cell r="AR25">
            <v>0</v>
          </cell>
          <cell r="AS25">
            <v>-0.23980230411444653</v>
          </cell>
          <cell r="AT25">
            <v>0</v>
          </cell>
          <cell r="AU25">
            <v>0</v>
          </cell>
        </row>
        <row r="26">
          <cell r="A26">
            <v>-2.5611434895884945E-2</v>
          </cell>
          <cell r="B26">
            <v>-2.5458985878647537E-2</v>
          </cell>
          <cell r="C26">
            <v>-2.5611434895884942E-2</v>
          </cell>
          <cell r="D26">
            <v>-1.8903678137438887E-2</v>
          </cell>
          <cell r="E26">
            <v>-2.4086944723510844E-2</v>
          </cell>
          <cell r="F26">
            <v>-0.20504392818431696</v>
          </cell>
          <cell r="G26">
            <v>4.497246008503606E-2</v>
          </cell>
          <cell r="H26">
            <v>1.9970821258100759E-2</v>
          </cell>
          <cell r="I26">
            <v>-0.11647104916938153</v>
          </cell>
          <cell r="J26">
            <v>9.1469410342442925E-4</v>
          </cell>
          <cell r="K26">
            <v>-3.323388575775546E-2</v>
          </cell>
          <cell r="L26">
            <v>-6.9059404808546873E-2</v>
          </cell>
          <cell r="M26">
            <v>-3.1252048533669127E-2</v>
          </cell>
          <cell r="N26">
            <v>-2.1952658482187092E-2</v>
          </cell>
          <cell r="O26">
            <v>2.3019801602848961E-2</v>
          </cell>
          <cell r="P26">
            <v>-3.8264703326590009E-2</v>
          </cell>
          <cell r="Q26">
            <v>-9.2993900514820333E-3</v>
          </cell>
          <cell r="R26">
            <v>3.7489987910793027E-3</v>
          </cell>
          <cell r="S26">
            <v>-1.4999999999999999E-2</v>
          </cell>
          <cell r="T26">
            <v>-1.9000000000000003E-2</v>
          </cell>
          <cell r="U26">
            <v>-1.4999999999999999E-2</v>
          </cell>
          <cell r="V26">
            <v>-1.100000000000001E-2</v>
          </cell>
          <cell r="W26">
            <v>0</v>
          </cell>
          <cell r="X26">
            <v>0</v>
          </cell>
          <cell r="Y26">
            <v>-8.6895939825323929E-3</v>
          </cell>
          <cell r="Z26">
            <v>-7.1651038101582867E-3</v>
          </cell>
          <cell r="AA26">
            <v>-9.1469410342446232E-3</v>
          </cell>
          <cell r="AB26">
            <v>-8.2322469308201644E-3</v>
          </cell>
          <cell r="AC26">
            <v>-8.2322469308201644E-3</v>
          </cell>
          <cell r="AD26">
            <v>-7.6224508618705196E-3</v>
          </cell>
          <cell r="AE26">
            <v>-8.6895939825323912E-3</v>
          </cell>
          <cell r="AF26">
            <v>-7.6224508618705196E-3</v>
          </cell>
          <cell r="AG26">
            <v>-8.6895939825323912E-3</v>
          </cell>
          <cell r="AH26">
            <v>-8.2322469308201678E-3</v>
          </cell>
          <cell r="AI26">
            <v>-8.2322469308201505E-3</v>
          </cell>
          <cell r="AJ26">
            <v>-8.0797979135827577E-3</v>
          </cell>
          <cell r="AM26" t="str">
            <v xml:space="preserve">   Niemeier</v>
          </cell>
          <cell r="AP26">
            <v>-0.37532948043850439</v>
          </cell>
          <cell r="AQ26">
            <v>-8.2322469308201612E-2</v>
          </cell>
          <cell r="AR26">
            <v>-0.13400000000000001</v>
          </cell>
          <cell r="AS26">
            <v>-0.47762277100480671</v>
          </cell>
          <cell r="AT26">
            <v>-9.8634514152604519E-2</v>
          </cell>
          <cell r="AU26">
            <v>-0.14833289377200029</v>
          </cell>
        </row>
        <row r="27">
          <cell r="A27">
            <v>-2.5611434895884945E-2</v>
          </cell>
          <cell r="B27">
            <v>-2.9575109344057614E-2</v>
          </cell>
          <cell r="C27">
            <v>-2.7593272119971278E-2</v>
          </cell>
          <cell r="D27">
            <v>-1.8446331085726655E-2</v>
          </cell>
          <cell r="E27">
            <v>-1.4787554672028807E-2</v>
          </cell>
          <cell r="F27">
            <v>2.80506191716835E-2</v>
          </cell>
          <cell r="G27">
            <v>-1.0214084154906504E-2</v>
          </cell>
          <cell r="H27">
            <v>-1.4330207620316572E-2</v>
          </cell>
          <cell r="I27">
            <v>-1.2805717447942467E-2</v>
          </cell>
          <cell r="J27">
            <v>-2.0428168309812991E-2</v>
          </cell>
          <cell r="K27">
            <v>-1.4787554672028804E-2</v>
          </cell>
          <cell r="L27">
            <v>1.219592137899283E-2</v>
          </cell>
          <cell r="M27">
            <v>-1.17385743272806E-2</v>
          </cell>
          <cell r="N27">
            <v>-1.7988984034014426E-2</v>
          </cell>
          <cell r="O27">
            <v>-2.3934495706273425E-2</v>
          </cell>
          <cell r="P27">
            <v>-7.6224508618705196E-3</v>
          </cell>
          <cell r="Q27">
            <v>-5.1832665860719572E-3</v>
          </cell>
          <cell r="R27">
            <v>-3.5532228484489059E-2</v>
          </cell>
          <cell r="S27">
            <v>-2.6000000000000009E-2</v>
          </cell>
          <cell r="T27">
            <v>-1.4999999999999999E-2</v>
          </cell>
          <cell r="U27">
            <v>-9.9999999999999811E-3</v>
          </cell>
          <cell r="V27">
            <v>-1.3000000000000012E-2</v>
          </cell>
          <cell r="W27">
            <v>0</v>
          </cell>
          <cell r="X27">
            <v>0</v>
          </cell>
          <cell r="Y27">
            <v>-2.9727558361295026E-2</v>
          </cell>
          <cell r="Z27">
            <v>-2.9575109344057614E-2</v>
          </cell>
          <cell r="AA27">
            <v>-3.1709395585381356E-2</v>
          </cell>
          <cell r="AB27">
            <v>-2.9727558361295026E-2</v>
          </cell>
          <cell r="AC27">
            <v>-3.1709395585381356E-2</v>
          </cell>
          <cell r="AD27">
            <v>-3.0032456395769853E-2</v>
          </cell>
          <cell r="AE27">
            <v>-2.9727558361295026E-2</v>
          </cell>
          <cell r="AF27">
            <v>-2.9117762292345358E-2</v>
          </cell>
          <cell r="AG27">
            <v>-3.2166742637093605E-2</v>
          </cell>
          <cell r="AH27">
            <v>-2.9117762292345393E-2</v>
          </cell>
          <cell r="AI27">
            <v>-2.9727558361295026E-2</v>
          </cell>
          <cell r="AJ27">
            <v>-3.2166742637093571E-2</v>
          </cell>
          <cell r="AM27" t="str">
            <v xml:space="preserve">   Lafarge Gips Beteiligungs</v>
          </cell>
          <cell r="AP27">
            <v>-0.1457412604789643</v>
          </cell>
          <cell r="AQ27">
            <v>-0.30261129921625968</v>
          </cell>
          <cell r="AR27">
            <v>-0.16600000000000001</v>
          </cell>
          <cell r="AS27">
            <v>-0.14833289377200029</v>
          </cell>
          <cell r="AT27">
            <v>-0.36450560021464823</v>
          </cell>
          <cell r="AU27">
            <v>-0.34865090242195751</v>
          </cell>
        </row>
        <row r="28">
          <cell r="A28">
            <v>0.40963050931692169</v>
          </cell>
          <cell r="B28">
            <v>-0.20824535754630258</v>
          </cell>
          <cell r="C28">
            <v>0.48524522186667723</v>
          </cell>
          <cell r="D28">
            <v>8.3084714394388692E-2</v>
          </cell>
          <cell r="E28">
            <v>-1.8598780102964174E-2</v>
          </cell>
          <cell r="F28">
            <v>-0.52899808981381402</v>
          </cell>
          <cell r="G28">
            <v>-0.236600874752461</v>
          </cell>
          <cell r="H28">
            <v>-0.22166087106319476</v>
          </cell>
          <cell r="I28">
            <v>0.48128154741850487</v>
          </cell>
          <cell r="J28">
            <v>0.18324371871936701</v>
          </cell>
          <cell r="K28">
            <v>-0.38600091164512285</v>
          </cell>
          <cell r="L28">
            <v>-1.3209707343621608</v>
          </cell>
          <cell r="M28">
            <v>0.28431741714777037</v>
          </cell>
          <cell r="N28">
            <v>-0.17241983849551112</v>
          </cell>
          <cell r="O28">
            <v>0.58342238896756948</v>
          </cell>
          <cell r="P28">
            <v>-0.62016260212178542</v>
          </cell>
          <cell r="Q28">
            <v>-0.21053209280486374</v>
          </cell>
          <cell r="R28">
            <v>0.55037472730682047</v>
          </cell>
          <cell r="S28">
            <v>0.64399999999999991</v>
          </cell>
          <cell r="T28">
            <v>5.699999999999994E-2</v>
          </cell>
          <cell r="U28">
            <v>-0.25299999999999989</v>
          </cell>
          <cell r="V28">
            <v>-0.64299999999999979</v>
          </cell>
          <cell r="W28">
            <v>0</v>
          </cell>
          <cell r="X28">
            <v>0</v>
          </cell>
          <cell r="Y28">
            <v>0.35337682195631726</v>
          </cell>
          <cell r="Z28">
            <v>0.45932888893631751</v>
          </cell>
          <cell r="AA28">
            <v>0.24452822364880614</v>
          </cell>
          <cell r="AB28">
            <v>0.64928036441413095</v>
          </cell>
          <cell r="AC28">
            <v>0.59516096329485013</v>
          </cell>
          <cell r="AD28">
            <v>0.57473279498503715</v>
          </cell>
          <cell r="AE28">
            <v>0.54500523662374212</v>
          </cell>
          <cell r="AF28">
            <v>0.63815158615579981</v>
          </cell>
          <cell r="AG28">
            <v>0.63708444303513778</v>
          </cell>
          <cell r="AH28">
            <v>0.49728869422843275</v>
          </cell>
          <cell r="AI28">
            <v>0.40200805845505122</v>
          </cell>
          <cell r="AJ28">
            <v>0.33416824578440357</v>
          </cell>
          <cell r="AM28" t="str">
            <v>Poland</v>
          </cell>
          <cell r="AP28">
            <v>0.42838173843712313</v>
          </cell>
          <cell r="AQ28">
            <v>5.1939380172785725</v>
          </cell>
          <cell r="AR28">
            <v>0.2200000000000002</v>
          </cell>
          <cell r="AS28">
            <v>-1.2785899075701606</v>
          </cell>
          <cell r="AT28">
            <v>5.930114321518027</v>
          </cell>
          <cell r="AU28">
            <v>1.7356320612479172</v>
          </cell>
        </row>
        <row r="29">
          <cell r="A29">
            <v>0.52427217027945427</v>
          </cell>
          <cell r="B29">
            <v>-4.8478787481496512E-2</v>
          </cell>
          <cell r="C29">
            <v>0.51055175872808733</v>
          </cell>
          <cell r="D29">
            <v>0.24391842757985663</v>
          </cell>
          <cell r="E29">
            <v>0.26937741345850408</v>
          </cell>
          <cell r="F29">
            <v>-0.3218198753881733</v>
          </cell>
          <cell r="G29">
            <v>8.8420429997697891E-2</v>
          </cell>
          <cell r="H29">
            <v>0.12165431575545349</v>
          </cell>
          <cell r="I29">
            <v>0.27349353692391432</v>
          </cell>
          <cell r="J29">
            <v>0.34453477895654744</v>
          </cell>
          <cell r="K29">
            <v>-0.30642252464719483</v>
          </cell>
          <cell r="L29">
            <v>-0.11936758049689225</v>
          </cell>
          <cell r="M29">
            <v>0.40581928388598643</v>
          </cell>
          <cell r="N29">
            <v>-0.17562126785749674</v>
          </cell>
          <cell r="O29">
            <v>0.12836207251389953</v>
          </cell>
          <cell r="P29">
            <v>-0.31663660880210137</v>
          </cell>
          <cell r="Q29">
            <v>-0.12424594904848946</v>
          </cell>
          <cell r="R29">
            <v>0.89132246930820169</v>
          </cell>
          <cell r="S29">
            <v>0.92099999999999993</v>
          </cell>
          <cell r="T29">
            <v>0.42399999999999993</v>
          </cell>
          <cell r="U29">
            <v>0.33800000000000008</v>
          </cell>
          <cell r="V29">
            <v>-0.39599999999999991</v>
          </cell>
          <cell r="W29">
            <v>0</v>
          </cell>
          <cell r="X29">
            <v>0</v>
          </cell>
          <cell r="Y29">
            <v>0.35337682195631726</v>
          </cell>
          <cell r="Z29">
            <v>0.45932888893631751</v>
          </cell>
          <cell r="AA29">
            <v>0.24452822364880614</v>
          </cell>
          <cell r="AB29">
            <v>0.64928036441413095</v>
          </cell>
          <cell r="AC29">
            <v>0.59516096329485013</v>
          </cell>
          <cell r="AD29">
            <v>0.57473279498503715</v>
          </cell>
          <cell r="AE29">
            <v>0.54500523662374212</v>
          </cell>
          <cell r="AF29">
            <v>0.63815158615579981</v>
          </cell>
          <cell r="AG29">
            <v>0.63708444303513778</v>
          </cell>
          <cell r="AH29">
            <v>0.49728869422843275</v>
          </cell>
          <cell r="AI29">
            <v>0.40200805845505122</v>
          </cell>
          <cell r="AJ29">
            <v>0.33416824578440357</v>
          </cell>
          <cell r="AM29" t="str">
            <v xml:space="preserve">   Nida Gips</v>
          </cell>
          <cell r="AP29">
            <v>2.0059241688098459</v>
          </cell>
          <cell r="AQ29">
            <v>5.1939380172785725</v>
          </cell>
          <cell r="AR29">
            <v>2.0960000000000001</v>
          </cell>
          <cell r="AS29">
            <v>1.5801340636657586</v>
          </cell>
          <cell r="AT29">
            <v>5.930114321518027</v>
          </cell>
          <cell r="AU29">
            <v>1.735632061247917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0.41024030538587131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0.41099999999999998</v>
          </cell>
          <cell r="V30">
            <v>-8.3000000000000018E-2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M30" t="str">
            <v xml:space="preserve">   Dolina Nidy</v>
          </cell>
          <cell r="AP30">
            <v>0</v>
          </cell>
          <cell r="AQ30">
            <v>0</v>
          </cell>
          <cell r="AR30">
            <v>-0.49399999999999999</v>
          </cell>
          <cell r="AS30">
            <v>-0.41024030538587131</v>
          </cell>
          <cell r="AT30">
            <v>0</v>
          </cell>
          <cell r="AU30">
            <v>0</v>
          </cell>
        </row>
        <row r="31">
          <cell r="A31">
            <v>-0.1146416609625326</v>
          </cell>
          <cell r="B31">
            <v>-0.15976657006480607</v>
          </cell>
          <cell r="C31">
            <v>-2.5306536861410111E-2</v>
          </cell>
          <cell r="D31">
            <v>-0.16083371318546794</v>
          </cell>
          <cell r="E31">
            <v>-0.28797619356146825</v>
          </cell>
          <cell r="F31">
            <v>-0.20717821442564072</v>
          </cell>
          <cell r="G31">
            <v>-0.32502130475015889</v>
          </cell>
          <cell r="H31">
            <v>-0.34331518681864825</v>
          </cell>
          <cell r="I31">
            <v>0.20778801049459056</v>
          </cell>
          <cell r="J31">
            <v>-0.16129106023718043</v>
          </cell>
          <cell r="K31">
            <v>-7.9578386997927991E-2</v>
          </cell>
          <cell r="L31">
            <v>-0.79136284847939742</v>
          </cell>
          <cell r="M31">
            <v>-0.12150186673821609</v>
          </cell>
          <cell r="N31">
            <v>3.2014293619856207E-3</v>
          </cell>
          <cell r="O31">
            <v>0.45506031645366996</v>
          </cell>
          <cell r="P31">
            <v>-0.303525993319684</v>
          </cell>
          <cell r="Q31">
            <v>-8.6286143756374264E-2</v>
          </cell>
          <cell r="R31">
            <v>-0.34094774200138123</v>
          </cell>
          <cell r="S31">
            <v>-0.27700000000000002</v>
          </cell>
          <cell r="T31">
            <v>-0.36699999999999999</v>
          </cell>
          <cell r="U31">
            <v>-0.18</v>
          </cell>
          <cell r="V31">
            <v>-0.16399999999999992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M31" t="str">
            <v xml:space="preserve">   Lafarge Gips Polska</v>
          </cell>
          <cell r="AP31">
            <v>-1.5775424303727228</v>
          </cell>
          <cell r="AQ31">
            <v>0</v>
          </cell>
          <cell r="AR31">
            <v>-1.3819999999999999</v>
          </cell>
          <cell r="AS31">
            <v>-2.448483665850048</v>
          </cell>
          <cell r="AT31">
            <v>0</v>
          </cell>
          <cell r="AU31">
            <v>0</v>
          </cell>
        </row>
        <row r="32">
          <cell r="A32">
            <v>0.31053864811260501</v>
          </cell>
          <cell r="B32">
            <v>0.25474230780371271</v>
          </cell>
          <cell r="C32">
            <v>0.24651006087289246</v>
          </cell>
          <cell r="D32">
            <v>0.33355844971545412</v>
          </cell>
          <cell r="E32">
            <v>0.41145989752377043</v>
          </cell>
          <cell r="F32">
            <v>0.21083699083933868</v>
          </cell>
          <cell r="G32">
            <v>0.5665005480542169</v>
          </cell>
          <cell r="H32">
            <v>-7.4547569429093796E-2</v>
          </cell>
          <cell r="I32">
            <v>0.4811290984012675</v>
          </cell>
          <cell r="J32">
            <v>0.5355533975550224</v>
          </cell>
          <cell r="K32">
            <v>0.51710706646929594</v>
          </cell>
          <cell r="L32">
            <v>-0.24605271382118046</v>
          </cell>
          <cell r="M32">
            <v>0.19345780287427375</v>
          </cell>
          <cell r="N32">
            <v>0.57000687545067741</v>
          </cell>
          <cell r="O32">
            <v>0.40841091717902245</v>
          </cell>
          <cell r="P32">
            <v>0.15412595642702193</v>
          </cell>
          <cell r="Q32">
            <v>0.68480098543044732</v>
          </cell>
          <cell r="R32">
            <v>0.17119746263855706</v>
          </cell>
          <cell r="S32">
            <v>0.54700000000000015</v>
          </cell>
          <cell r="T32">
            <v>-0.28499999999999998</v>
          </cell>
          <cell r="U32">
            <v>0.55799999999999983</v>
          </cell>
          <cell r="V32">
            <v>0.42399999999999993</v>
          </cell>
          <cell r="W32">
            <v>0</v>
          </cell>
          <cell r="X32">
            <v>0</v>
          </cell>
          <cell r="Y32">
            <v>0.17272473652998596</v>
          </cell>
          <cell r="Z32">
            <v>0.46115827714316637</v>
          </cell>
          <cell r="AA32">
            <v>0.56375646574394356</v>
          </cell>
          <cell r="AB32">
            <v>0.4895137943493249</v>
          </cell>
          <cell r="AC32">
            <v>0.76361712734218867</v>
          </cell>
          <cell r="AD32">
            <v>0.7142236457572676</v>
          </cell>
          <cell r="AE32">
            <v>0.95722737923369983</v>
          </cell>
          <cell r="AF32">
            <v>-1.0976329241093546E-2</v>
          </cell>
          <cell r="AG32">
            <v>0.97491146523323935</v>
          </cell>
          <cell r="AH32">
            <v>0.81697428337528255</v>
          </cell>
          <cell r="AI32">
            <v>0.71513833986069142</v>
          </cell>
          <cell r="AJ32">
            <v>0.32578354983634605</v>
          </cell>
          <cell r="AM32" t="str">
            <v>Italy(3)</v>
          </cell>
          <cell r="AP32">
            <v>3.2762818294491862</v>
          </cell>
          <cell r="AQ32">
            <v>5.9031308454670048</v>
          </cell>
          <cell r="AR32">
            <v>3.4259999999999997</v>
          </cell>
          <cell r="AS32">
            <v>3.5473361820973017</v>
          </cell>
          <cell r="AT32">
            <v>6.9440527351640426</v>
          </cell>
          <cell r="AU32">
            <v>3.76762501200536</v>
          </cell>
        </row>
        <row r="33">
          <cell r="A33">
            <v>0.56146973048538251</v>
          </cell>
          <cell r="B33">
            <v>0.52854074276210183</v>
          </cell>
          <cell r="C33">
            <v>0.69379547744745451</v>
          </cell>
          <cell r="D33">
            <v>1.3650285003437725</v>
          </cell>
          <cell r="E33">
            <v>0.39255621938633217</v>
          </cell>
          <cell r="F33">
            <v>2.0420545858951122</v>
          </cell>
          <cell r="G33">
            <v>0.72169364760190058</v>
          </cell>
          <cell r="H33">
            <v>0.92643267775174276</v>
          </cell>
          <cell r="I33">
            <v>0.76148284110086473</v>
          </cell>
          <cell r="J33">
            <v>0.43646153635070661</v>
          </cell>
          <cell r="K33">
            <v>1.1354402803842321</v>
          </cell>
          <cell r="L33">
            <v>0.45002949888483501</v>
          </cell>
          <cell r="M33">
            <v>0.78480754073818881</v>
          </cell>
          <cell r="N33">
            <v>0.80416856592733976</v>
          </cell>
          <cell r="O33">
            <v>0.49423971388368448</v>
          </cell>
          <cell r="P33">
            <v>1.1028161906954268</v>
          </cell>
          <cell r="Q33">
            <v>1.0712592441272824</v>
          </cell>
          <cell r="R33">
            <v>-0.20529125537192217</v>
          </cell>
          <cell r="S33">
            <v>0.45025070240884735</v>
          </cell>
          <cell r="T33">
            <v>0.67274929759115287</v>
          </cell>
          <cell r="U33">
            <v>0.5680000000000005</v>
          </cell>
          <cell r="V33">
            <v>2.2269999999999999</v>
          </cell>
          <cell r="W33">
            <v>0</v>
          </cell>
          <cell r="X33">
            <v>0</v>
          </cell>
          <cell r="Y33">
            <v>0.71635793199859144</v>
          </cell>
          <cell r="Z33">
            <v>0.72901120042929657</v>
          </cell>
          <cell r="AA33">
            <v>0.77947182513487934</v>
          </cell>
          <cell r="AB33">
            <v>0.79929019737574203</v>
          </cell>
          <cell r="AC33">
            <v>0.81773652846146949</v>
          </cell>
          <cell r="AD33">
            <v>0.83770734971957017</v>
          </cell>
          <cell r="AE33">
            <v>0.82657857146123859</v>
          </cell>
          <cell r="AF33">
            <v>0.83328632821968518</v>
          </cell>
          <cell r="AG33">
            <v>0.8250540812888657</v>
          </cell>
          <cell r="AH33">
            <v>0.80188183066877861</v>
          </cell>
          <cell r="AI33">
            <v>0.78435019368647596</v>
          </cell>
          <cell r="AJ33">
            <v>0.74349385706685056</v>
          </cell>
          <cell r="AM33" t="str">
            <v>Spain/Turkey(3) (5)</v>
          </cell>
          <cell r="AP33">
            <v>8.4295159591253714</v>
          </cell>
          <cell r="AQ33">
            <v>7.9663758447581161</v>
          </cell>
          <cell r="AR33">
            <v>7.97</v>
          </cell>
          <cell r="AS33">
            <v>10.014985738394438</v>
          </cell>
          <cell r="AT33">
            <v>9.4942198955114439</v>
          </cell>
          <cell r="AU33">
            <v>8.1921528392867202</v>
          </cell>
        </row>
        <row r="34">
          <cell r="A34">
            <v>0.53448625443436082</v>
          </cell>
          <cell r="B34">
            <v>0.53265686622751196</v>
          </cell>
          <cell r="C34">
            <v>0.481129098401267</v>
          </cell>
          <cell r="D34">
            <v>1.202822746003168</v>
          </cell>
          <cell r="E34">
            <v>4.1161234654101278E-2</v>
          </cell>
          <cell r="F34">
            <v>1.7729820704710828</v>
          </cell>
          <cell r="G34">
            <v>0.58342238896756926</v>
          </cell>
          <cell r="H34">
            <v>0.69974098911971361</v>
          </cell>
          <cell r="I34">
            <v>0.38904989198987122</v>
          </cell>
          <cell r="J34">
            <v>0.37243294911099434</v>
          </cell>
          <cell r="K34">
            <v>0.89761981349387199</v>
          </cell>
          <cell r="L34">
            <v>0.66894628763775643</v>
          </cell>
          <cell r="M34">
            <v>0.70431445963683603</v>
          </cell>
          <cell r="N34">
            <v>0.70431445963683603</v>
          </cell>
          <cell r="O34">
            <v>0.70553405177473527</v>
          </cell>
          <cell r="P34">
            <v>1.0793390420408655</v>
          </cell>
          <cell r="Q34">
            <v>0.76819059785931054</v>
          </cell>
          <cell r="R34">
            <v>1.3093073890514164</v>
          </cell>
          <cell r="S34">
            <v>0.8792507024088474</v>
          </cell>
          <cell r="T34">
            <v>0.87874929759115261</v>
          </cell>
          <cell r="U34">
            <v>0.87900000000000045</v>
          </cell>
          <cell r="V34">
            <v>0.56899999999999995</v>
          </cell>
          <cell r="W34">
            <v>0</v>
          </cell>
          <cell r="X34">
            <v>0</v>
          </cell>
          <cell r="Y34">
            <v>0.70477180668854822</v>
          </cell>
          <cell r="Z34">
            <v>0.70477180668854822</v>
          </cell>
          <cell r="AA34">
            <v>0.7046193576713109</v>
          </cell>
          <cell r="AB34">
            <v>0.70461935767131023</v>
          </cell>
          <cell r="AC34">
            <v>0.70477180668854833</v>
          </cell>
          <cell r="AD34">
            <v>0.70461935767131079</v>
          </cell>
          <cell r="AE34">
            <v>0.70477180668854778</v>
          </cell>
          <cell r="AF34">
            <v>0.70461935767131079</v>
          </cell>
          <cell r="AG34">
            <v>0.70477180668854889</v>
          </cell>
          <cell r="AH34">
            <v>0.70461935767131079</v>
          </cell>
          <cell r="AI34">
            <v>0.70477180668854778</v>
          </cell>
          <cell r="AJ34">
            <v>0.70461935767131079</v>
          </cell>
          <cell r="AM34" t="str">
            <v xml:space="preserve">   Yesos Ibericos(2) (at 40,69%)</v>
          </cell>
          <cell r="AP34">
            <v>6.60988448937964</v>
          </cell>
          <cell r="AQ34">
            <v>7.0469558217992949</v>
          </cell>
          <cell r="AR34">
            <v>8.4770000000000003</v>
          </cell>
          <cell r="AS34">
            <v>8.1764505905112692</v>
          </cell>
          <cell r="AT34">
            <v>8.4563469861591543</v>
          </cell>
          <cell r="AU34">
            <v>9.3554912898253999</v>
          </cell>
        </row>
        <row r="35">
          <cell r="A35">
            <v>4.7259195343597217E-2</v>
          </cell>
          <cell r="B35">
            <v>1.524490172374105E-4</v>
          </cell>
          <cell r="C35">
            <v>-2.5916332930359786E-3</v>
          </cell>
          <cell r="D35">
            <v>4.5734705171223116E-3</v>
          </cell>
          <cell r="E35">
            <v>5.5948789326129608E-2</v>
          </cell>
          <cell r="F35">
            <v>-8.5371449652949724E-3</v>
          </cell>
          <cell r="G35">
            <v>-5.0308175688345471E-3</v>
          </cell>
          <cell r="H35">
            <v>7.3175528273957046E-3</v>
          </cell>
          <cell r="I35">
            <v>2.7593272119971271E-2</v>
          </cell>
          <cell r="J35">
            <v>2.7440823102733891E-3</v>
          </cell>
          <cell r="K35">
            <v>1.9056127154676299E-2</v>
          </cell>
          <cell r="L35">
            <v>-7.2565732205007338E-2</v>
          </cell>
          <cell r="M35">
            <v>1.0823880223856136E-2</v>
          </cell>
          <cell r="N35">
            <v>-3.8112254309352598E-3</v>
          </cell>
          <cell r="O35">
            <v>1.6769391896115142E-2</v>
          </cell>
          <cell r="P35">
            <v>-1.4940003689266217E-2</v>
          </cell>
          <cell r="Q35">
            <v>1.3872860568604345E-2</v>
          </cell>
          <cell r="R35">
            <v>2.4285096431625856E-2</v>
          </cell>
          <cell r="S35">
            <v>8.0000000000000002E-3</v>
          </cell>
          <cell r="T35">
            <v>2.1999999999999999E-2</v>
          </cell>
          <cell r="U35">
            <v>-6.9999999999999923E-3</v>
          </cell>
          <cell r="V35">
            <v>1.9999999999999879E-3</v>
          </cell>
          <cell r="W35">
            <v>0</v>
          </cell>
          <cell r="X35">
            <v>0</v>
          </cell>
          <cell r="Y35">
            <v>4.2685724826474905E-3</v>
          </cell>
          <cell r="Z35">
            <v>4.1161234654100804E-3</v>
          </cell>
          <cell r="AA35">
            <v>4.2685724826474914E-3</v>
          </cell>
          <cell r="AB35">
            <v>4.2685724826474905E-3</v>
          </cell>
          <cell r="AC35">
            <v>4.2685724826474923E-3</v>
          </cell>
          <cell r="AD35">
            <v>4.1161234654100796E-3</v>
          </cell>
          <cell r="AE35">
            <v>4.2685724826474905E-3</v>
          </cell>
          <cell r="AF35">
            <v>4.2685724826474905E-3</v>
          </cell>
          <cell r="AG35">
            <v>4.1161234654100796E-3</v>
          </cell>
          <cell r="AH35">
            <v>4.2685724826474949E-3</v>
          </cell>
          <cell r="AI35">
            <v>4.2685724826474862E-3</v>
          </cell>
          <cell r="AJ35">
            <v>4.2685724826474949E-3</v>
          </cell>
          <cell r="AM35" t="str">
            <v xml:space="preserve">   Algypsa</v>
          </cell>
          <cell r="AP35">
            <v>0.12942921563456145</v>
          </cell>
          <cell r="AQ35">
            <v>4.2228377774762682E-2</v>
          </cell>
          <cell r="AR35">
            <v>7.1999999999999995E-2</v>
          </cell>
          <cell r="AS35">
            <v>7.5919610584230371E-2</v>
          </cell>
          <cell r="AT35">
            <v>5.0765522740057661E-2</v>
          </cell>
          <cell r="AU35">
            <v>9.0859614273496578E-2</v>
          </cell>
        </row>
        <row r="36">
          <cell r="A36">
            <v>8.842042999769803E-3</v>
          </cell>
          <cell r="B36">
            <v>4.5734705171223051E-4</v>
          </cell>
          <cell r="C36">
            <v>2.4391842757985663E-3</v>
          </cell>
          <cell r="D36">
            <v>5.0308175688345428E-3</v>
          </cell>
          <cell r="E36">
            <v>1.4330207620316573E-2</v>
          </cell>
          <cell r="F36">
            <v>6.4028587239712371E-3</v>
          </cell>
          <cell r="G36">
            <v>2.7440823102733891E-3</v>
          </cell>
          <cell r="H36">
            <v>6.4028587239712336E-3</v>
          </cell>
          <cell r="I36">
            <v>5.1832665860719572E-3</v>
          </cell>
          <cell r="J36">
            <v>1.5244901723740966E-3</v>
          </cell>
          <cell r="K36">
            <v>8.2322469308201678E-3</v>
          </cell>
          <cell r="L36">
            <v>6.0979606894963356E-4</v>
          </cell>
          <cell r="M36">
            <v>4.1161234654100804E-3</v>
          </cell>
          <cell r="N36">
            <v>1.372041155136693E-3</v>
          </cell>
          <cell r="O36">
            <v>1.0366533172143907E-2</v>
          </cell>
          <cell r="P36">
            <v>4.5734705171223116E-3</v>
          </cell>
          <cell r="Q36">
            <v>8.384695948057571E-3</v>
          </cell>
          <cell r="R36">
            <v>1.0187135742129438E-2</v>
          </cell>
          <cell r="S36">
            <v>6.9999999999999993E-3</v>
          </cell>
          <cell r="T36">
            <v>1.3999999999999999E-2</v>
          </cell>
          <cell r="U36">
            <v>2.0000000000000018E-3</v>
          </cell>
          <cell r="V36">
            <v>8.0000000000000071E-3</v>
          </cell>
          <cell r="W36">
            <v>0</v>
          </cell>
          <cell r="X36">
            <v>0</v>
          </cell>
          <cell r="Y36">
            <v>5.4881646205467731E-3</v>
          </cell>
          <cell r="Z36">
            <v>5.4881646205467731E-3</v>
          </cell>
          <cell r="AA36">
            <v>5.4881646205467757E-3</v>
          </cell>
          <cell r="AB36">
            <v>5.3357156033093638E-3</v>
          </cell>
          <cell r="AC36">
            <v>5.4881646205467705E-3</v>
          </cell>
          <cell r="AD36">
            <v>5.4881646205467748E-3</v>
          </cell>
          <cell r="AE36">
            <v>5.4881646205467748E-3</v>
          </cell>
          <cell r="AF36">
            <v>5.4881646205467705E-3</v>
          </cell>
          <cell r="AG36">
            <v>5.4881646205467783E-3</v>
          </cell>
          <cell r="AH36">
            <v>5.3357156033093638E-3</v>
          </cell>
          <cell r="AI36">
            <v>5.4881646205467783E-3</v>
          </cell>
          <cell r="AJ36">
            <v>5.4881646205467705E-3</v>
          </cell>
          <cell r="AM36" t="str">
            <v xml:space="preserve">   Exportadora de Yesos</v>
          </cell>
          <cell r="AP36">
            <v>5.3357156033093635E-2</v>
          </cell>
          <cell r="AQ36">
            <v>5.4576748170992923E-2</v>
          </cell>
          <cell r="AR36">
            <v>7.0000000000000007E-2</v>
          </cell>
          <cell r="AS36">
            <v>6.2199199032863431E-2</v>
          </cell>
          <cell r="AT36">
            <v>6.5553077412086463E-2</v>
          </cell>
          <cell r="AU36">
            <v>7.5767161566992966E-2</v>
          </cell>
        </row>
        <row r="37">
          <cell r="A37">
            <v>5.7168381464028896E-2</v>
          </cell>
          <cell r="B37">
            <v>2.9117762292345375E-2</v>
          </cell>
          <cell r="C37">
            <v>0.24163169232129544</v>
          </cell>
          <cell r="D37">
            <v>0.10381778073867648</v>
          </cell>
          <cell r="E37">
            <v>0.20382433604641764</v>
          </cell>
          <cell r="F37">
            <v>8.5371449652949821E-2</v>
          </cell>
          <cell r="G37">
            <v>0.10351288270420182</v>
          </cell>
          <cell r="H37">
            <v>8.0188183066877833E-2</v>
          </cell>
          <cell r="I37">
            <v>0.22028882990805801</v>
          </cell>
          <cell r="J37">
            <v>8.6591041790849033E-2</v>
          </cell>
          <cell r="K37">
            <v>0.19330535385703634</v>
          </cell>
          <cell r="L37">
            <v>5.4271850136518078E-2</v>
          </cell>
          <cell r="M37">
            <v>6.4028587239712359E-2</v>
          </cell>
          <cell r="N37">
            <v>0.10320798466972683</v>
          </cell>
          <cell r="O37">
            <v>6.2656546084575673E-2</v>
          </cell>
          <cell r="P37">
            <v>0.11845288639346789</v>
          </cell>
          <cell r="Q37">
            <v>0.17592616589197158</v>
          </cell>
          <cell r="R37">
            <v>0.11172782972054562</v>
          </cell>
          <cell r="S37">
            <v>0.105</v>
          </cell>
          <cell r="T37">
            <v>5.4000000000000048E-2</v>
          </cell>
          <cell r="U37">
            <v>0.19099999999999995</v>
          </cell>
          <cell r="V37">
            <v>0.15700000000000003</v>
          </cell>
          <cell r="W37">
            <v>0</v>
          </cell>
          <cell r="X37">
            <v>0</v>
          </cell>
          <cell r="Y37">
            <v>9.4518390687194434E-2</v>
          </cell>
          <cell r="Z37">
            <v>8.0340632084115279E-2</v>
          </cell>
          <cell r="AA37">
            <v>9.2079206411395831E-2</v>
          </cell>
          <cell r="AB37">
            <v>8.613369473913686E-2</v>
          </cell>
          <cell r="AC37">
            <v>7.3023079256719581E-2</v>
          </cell>
          <cell r="AD37">
            <v>8.3846959480575717E-2</v>
          </cell>
          <cell r="AE37">
            <v>7.4547569429093727E-2</v>
          </cell>
          <cell r="AF37">
            <v>9.3908594618244814E-2</v>
          </cell>
          <cell r="AG37">
            <v>8.5676347687424548E-2</v>
          </cell>
          <cell r="AH37">
            <v>7.409022237738154E-2</v>
          </cell>
          <cell r="AI37">
            <v>9.0707165256259173E-2</v>
          </cell>
          <cell r="AJ37">
            <v>7.4395120411856336E-2</v>
          </cell>
          <cell r="AM37" t="str">
            <v xml:space="preserve">   Intergips</v>
          </cell>
          <cell r="AP37">
            <v>1.2115123399857004</v>
          </cell>
          <cell r="AQ37">
            <v>0.83816469677128225</v>
          </cell>
          <cell r="AR37">
            <v>1.143</v>
          </cell>
          <cell r="AS37">
            <v>1.4590895439792546</v>
          </cell>
          <cell r="AT37">
            <v>1.0032669824393978</v>
          </cell>
          <cell r="AU37">
            <v>1.202822746003168</v>
          </cell>
        </row>
        <row r="38">
          <cell r="A38">
            <v>-8.6286143756374264E-2</v>
          </cell>
          <cell r="B38">
            <v>-3.3843681826705115E-2</v>
          </cell>
          <cell r="C38">
            <v>-2.8812864257870555E-2</v>
          </cell>
          <cell r="D38">
            <v>4.8783685515971321E-2</v>
          </cell>
          <cell r="E38">
            <v>7.729165173936707E-2</v>
          </cell>
          <cell r="F38">
            <v>0.18583535201240323</v>
          </cell>
          <cell r="G38">
            <v>3.7045111188690735E-2</v>
          </cell>
          <cell r="H38">
            <v>0.13278309401378441</v>
          </cell>
          <cell r="I38">
            <v>0.11936758049689239</v>
          </cell>
          <cell r="J38">
            <v>-2.683102703378425E-2</v>
          </cell>
          <cell r="K38">
            <v>1.7226738947827371E-2</v>
          </cell>
          <cell r="L38">
            <v>-0.2012327027533817</v>
          </cell>
          <cell r="M38">
            <v>1.5244901723741038E-3</v>
          </cell>
          <cell r="N38">
            <v>-9.1469410342446232E-4</v>
          </cell>
          <cell r="O38">
            <v>-0.30108680904388552</v>
          </cell>
          <cell r="P38">
            <v>-8.4609204566762769E-2</v>
          </cell>
          <cell r="Q38">
            <v>0.10488492385933837</v>
          </cell>
          <cell r="R38">
            <v>1.0201293682360335E-2</v>
          </cell>
          <cell r="S38">
            <v>-5.099999999999999E-2</v>
          </cell>
          <cell r="T38">
            <v>1.2000000000000011E-2</v>
          </cell>
          <cell r="U38">
            <v>-6.5000000000000002E-2</v>
          </cell>
          <cell r="V38">
            <v>-3.2000000000000028E-2</v>
          </cell>
          <cell r="W38">
            <v>0</v>
          </cell>
          <cell r="X38">
            <v>0</v>
          </cell>
          <cell r="Y38">
            <v>-9.2689002480345506E-2</v>
          </cell>
          <cell r="Z38">
            <v>-6.5705526429323868E-2</v>
          </cell>
          <cell r="AA38">
            <v>-2.6983476051021645E-2</v>
          </cell>
          <cell r="AB38">
            <v>-1.0671431206618906E-3</v>
          </cell>
          <cell r="AC38">
            <v>3.0184905413007283E-2</v>
          </cell>
          <cell r="AD38">
            <v>3.9636744481726702E-2</v>
          </cell>
          <cell r="AE38">
            <v>3.7502458240402936E-2</v>
          </cell>
          <cell r="AF38">
            <v>2.5001638826935308E-2</v>
          </cell>
          <cell r="AG38">
            <v>2.5001638826935298E-2</v>
          </cell>
          <cell r="AH38">
            <v>1.3567962534129525E-2</v>
          </cell>
          <cell r="AI38">
            <v>-2.0885515361525223E-2</v>
          </cell>
          <cell r="AJ38">
            <v>-4.5277358119510891E-2</v>
          </cell>
          <cell r="AM38" t="str">
            <v xml:space="preserve">   Dalsan (at 50%)</v>
          </cell>
          <cell r="AP38">
            <v>0.42533275809237497</v>
          </cell>
          <cell r="AQ38">
            <v>-1.5549799758215858E-2</v>
          </cell>
          <cell r="AR38">
            <v>-0.40600000000000003</v>
          </cell>
          <cell r="AS38">
            <v>0.24132679428682063</v>
          </cell>
          <cell r="AT38">
            <v>-8.1712673239251965E-2</v>
          </cell>
          <cell r="AU38">
            <v>-1.0833027164890381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-1.671</v>
          </cell>
          <cell r="S39">
            <v>-0.498</v>
          </cell>
          <cell r="T39">
            <v>-0.30799999999999983</v>
          </cell>
          <cell r="U39">
            <v>-0.43199999999999994</v>
          </cell>
          <cell r="V39">
            <v>1.5229999999999999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M39" t="str">
            <v xml:space="preserve">   Entegre (@ 50% since Oct 2001, before 100%) (5)</v>
          </cell>
          <cell r="AP39">
            <v>0</v>
          </cell>
          <cell r="AQ39">
            <v>0</v>
          </cell>
          <cell r="AR39">
            <v>-1.3859999999999999</v>
          </cell>
          <cell r="AS39">
            <v>0</v>
          </cell>
          <cell r="AT39">
            <v>0</v>
          </cell>
          <cell r="AU39">
            <v>-1.4494852558932978</v>
          </cell>
        </row>
        <row r="40">
          <cell r="A40">
            <v>7.927348896345339E-3</v>
          </cell>
          <cell r="B40">
            <v>4.1161234654100799E-2</v>
          </cell>
          <cell r="C40">
            <v>9.5890431842331161E-2</v>
          </cell>
          <cell r="D40">
            <v>0.2283686278216408</v>
          </cell>
          <cell r="E40">
            <v>0.15595534463387084</v>
          </cell>
          <cell r="F40">
            <v>0.37700641962811593</v>
          </cell>
          <cell r="G40">
            <v>0.10762900616961178</v>
          </cell>
          <cell r="H40">
            <v>-0.23766801787312281</v>
          </cell>
          <cell r="I40">
            <v>0.270444556579166</v>
          </cell>
          <cell r="J40">
            <v>0.19513474206388526</v>
          </cell>
          <cell r="K40">
            <v>-5.3357156033092129E-3</v>
          </cell>
          <cell r="L40">
            <v>-0.37944560390391457</v>
          </cell>
          <cell r="M40">
            <v>2.9422660326820192E-2</v>
          </cell>
          <cell r="N40">
            <v>9.9396759238791571E-2</v>
          </cell>
          <cell r="O40">
            <v>5.4424299153755518E-2</v>
          </cell>
          <cell r="P40">
            <v>0.26327945276900766</v>
          </cell>
          <cell r="Q40">
            <v>0.1753163698230219</v>
          </cell>
          <cell r="R40">
            <v>0.24316045868860314</v>
          </cell>
          <cell r="S40">
            <v>0.3366130737228204</v>
          </cell>
          <cell r="T40">
            <v>0.12638692627717951</v>
          </cell>
          <cell r="U40">
            <v>3.0999999999999972E-2</v>
          </cell>
          <cell r="V40">
            <v>0.39099999999999996</v>
          </cell>
          <cell r="W40">
            <v>0</v>
          </cell>
          <cell r="X40">
            <v>0</v>
          </cell>
          <cell r="Y40">
            <v>-0.10808635322132397</v>
          </cell>
          <cell r="Z40">
            <v>-1.6616942878877772E-2</v>
          </cell>
          <cell r="AA40">
            <v>0.15122942509951115</v>
          </cell>
          <cell r="AB40">
            <v>0.13095370580693552</v>
          </cell>
          <cell r="AC40">
            <v>0.19437249697769821</v>
          </cell>
          <cell r="AD40">
            <v>0.2263867905975544</v>
          </cell>
          <cell r="AE40">
            <v>0.25245557254515172</v>
          </cell>
          <cell r="AF40">
            <v>-3.8112254309352889E-3</v>
          </cell>
          <cell r="AG40">
            <v>0.25398006271752571</v>
          </cell>
          <cell r="AH40">
            <v>0.28629925437185666</v>
          </cell>
          <cell r="AI40">
            <v>0.17699330901263366</v>
          </cell>
          <cell r="AJ40">
            <v>5.0308175688345391E-2</v>
          </cell>
          <cell r="AL40" t="str">
            <v xml:space="preserve"> </v>
          </cell>
          <cell r="AM40" t="str">
            <v>Floor screed(3)</v>
          </cell>
          <cell r="AP40">
            <v>1.2418496944159452</v>
          </cell>
          <cell r="AQ40">
            <v>1.3671627865850962</v>
          </cell>
          <cell r="AR40">
            <v>1.75</v>
          </cell>
          <cell r="AS40">
            <v>0.85249490439159892</v>
          </cell>
          <cell r="AT40">
            <v>1.5943118222688379</v>
          </cell>
          <cell r="AU40">
            <v>1.813838407090709</v>
          </cell>
        </row>
        <row r="41">
          <cell r="A41">
            <v>3.5825519050791441E-2</v>
          </cell>
          <cell r="B41">
            <v>2.8965313275107997E-3</v>
          </cell>
          <cell r="C41">
            <v>6.4028587239712371E-3</v>
          </cell>
          <cell r="D41">
            <v>2.2257556516661916E-2</v>
          </cell>
          <cell r="E41">
            <v>6.9516751860259143E-2</v>
          </cell>
          <cell r="F41">
            <v>4.4515113033323832E-2</v>
          </cell>
          <cell r="G41">
            <v>9.2079206411395872E-2</v>
          </cell>
          <cell r="H41">
            <v>-0.10564716894552541</v>
          </cell>
          <cell r="I41">
            <v>0.10381778073867648</v>
          </cell>
          <cell r="J41">
            <v>5.3357156033093628E-2</v>
          </cell>
          <cell r="K41">
            <v>0.19879351847758311</v>
          </cell>
          <cell r="L41">
            <v>-0.1407104429101298</v>
          </cell>
          <cell r="M41">
            <v>0.14238738209974128</v>
          </cell>
          <cell r="N41">
            <v>0.12973411366903626</v>
          </cell>
          <cell r="O41">
            <v>3.9331846447251878E-2</v>
          </cell>
          <cell r="P41">
            <v>0.21236148101171262</v>
          </cell>
          <cell r="Q41">
            <v>7.7748998791079299E-2</v>
          </cell>
          <cell r="R41">
            <v>0.20533421245599948</v>
          </cell>
          <cell r="S41">
            <v>0.2179352988585127</v>
          </cell>
          <cell r="T41">
            <v>0.23416666666666641</v>
          </cell>
          <cell r="U41">
            <v>6.800000000000006E-2</v>
          </cell>
          <cell r="V41">
            <v>0.18199999999999994</v>
          </cell>
          <cell r="W41">
            <v>0</v>
          </cell>
          <cell r="X41">
            <v>0</v>
          </cell>
          <cell r="Y41">
            <v>3.3996130843942513E-2</v>
          </cell>
          <cell r="Z41">
            <v>5.7473279498503713E-2</v>
          </cell>
          <cell r="AA41">
            <v>0.12012982558307937</v>
          </cell>
          <cell r="AB41">
            <v>9.7110023980230414E-2</v>
          </cell>
          <cell r="AC41">
            <v>9.8634514152604491E-2</v>
          </cell>
          <cell r="AD41">
            <v>0.13446003320339592</v>
          </cell>
          <cell r="AE41">
            <v>0.1603763661337558</v>
          </cell>
          <cell r="AF41">
            <v>3.0489803447481425E-3</v>
          </cell>
          <cell r="AG41">
            <v>0.10503737287657576</v>
          </cell>
          <cell r="AH41">
            <v>8.2170020290964291E-2</v>
          </cell>
          <cell r="AI41">
            <v>5.3357156033093718E-2</v>
          </cell>
          <cell r="AJ41">
            <v>4.8936134533208692E-2</v>
          </cell>
          <cell r="AM41" t="str">
            <v xml:space="preserve">   France</v>
          </cell>
          <cell r="AP41">
            <v>0.325021304750159</v>
          </cell>
          <cell r="AQ41">
            <v>0.8924365469078005</v>
          </cell>
          <cell r="AR41">
            <v>1.5089999999999999</v>
          </cell>
          <cell r="AS41">
            <v>0.38310438031761229</v>
          </cell>
          <cell r="AT41">
            <v>0.99472983747410282</v>
          </cell>
          <cell r="AU41">
            <v>1.2506917374157149</v>
          </cell>
        </row>
        <row r="42">
          <cell r="A42">
            <v>5.0308175688345428E-3</v>
          </cell>
          <cell r="B42">
            <v>5.1832665860719537E-3</v>
          </cell>
          <cell r="C42">
            <v>0</v>
          </cell>
          <cell r="D42">
            <v>0</v>
          </cell>
          <cell r="E42">
            <v>2.5458985878647537E-2</v>
          </cell>
          <cell r="F42">
            <v>6.6620220532748325E-2</v>
          </cell>
          <cell r="G42">
            <v>1.5092452706503624E-2</v>
          </cell>
          <cell r="H42">
            <v>1.5397350740978462E-2</v>
          </cell>
          <cell r="I42">
            <v>5.9455116722589929E-3</v>
          </cell>
          <cell r="J42">
            <v>1.3720411551366946E-3</v>
          </cell>
          <cell r="K42">
            <v>-4.8021440429784269E-2</v>
          </cell>
          <cell r="L42">
            <v>-1.92085761719137E-2</v>
          </cell>
          <cell r="M42">
            <v>1.9361025189151119E-2</v>
          </cell>
          <cell r="N42">
            <v>1.9513474206388531E-2</v>
          </cell>
          <cell r="O42">
            <v>-2.256245455113674E-2</v>
          </cell>
          <cell r="P42">
            <v>5.4881646205467748E-3</v>
          </cell>
          <cell r="Q42">
            <v>2.6678578016546814E-2</v>
          </cell>
          <cell r="R42">
            <v>-5.4787874814965012E-3</v>
          </cell>
          <cell r="S42">
            <v>7.613073722820253E-3</v>
          </cell>
          <cell r="T42">
            <v>7.3869262771797534E-3</v>
          </cell>
          <cell r="U42">
            <v>5.0999999999999997E-2</v>
          </cell>
          <cell r="V42">
            <v>6.9999999999999993E-2</v>
          </cell>
          <cell r="W42">
            <v>0</v>
          </cell>
          <cell r="X42">
            <v>0</v>
          </cell>
          <cell r="Y42">
            <v>1.8903678137438887E-2</v>
          </cell>
          <cell r="Z42">
            <v>1.9056127154676299E-2</v>
          </cell>
          <cell r="AA42">
            <v>1.8903678137438887E-2</v>
          </cell>
          <cell r="AB42">
            <v>1.9056127154676299E-2</v>
          </cell>
          <cell r="AC42">
            <v>1.8903678137438887E-2</v>
          </cell>
          <cell r="AD42">
            <v>1.9056127154676299E-2</v>
          </cell>
          <cell r="AE42">
            <v>1.8903678137438887E-2</v>
          </cell>
          <cell r="AF42">
            <v>1.9056127154676299E-2</v>
          </cell>
          <cell r="AG42">
            <v>1.8903678137438904E-2</v>
          </cell>
          <cell r="AH42">
            <v>1.8903678137438869E-2</v>
          </cell>
          <cell r="AI42">
            <v>1.9056127154676299E-2</v>
          </cell>
          <cell r="AJ42">
            <v>1.8903678137438904E-2</v>
          </cell>
          <cell r="AM42" t="str">
            <v xml:space="preserve">   UK</v>
          </cell>
          <cell r="AP42">
            <v>0.14010064684118012</v>
          </cell>
          <cell r="AQ42">
            <v>0.18964657744333854</v>
          </cell>
          <cell r="AR42">
            <v>0.17899999999999999</v>
          </cell>
          <cell r="AS42">
            <v>6.8297159722359849E-2</v>
          </cell>
          <cell r="AT42">
            <v>0.22760638273545372</v>
          </cell>
          <cell r="AU42">
            <v>0.1158612531004319</v>
          </cell>
        </row>
        <row r="43">
          <cell r="A43">
            <v>-5.9760014757064869E-2</v>
          </cell>
          <cell r="B43">
            <v>-1.5854697792690678E-2</v>
          </cell>
          <cell r="C43">
            <v>-3.3081436740518062E-2</v>
          </cell>
          <cell r="D43">
            <v>0.13659431944471973</v>
          </cell>
          <cell r="E43">
            <v>-5.2899808981381413E-2</v>
          </cell>
          <cell r="F43">
            <v>0.16052881515099313</v>
          </cell>
          <cell r="G43">
            <v>-2.1037964378762618E-2</v>
          </cell>
          <cell r="H43">
            <v>2.8660415240633161E-2</v>
          </cell>
          <cell r="I43">
            <v>3.2471640671568422E-2</v>
          </cell>
          <cell r="J43">
            <v>3.3538783792230313E-3</v>
          </cell>
          <cell r="K43">
            <v>-0.18507310692621623</v>
          </cell>
          <cell r="L43">
            <v>-0.13217329794483479</v>
          </cell>
          <cell r="M43">
            <v>-4.6496950257410165E-2</v>
          </cell>
          <cell r="N43">
            <v>-3.7807356274877781E-2</v>
          </cell>
          <cell r="O43">
            <v>-4.7411644360834601E-2</v>
          </cell>
          <cell r="P43">
            <v>-1.2195921378992841E-2</v>
          </cell>
          <cell r="Q43">
            <v>1.5854697792690661E-2</v>
          </cell>
          <cell r="R43">
            <v>5.0571744794247198E-3</v>
          </cell>
          <cell r="S43">
            <v>-2.7999999999999997E-2</v>
          </cell>
          <cell r="T43">
            <v>-1.6999999999999987E-2</v>
          </cell>
          <cell r="U43">
            <v>-0.13100000000000006</v>
          </cell>
          <cell r="V43">
            <v>3.5000000000000087E-2</v>
          </cell>
          <cell r="W43">
            <v>0</v>
          </cell>
          <cell r="X43">
            <v>0</v>
          </cell>
          <cell r="Y43">
            <v>-7.9730836015165632E-2</v>
          </cell>
          <cell r="Z43">
            <v>-5.7778177532978571E-2</v>
          </cell>
          <cell r="AA43">
            <v>-5.0308175688344959E-3</v>
          </cell>
          <cell r="AB43">
            <v>-8.2322469308201678E-3</v>
          </cell>
          <cell r="AC43">
            <v>1.2805717447942483E-2</v>
          </cell>
          <cell r="AD43">
            <v>1.219592137899283E-2</v>
          </cell>
          <cell r="AE43">
            <v>3.7350009223165545E-2</v>
          </cell>
          <cell r="AF43">
            <v>3.9941642516201518E-2</v>
          </cell>
          <cell r="AG43">
            <v>4.8783685515971321E-2</v>
          </cell>
          <cell r="AH43">
            <v>6.1589402963913763E-2</v>
          </cell>
          <cell r="AI43">
            <v>5.0613073722820257E-2</v>
          </cell>
          <cell r="AJ43">
            <v>7.4700018446330983E-3</v>
          </cell>
          <cell r="AM43" t="str">
            <v xml:space="preserve">   Allemagne</v>
          </cell>
          <cell r="AP43">
            <v>0.17897514623671984</v>
          </cell>
          <cell r="AQ43">
            <v>6.1894300998388586E-2</v>
          </cell>
          <cell r="AR43">
            <v>-0.26399999999999996</v>
          </cell>
          <cell r="AS43">
            <v>-0.13827125863433121</v>
          </cell>
          <cell r="AT43">
            <v>0.11997737656584195</v>
          </cell>
          <cell r="AU43">
            <v>7.5919610584230357E-2</v>
          </cell>
        </row>
        <row r="44">
          <cell r="A44">
            <v>6.6315322498273516E-2</v>
          </cell>
          <cell r="B44">
            <v>8.8420429997698016E-2</v>
          </cell>
          <cell r="C44">
            <v>0.15610779365110827</v>
          </cell>
          <cell r="D44">
            <v>0.10701921010066208</v>
          </cell>
          <cell r="E44">
            <v>0.18293882068489245</v>
          </cell>
          <cell r="F44">
            <v>0.14970493492713702</v>
          </cell>
          <cell r="G44">
            <v>6.5857975446561343E-2</v>
          </cell>
          <cell r="H44">
            <v>-0.1407104429101298</v>
          </cell>
          <cell r="I44">
            <v>0.17287718554722328</v>
          </cell>
          <cell r="J44">
            <v>0.18751229120201476</v>
          </cell>
          <cell r="K44">
            <v>0.10610451599723772</v>
          </cell>
          <cell r="L44">
            <v>-2.8507966223395784E-2</v>
          </cell>
          <cell r="M44">
            <v>-4.9393481584920962E-2</v>
          </cell>
          <cell r="N44">
            <v>3.3081436740518055E-2</v>
          </cell>
          <cell r="O44">
            <v>0.12653268430705061</v>
          </cell>
          <cell r="P44">
            <v>8.9944920170072121E-2</v>
          </cell>
          <cell r="Q44">
            <v>0.1570224877545327</v>
          </cell>
          <cell r="R44">
            <v>8.5811952612747489E-2</v>
          </cell>
          <cell r="S44">
            <v>0.19</v>
          </cell>
          <cell r="T44">
            <v>-7.4999999999999997E-2</v>
          </cell>
          <cell r="U44">
            <v>8.8999999999999968E-2</v>
          </cell>
          <cell r="V44">
            <v>0.17099999999999993</v>
          </cell>
          <cell r="W44">
            <v>0</v>
          </cell>
          <cell r="X44">
            <v>0</v>
          </cell>
          <cell r="Y44">
            <v>-2.5001638826935305E-2</v>
          </cell>
          <cell r="Z44">
            <v>8.6895939825323929E-3</v>
          </cell>
          <cell r="AA44">
            <v>6.1284504929438974E-2</v>
          </cell>
          <cell r="AB44">
            <v>6.7077567584460568E-2</v>
          </cell>
          <cell r="AC44">
            <v>0.10808635322132394</v>
          </cell>
          <cell r="AD44">
            <v>0.10473247484210091</v>
          </cell>
          <cell r="AE44">
            <v>7.9883285032403037E-2</v>
          </cell>
          <cell r="AF44">
            <v>-2.1800209464949653E-2</v>
          </cell>
          <cell r="AG44">
            <v>0.12531309216915135</v>
          </cell>
          <cell r="AH44">
            <v>0.16784636797838876</v>
          </cell>
          <cell r="AI44">
            <v>9.8024718083654983E-2</v>
          </cell>
          <cell r="AJ44">
            <v>1.9056127154676299E-2</v>
          </cell>
          <cell r="AM44" t="str">
            <v xml:space="preserve">   Pays-Bas</v>
          </cell>
          <cell r="AP44">
            <v>1.0360435211454411</v>
          </cell>
          <cell r="AQ44">
            <v>0.67611139144791488</v>
          </cell>
          <cell r="AR44">
            <v>0.81799999999999995</v>
          </cell>
          <cell r="AS44">
            <v>1.1136400709192829</v>
          </cell>
          <cell r="AT44">
            <v>0.79319223668624628</v>
          </cell>
          <cell r="AU44">
            <v>0.83633530856443328</v>
          </cell>
        </row>
        <row r="45">
          <cell r="A45">
            <v>-3.948429546448929E-2</v>
          </cell>
          <cell r="B45">
            <v>-3.948429546448929E-2</v>
          </cell>
          <cell r="C45">
            <v>-3.3538783792230284E-2</v>
          </cell>
          <cell r="D45">
            <v>-3.750245824040295E-2</v>
          </cell>
          <cell r="E45">
            <v>-6.9059404808546901E-2</v>
          </cell>
          <cell r="F45">
            <v>-4.436266401608642E-2</v>
          </cell>
          <cell r="G45">
            <v>-4.436266401608642E-2</v>
          </cell>
          <cell r="H45">
            <v>-3.5368171999079212E-2</v>
          </cell>
          <cell r="I45">
            <v>-4.4667562050561237E-2</v>
          </cell>
          <cell r="J45">
            <v>-5.0460624705582838E-2</v>
          </cell>
          <cell r="K45">
            <v>-7.7139202722129555E-2</v>
          </cell>
          <cell r="L45">
            <v>-5.8845320653640426E-2</v>
          </cell>
          <cell r="M45">
            <v>-3.6435315119741081E-2</v>
          </cell>
          <cell r="N45">
            <v>-4.5124909102273479E-2</v>
          </cell>
          <cell r="O45">
            <v>-4.146613268857563E-2</v>
          </cell>
          <cell r="P45">
            <v>-3.2319191654330975E-2</v>
          </cell>
          <cell r="Q45">
            <v>-0.10198839253182755</v>
          </cell>
          <cell r="R45">
            <v>-4.7564093378072048E-2</v>
          </cell>
          <cell r="S45">
            <v>-5.0935298858512557E-2</v>
          </cell>
          <cell r="T45">
            <v>-2.3166666666666669E-2</v>
          </cell>
          <cell r="U45">
            <v>-4.5999999999999985E-2</v>
          </cell>
          <cell r="V45">
            <v>-6.7000000000000004E-2</v>
          </cell>
          <cell r="W45">
            <v>0</v>
          </cell>
          <cell r="X45">
            <v>0</v>
          </cell>
          <cell r="Y45">
            <v>-5.6253687360604432E-2</v>
          </cell>
          <cell r="Z45">
            <v>-4.4057765981611596E-2</v>
          </cell>
          <cell r="AA45">
            <v>-4.4057765981611596E-2</v>
          </cell>
          <cell r="AB45">
            <v>-4.4057765981611596E-2</v>
          </cell>
          <cell r="AC45">
            <v>-4.4057765981611596E-2</v>
          </cell>
          <cell r="AD45">
            <v>-4.4057765981611596E-2</v>
          </cell>
          <cell r="AE45">
            <v>-4.4057765981611596E-2</v>
          </cell>
          <cell r="AF45">
            <v>-4.4057765981611596E-2</v>
          </cell>
          <cell r="AG45">
            <v>-4.4057765981611596E-2</v>
          </cell>
          <cell r="AH45">
            <v>-4.4210214998849008E-2</v>
          </cell>
          <cell r="AI45">
            <v>-4.4057765981611596E-2</v>
          </cell>
          <cell r="AJ45">
            <v>-4.4057765981611596E-2</v>
          </cell>
          <cell r="AM45" t="str">
            <v xml:space="preserve">   Chape Europe</v>
          </cell>
          <cell r="AP45">
            <v>-0.43829092455755475</v>
          </cell>
          <cell r="AQ45">
            <v>-0.45292603021234623</v>
          </cell>
          <cell r="AR45">
            <v>-0.49199999999999999</v>
          </cell>
          <cell r="AS45">
            <v>-0.57427544793332486</v>
          </cell>
          <cell r="AT45">
            <v>-0.54119401119280686</v>
          </cell>
          <cell r="AU45">
            <v>-0.46496950257410163</v>
          </cell>
        </row>
        <row r="46">
          <cell r="A46">
            <v>0.20794045951182777</v>
          </cell>
          <cell r="B46">
            <v>0.32502130475015889</v>
          </cell>
          <cell r="C46">
            <v>0.2448331216832812</v>
          </cell>
          <cell r="D46">
            <v>0.14253983111697871</v>
          </cell>
          <cell r="E46">
            <v>0.20473903014984202</v>
          </cell>
          <cell r="F46">
            <v>5.9760014757064925E-2</v>
          </cell>
          <cell r="G46">
            <v>0.33935151237047539</v>
          </cell>
          <cell r="H46">
            <v>0.15793718185795735</v>
          </cell>
          <cell r="I46">
            <v>0.2012327027533817</v>
          </cell>
          <cell r="J46">
            <v>1.4940003689266061E-2</v>
          </cell>
          <cell r="K46">
            <v>9.2536553463108004E-2</v>
          </cell>
          <cell r="L46">
            <v>-0.2012327027533817</v>
          </cell>
          <cell r="M46">
            <v>7.3175528273956986E-2</v>
          </cell>
          <cell r="N46">
            <v>0.470305218177411</v>
          </cell>
          <cell r="O46">
            <v>0.16327289746126655</v>
          </cell>
          <cell r="P46">
            <v>0.2221182181149069</v>
          </cell>
          <cell r="Q46">
            <v>0.23111271013191415</v>
          </cell>
          <cell r="R46">
            <v>7.2015427840544488E-2</v>
          </cell>
          <cell r="S46">
            <v>0.29800000000000004</v>
          </cell>
          <cell r="T46">
            <v>-8.0000000000000071E-2</v>
          </cell>
          <cell r="U46">
            <v>2.200000000000002E-2</v>
          </cell>
          <cell r="V46">
            <v>0.39100000000000001</v>
          </cell>
          <cell r="W46">
            <v>0</v>
          </cell>
          <cell r="X46">
            <v>0</v>
          </cell>
          <cell r="Y46">
            <v>0.14604615851343913</v>
          </cell>
          <cell r="Z46">
            <v>0.17516392080578458</v>
          </cell>
          <cell r="AA46">
            <v>0.26343190178624515</v>
          </cell>
          <cell r="AB46">
            <v>0.21129433789105082</v>
          </cell>
          <cell r="AC46">
            <v>0.18659759709859033</v>
          </cell>
          <cell r="AD46">
            <v>0.16937085815076289</v>
          </cell>
          <cell r="AE46">
            <v>0.20290964194299327</v>
          </cell>
          <cell r="AF46">
            <v>-1.1738574327280593E-2</v>
          </cell>
          <cell r="AG46">
            <v>0.21769719661502188</v>
          </cell>
          <cell r="AH46">
            <v>0.26556618802756904</v>
          </cell>
          <cell r="AI46">
            <v>0.18278637166765502</v>
          </cell>
          <cell r="AJ46">
            <v>-3.9026948412777089E-2</v>
          </cell>
          <cell r="AM46" t="str">
            <v>Lafarge Prestia France</v>
          </cell>
          <cell r="AP46">
            <v>1.8982951626402338</v>
          </cell>
          <cell r="AQ46">
            <v>1.8263392265041762</v>
          </cell>
          <cell r="AR46">
            <v>1.863</v>
          </cell>
          <cell r="AS46">
            <v>1.7895990133499606</v>
          </cell>
          <cell r="AT46">
            <v>1.9700986497590545</v>
          </cell>
          <cell r="AU46">
            <v>1.9972345748273135</v>
          </cell>
        </row>
        <row r="48">
          <cell r="A48">
            <v>0.63891383124198686</v>
          </cell>
          <cell r="B48">
            <v>0.24117434526958317</v>
          </cell>
          <cell r="C48">
            <v>0.40902071324797207</v>
          </cell>
          <cell r="D48">
            <v>1.5702248775453301E-2</v>
          </cell>
          <cell r="E48">
            <v>-7.3785324342906577E-2</v>
          </cell>
          <cell r="F48">
            <v>-0.11906268246241762</v>
          </cell>
          <cell r="G48">
            <v>0.53280931524474928</v>
          </cell>
          <cell r="H48">
            <v>0.10930594535922319</v>
          </cell>
          <cell r="I48">
            <v>-0.28950068373384213</v>
          </cell>
          <cell r="J48">
            <v>-0.21525801233922348</v>
          </cell>
          <cell r="K48">
            <v>0.12317880592782755</v>
          </cell>
          <cell r="L48">
            <v>-0.1164710491693815</v>
          </cell>
          <cell r="M48">
            <v>-1.6921840913352554E-2</v>
          </cell>
          <cell r="N48">
            <v>0.1073241081351369</v>
          </cell>
          <cell r="O48">
            <v>8.5219000635712389E-2</v>
          </cell>
          <cell r="P48">
            <v>4.2838173843712399E-2</v>
          </cell>
          <cell r="Q48">
            <v>7.3175528273956986E-2</v>
          </cell>
          <cell r="R48">
            <v>-0.40163496997516612</v>
          </cell>
          <cell r="S48">
            <v>-0.19500000000000001</v>
          </cell>
          <cell r="T48">
            <v>9.9999999999994538E-4</v>
          </cell>
          <cell r="U48">
            <v>0.43400000000000005</v>
          </cell>
          <cell r="V48">
            <v>0.70400000000000007</v>
          </cell>
          <cell r="W48">
            <v>0</v>
          </cell>
          <cell r="X48">
            <v>0</v>
          </cell>
          <cell r="Y48">
            <v>0.39133662724843243</v>
          </cell>
          <cell r="Z48">
            <v>0.32090518128474887</v>
          </cell>
          <cell r="AA48">
            <v>0.37502458240402953</v>
          </cell>
          <cell r="AB48">
            <v>0.36404825316293593</v>
          </cell>
          <cell r="AC48">
            <v>-0.38600091164512318</v>
          </cell>
          <cell r="AD48">
            <v>1.5244901723748296E-4</v>
          </cell>
          <cell r="AE48">
            <v>0.33233885757755466</v>
          </cell>
          <cell r="AF48">
            <v>-0.23980230411444653</v>
          </cell>
          <cell r="AG48">
            <v>0.39331846447251884</v>
          </cell>
          <cell r="AH48">
            <v>0.5439380935030802</v>
          </cell>
          <cell r="AI48">
            <v>0.35124253571499348</v>
          </cell>
          <cell r="AJ48">
            <v>-0.23660087475246111</v>
          </cell>
          <cell r="AL48" t="str">
            <v>PAPER</v>
          </cell>
          <cell r="AP48">
            <v>1.2493196962605781</v>
          </cell>
          <cell r="AQ48">
            <v>2.0952592929109679</v>
          </cell>
          <cell r="AR48">
            <v>0.83400000000000007</v>
          </cell>
          <cell r="AS48">
            <v>1.2560274530190241</v>
          </cell>
          <cell r="AT48">
            <v>2.2099009538735008</v>
          </cell>
          <cell r="AU48">
            <v>1.7534685962646943</v>
          </cell>
        </row>
        <row r="49">
          <cell r="A49">
            <v>0.4757933827979578</v>
          </cell>
          <cell r="B49">
            <v>0.38325682933484967</v>
          </cell>
          <cell r="C49">
            <v>0.25794373716569841</v>
          </cell>
          <cell r="D49">
            <v>-6.0674708860489285E-2</v>
          </cell>
          <cell r="E49">
            <v>-9.7262472997467805E-2</v>
          </cell>
          <cell r="F49">
            <v>-0.18888433235715157</v>
          </cell>
          <cell r="G49">
            <v>0.20229984587404357</v>
          </cell>
          <cell r="H49">
            <v>0.27760966038932428</v>
          </cell>
          <cell r="I49">
            <v>-0.63220607448354071</v>
          </cell>
          <cell r="J49">
            <v>-0.302763748233497</v>
          </cell>
          <cell r="K49">
            <v>-7.3480426308431837E-2</v>
          </cell>
          <cell r="L49">
            <v>0.33752212416362659</v>
          </cell>
          <cell r="M49">
            <v>0.14040554487565496</v>
          </cell>
          <cell r="N49">
            <v>0.28187823287197178</v>
          </cell>
          <cell r="O49">
            <v>0.16921840913352554</v>
          </cell>
          <cell r="P49">
            <v>0.14985738394437448</v>
          </cell>
          <cell r="Q49">
            <v>0.21510556332198599</v>
          </cell>
          <cell r="R49">
            <v>-0.51746513414751272</v>
          </cell>
          <cell r="S49">
            <v>-0.24700000000000005</v>
          </cell>
          <cell r="T49">
            <v>0.39699999999999996</v>
          </cell>
          <cell r="U49">
            <v>0.29400000000000004</v>
          </cell>
          <cell r="V49">
            <v>0.52600000000000002</v>
          </cell>
          <cell r="W49">
            <v>0</v>
          </cell>
          <cell r="X49">
            <v>0</v>
          </cell>
          <cell r="Y49">
            <v>0.26846271935507965</v>
          </cell>
          <cell r="Z49">
            <v>0.27959149761341068</v>
          </cell>
          <cell r="AA49">
            <v>0.28736639749251858</v>
          </cell>
          <cell r="AB49">
            <v>0.28980558176831711</v>
          </cell>
          <cell r="AC49">
            <v>-2.4544291775223145E-2</v>
          </cell>
          <cell r="AD49">
            <v>-9.6042880859568119E-3</v>
          </cell>
          <cell r="AE49">
            <v>0.23004556701125231</v>
          </cell>
          <cell r="AF49">
            <v>-0.35764539443896476</v>
          </cell>
          <cell r="AG49">
            <v>0.26770047426889265</v>
          </cell>
          <cell r="AH49">
            <v>0.39728213892069142</v>
          </cell>
          <cell r="AI49">
            <v>0.19665923223625939</v>
          </cell>
          <cell r="AJ49">
            <v>-0.40551438585151189</v>
          </cell>
          <cell r="AM49" t="str">
            <v>SAPB</v>
          </cell>
          <cell r="AP49">
            <v>0.31511211862972727</v>
          </cell>
          <cell r="AQ49">
            <v>1.6284604021300173</v>
          </cell>
          <cell r="AR49">
            <v>1.409</v>
          </cell>
          <cell r="AS49">
            <v>0.57915381648492203</v>
          </cell>
          <cell r="AT49">
            <v>1.4196052485147654</v>
          </cell>
          <cell r="AU49">
            <v>1.224318057433643</v>
          </cell>
        </row>
        <row r="50">
          <cell r="A50">
            <v>0.16312044844402912</v>
          </cell>
          <cell r="B50">
            <v>-0.1420824840652665</v>
          </cell>
          <cell r="C50">
            <v>0.15107697608227369</v>
          </cell>
          <cell r="D50">
            <v>7.6376957635942586E-2</v>
          </cell>
          <cell r="E50">
            <v>2.3477148654561221E-2</v>
          </cell>
          <cell r="F50">
            <v>6.9821649894733953E-2</v>
          </cell>
          <cell r="G50">
            <v>0.33050946937070574</v>
          </cell>
          <cell r="H50">
            <v>-0.16830371503010108</v>
          </cell>
          <cell r="I50">
            <v>0.34270539074969858</v>
          </cell>
          <cell r="J50">
            <v>8.7505735894273531E-2</v>
          </cell>
          <cell r="K50">
            <v>0.19665923223625939</v>
          </cell>
          <cell r="L50">
            <v>-0.45399317333300809</v>
          </cell>
          <cell r="M50">
            <v>-0.15732738578900751</v>
          </cell>
          <cell r="N50">
            <v>-0.17455412473683488</v>
          </cell>
          <cell r="O50">
            <v>-8.3999408497813149E-2</v>
          </cell>
          <cell r="P50">
            <v>-0.10701921010066208</v>
          </cell>
          <cell r="Q50">
            <v>-0.14193003504802901</v>
          </cell>
          <cell r="R50">
            <v>0.11583016417234659</v>
          </cell>
          <cell r="S50">
            <v>5.2000000000000046E-2</v>
          </cell>
          <cell r="T50">
            <v>-0.39600000000000002</v>
          </cell>
          <cell r="U50">
            <v>0.14000000000000001</v>
          </cell>
          <cell r="V50">
            <v>0.17800000000000005</v>
          </cell>
          <cell r="W50">
            <v>0</v>
          </cell>
          <cell r="X50">
            <v>0</v>
          </cell>
          <cell r="Y50">
            <v>0.12287390789335277</v>
          </cell>
          <cell r="Z50">
            <v>4.1313683671338197E-2</v>
          </cell>
          <cell r="AA50">
            <v>8.7658184911510964E-2</v>
          </cell>
          <cell r="AB50">
            <v>7.4242671394618834E-2</v>
          </cell>
          <cell r="AC50">
            <v>-0.36145661986990002</v>
          </cell>
          <cell r="AD50">
            <v>9.7567371031942948E-3</v>
          </cell>
          <cell r="AE50">
            <v>0.10229329056630238</v>
          </cell>
          <cell r="AF50">
            <v>0.11784309032451823</v>
          </cell>
          <cell r="AG50">
            <v>0.12561799020362616</v>
          </cell>
          <cell r="AH50">
            <v>0.14665595458238875</v>
          </cell>
          <cell r="AI50">
            <v>0.15458330347873409</v>
          </cell>
          <cell r="AJ50">
            <v>0.16891351109905078</v>
          </cell>
          <cell r="AM50" t="str">
            <v>Örebro</v>
          </cell>
          <cell r="AP50">
            <v>0.93420757763085083</v>
          </cell>
          <cell r="AQ50">
            <v>0.4667988907809506</v>
          </cell>
          <cell r="AR50">
            <v>-0.57499999999999996</v>
          </cell>
          <cell r="AS50">
            <v>0.67687363653410215</v>
          </cell>
          <cell r="AT50">
            <v>0.79029570535873539</v>
          </cell>
          <cell r="AU50">
            <v>0.52915053883105145</v>
          </cell>
        </row>
        <row r="52">
          <cell r="A52">
            <v>1.64538224304337</v>
          </cell>
          <cell r="B52">
            <v>2.3236279207326089</v>
          </cell>
          <cell r="C52">
            <v>2.8488147851154877</v>
          </cell>
          <cell r="D52">
            <v>0.87063633744285085</v>
          </cell>
          <cell r="E52">
            <v>1.4981164923920318</v>
          </cell>
          <cell r="F52">
            <v>0.41755785821326691</v>
          </cell>
          <cell r="G52">
            <v>-3.6365188571811871</v>
          </cell>
          <cell r="H52">
            <v>-3.1515785333489847</v>
          </cell>
          <cell r="I52">
            <v>-2.8956166334073719</v>
          </cell>
          <cell r="J52">
            <v>-5.0195363415589735</v>
          </cell>
          <cell r="K52">
            <v>-6.6266538812757538</v>
          </cell>
          <cell r="L52">
            <v>-7.7162070074715272</v>
          </cell>
          <cell r="M52">
            <v>-7.7385638082984096</v>
          </cell>
          <cell r="N52">
            <v>-6.896084499441276</v>
          </cell>
          <cell r="O52">
            <v>-6.8813961890794682</v>
          </cell>
          <cell r="P52">
            <v>-8.0791881175137998</v>
          </cell>
          <cell r="Q52">
            <v>-8.411679424108593</v>
          </cell>
          <cell r="R52">
            <v>-10.279087961558451</v>
          </cell>
          <cell r="S52">
            <v>-8.6399999999999952</v>
          </cell>
          <cell r="T52">
            <v>-6.3630000000000022</v>
          </cell>
          <cell r="U52">
            <v>-3.9569999999999834</v>
          </cell>
          <cell r="V52">
            <v>-2.9360000000000186</v>
          </cell>
          <cell r="W52">
            <v>0</v>
          </cell>
          <cell r="X52">
            <v>0</v>
          </cell>
          <cell r="Y52">
            <v>-2.2499950454069397</v>
          </cell>
          <cell r="Z52">
            <v>-2.6155677887422502</v>
          </cell>
          <cell r="AA52">
            <v>-2.893787245200524</v>
          </cell>
          <cell r="AB52">
            <v>-1.0177496390769516</v>
          </cell>
          <cell r="AC52">
            <v>-0.35932233362857563</v>
          </cell>
          <cell r="AD52">
            <v>-0.42396071693723919</v>
          </cell>
          <cell r="AE52">
            <v>-0.21571535939093456</v>
          </cell>
          <cell r="AF52">
            <v>0.34377253387035961</v>
          </cell>
          <cell r="AG52">
            <v>0.24483312168328172</v>
          </cell>
          <cell r="AH52">
            <v>0.87399021582207348</v>
          </cell>
          <cell r="AI52">
            <v>0.99168085712935483</v>
          </cell>
          <cell r="AJ52">
            <v>1.0707755401649792</v>
          </cell>
          <cell r="AL52" t="str">
            <v>NORTH AMERICA</v>
          </cell>
          <cell r="AP52">
            <v>-5.0991147285569021</v>
          </cell>
          <cell r="AQ52">
            <v>-8.313502257007702</v>
          </cell>
          <cell r="AR52">
            <v>-70.182000000000002</v>
          </cell>
          <cell r="AS52">
            <v>-19.442002594682272</v>
          </cell>
          <cell r="AT52">
            <v>-6.2510458597133658</v>
          </cell>
          <cell r="AU52">
            <v>-78.596767775936542</v>
          </cell>
        </row>
        <row r="53">
          <cell r="A53">
            <v>1.9975394728617881</v>
          </cell>
          <cell r="B53">
            <v>2.5713575737434007</v>
          </cell>
          <cell r="C53">
            <v>2.96818236561238</v>
          </cell>
          <cell r="D53">
            <v>0.96759391240584391</v>
          </cell>
          <cell r="E53">
            <v>1.7287718554722338</v>
          </cell>
          <cell r="F53">
            <v>0.73327977291194391</v>
          </cell>
          <cell r="G53">
            <v>-3.3965641040495034</v>
          </cell>
          <cell r="H53">
            <v>-2.9422660326820202</v>
          </cell>
          <cell r="I53">
            <v>-2.7866155860826236</v>
          </cell>
          <cell r="J53">
            <v>-4.7679954631172468</v>
          </cell>
          <cell r="K53">
            <v>-6.2604713418714937</v>
          </cell>
          <cell r="L53">
            <v>-5.5349522535775986</v>
          </cell>
          <cell r="M53">
            <v>-7.4220297976849094</v>
          </cell>
          <cell r="N53">
            <v>-6.7872359011337648</v>
          </cell>
          <cell r="O53">
            <v>-6.5626021980099312</v>
          </cell>
          <cell r="P53">
            <v>-7.7384562402718471</v>
          </cell>
          <cell r="Q53">
            <v>-8.3963424889131453</v>
          </cell>
          <cell r="R53">
            <v>-8.6223098499864008</v>
          </cell>
          <cell r="S53">
            <v>-8.0549435239999951</v>
          </cell>
          <cell r="T53">
            <v>-6.4806000000000026</v>
          </cell>
          <cell r="U53">
            <v>-3.7642193929999834</v>
          </cell>
          <cell r="V53">
            <v>-2.9690703740000188</v>
          </cell>
          <cell r="W53">
            <v>0</v>
          </cell>
          <cell r="X53">
            <v>0</v>
          </cell>
          <cell r="Y53">
            <v>-2.0133938657564445</v>
          </cell>
          <cell r="Z53">
            <v>-2.5811974260507933</v>
          </cell>
          <cell r="AA53">
            <v>-2.7105921485707145</v>
          </cell>
          <cell r="AB53">
            <v>-1.0208746388863903</v>
          </cell>
          <cell r="AC53">
            <v>-0.4989056584501721</v>
          </cell>
          <cell r="AD53">
            <v>-0.62291903813817162</v>
          </cell>
          <cell r="AE53">
            <v>-0.2313403584381282</v>
          </cell>
          <cell r="AF53">
            <v>0.139605879653696</v>
          </cell>
          <cell r="AG53">
            <v>0.15524979381270487</v>
          </cell>
          <cell r="AH53">
            <v>0.6760735612242873</v>
          </cell>
          <cell r="AI53">
            <v>0.83855586646685709</v>
          </cell>
          <cell r="AJ53">
            <v>1.2061651327754705</v>
          </cell>
          <cell r="AM53" t="str">
            <v>United States</v>
          </cell>
          <cell r="AP53">
            <v>-2.9267162329238037</v>
          </cell>
          <cell r="AQ53">
            <v>-8.7082938996001271</v>
          </cell>
          <cell r="AR53">
            <v>-66.797809767000004</v>
          </cell>
          <cell r="AS53">
            <v>-14.722166805750986</v>
          </cell>
          <cell r="AT53">
            <v>-6.6635729003577984</v>
          </cell>
          <cell r="AU53">
            <v>-77.325800047564101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-1.6702485</v>
          </cell>
          <cell r="S54">
            <v>-0.56975150000000019</v>
          </cell>
          <cell r="T54">
            <v>0</v>
          </cell>
          <cell r="U54">
            <v>-0.2160514</v>
          </cell>
          <cell r="V54">
            <v>-8.0801099999999515E-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M54" t="str">
            <v>Seven Hills Paper JV (at 50%) (2)</v>
          </cell>
          <cell r="AP54">
            <v>0</v>
          </cell>
          <cell r="AQ54">
            <v>0</v>
          </cell>
          <cell r="AR54">
            <v>-2.5368524999999997</v>
          </cell>
          <cell r="AS54">
            <v>0</v>
          </cell>
          <cell r="AT54">
            <v>0</v>
          </cell>
          <cell r="AU54">
            <v>0</v>
          </cell>
        </row>
        <row r="55">
          <cell r="A55">
            <v>-0.35215722981841802</v>
          </cell>
          <cell r="B55">
            <v>-0.24772965301079186</v>
          </cell>
          <cell r="C55">
            <v>-0.11936758049689232</v>
          </cell>
          <cell r="D55">
            <v>-9.6957574962993023E-2</v>
          </cell>
          <cell r="E55">
            <v>-0.2306553630802019</v>
          </cell>
          <cell r="F55">
            <v>-0.315721914698677</v>
          </cell>
          <cell r="G55">
            <v>-0.23995475313168391</v>
          </cell>
          <cell r="H55">
            <v>-0.20931250066696436</v>
          </cell>
          <cell r="I55">
            <v>-0.10900104732474841</v>
          </cell>
          <cell r="J55">
            <v>-0.25154087844172712</v>
          </cell>
          <cell r="K55">
            <v>-0.36618253940425988</v>
          </cell>
          <cell r="L55">
            <v>-2.1812547538939286</v>
          </cell>
          <cell r="M55">
            <v>-0.3165340106135005</v>
          </cell>
          <cell r="N55">
            <v>-0.10884859830751101</v>
          </cell>
          <cell r="O55">
            <v>-0.31879399106953665</v>
          </cell>
          <cell r="P55">
            <v>-0.34073187724195331</v>
          </cell>
          <cell r="Q55">
            <v>-1.5336935195447359E-2</v>
          </cell>
          <cell r="R55">
            <v>1.3470388427948787E-2</v>
          </cell>
          <cell r="S55">
            <v>-1.5304976000000137E-2</v>
          </cell>
          <cell r="T55">
            <v>0.11760000000000004</v>
          </cell>
          <cell r="U55">
            <v>2.3270793000000123E-2</v>
          </cell>
          <cell r="V55">
            <v>0.11387147399999997</v>
          </cell>
          <cell r="W55">
            <v>0</v>
          </cell>
          <cell r="X55">
            <v>0</v>
          </cell>
          <cell r="Y55">
            <v>-0.23660117965049537</v>
          </cell>
          <cell r="Z55">
            <v>-3.4370362691456921E-2</v>
          </cell>
          <cell r="AA55">
            <v>-0.18319509662980962</v>
          </cell>
          <cell r="AB55">
            <v>3.1249998094387841E-3</v>
          </cell>
          <cell r="AC55">
            <v>0.13958332482159647</v>
          </cell>
          <cell r="AD55">
            <v>0.19895832120093243</v>
          </cell>
          <cell r="AE55">
            <v>1.5624999047193651E-2</v>
          </cell>
          <cell r="AF55">
            <v>0.20416665421666361</v>
          </cell>
          <cell r="AG55">
            <v>8.9583327870576851E-2</v>
          </cell>
          <cell r="AH55">
            <v>0.19791665459778615</v>
          </cell>
          <cell r="AI55">
            <v>0.15312499066249771</v>
          </cell>
          <cell r="AJ55">
            <v>-0.13538959261049127</v>
          </cell>
          <cell r="AM55" t="str">
            <v>Canada</v>
          </cell>
          <cell r="AP55">
            <v>-2.1723984956330979</v>
          </cell>
          <cell r="AQ55">
            <v>0.39479164259242605</v>
          </cell>
          <cell r="AR55">
            <v>-0.84733773300000004</v>
          </cell>
          <cell r="AS55">
            <v>-4.7198357889312863</v>
          </cell>
          <cell r="AT55">
            <v>0.41252704064443246</v>
          </cell>
          <cell r="AU55">
            <v>-1.270967728372439</v>
          </cell>
        </row>
        <row r="57">
          <cell r="A57">
            <v>8.735328687703614E-2</v>
          </cell>
          <cell r="B57">
            <v>0.30524967337798059</v>
          </cell>
          <cell r="C57">
            <v>0.33092007555373293</v>
          </cell>
          <cell r="D57">
            <v>0.18293882068489253</v>
          </cell>
          <cell r="E57">
            <v>-0.68876465987862034</v>
          </cell>
          <cell r="F57">
            <v>0.25718149207951124</v>
          </cell>
          <cell r="G57">
            <v>0.10839125125579892</v>
          </cell>
          <cell r="H57">
            <v>0.41938724642011632</v>
          </cell>
          <cell r="I57">
            <v>0.25794373716569813</v>
          </cell>
          <cell r="J57">
            <v>0.40978295833415918</v>
          </cell>
          <cell r="K57">
            <v>0.53753523477910881</v>
          </cell>
          <cell r="L57">
            <v>-0.53418135639988584</v>
          </cell>
          <cell r="M57">
            <v>0.39316601545528129</v>
          </cell>
          <cell r="N57">
            <v>0.38630580967959793</v>
          </cell>
          <cell r="O57">
            <v>0.44012031276440378</v>
          </cell>
          <cell r="P57">
            <v>0.22699658666650385</v>
          </cell>
          <cell r="Q57">
            <v>0.18187167756423078</v>
          </cell>
          <cell r="R57">
            <v>-0.38746040213001764</v>
          </cell>
          <cell r="S57">
            <v>0.17600000000000005</v>
          </cell>
          <cell r="T57">
            <v>0.17599999999999982</v>
          </cell>
          <cell r="U57">
            <v>0.27900000000000003</v>
          </cell>
          <cell r="V57">
            <v>0.42700000000000038</v>
          </cell>
          <cell r="W57">
            <v>0</v>
          </cell>
          <cell r="X57">
            <v>0</v>
          </cell>
          <cell r="Y57">
            <v>0.35779784345620219</v>
          </cell>
          <cell r="Z57">
            <v>0.36862172368005824</v>
          </cell>
          <cell r="AA57">
            <v>0.50963706462466296</v>
          </cell>
          <cell r="AB57">
            <v>0.42136908364420211</v>
          </cell>
          <cell r="AC57">
            <v>0.52076584288299388</v>
          </cell>
          <cell r="AD57">
            <v>0.47274440245320959</v>
          </cell>
          <cell r="AE57">
            <v>0.51954625074509475</v>
          </cell>
          <cell r="AF57">
            <v>0.59866729069131042</v>
          </cell>
          <cell r="AG57">
            <v>0.53235196819303732</v>
          </cell>
          <cell r="AH57">
            <v>0.64775587424175674</v>
          </cell>
          <cell r="AI57">
            <v>0.61787586686322382</v>
          </cell>
          <cell r="AJ57">
            <v>0.50491114509030321</v>
          </cell>
          <cell r="AL57" t="str">
            <v>SOUTH AMERICA</v>
          </cell>
          <cell r="AP57">
            <v>1.6703838818703061</v>
          </cell>
          <cell r="AQ57">
            <v>4.9492573446125281</v>
          </cell>
          <cell r="AR57">
            <v>2.2990000000000004</v>
          </cell>
          <cell r="AS57">
            <v>1.6737377602495287</v>
          </cell>
          <cell r="AT57">
            <v>6.0720443565660558</v>
          </cell>
          <cell r="AU57">
            <v>4.5156923395893322</v>
          </cell>
        </row>
        <row r="58">
          <cell r="A58">
            <v>-0.22592944354584218</v>
          </cell>
          <cell r="B58">
            <v>-0.10422838692170369</v>
          </cell>
          <cell r="C58">
            <v>-0.11011493131409529</v>
          </cell>
          <cell r="D58">
            <v>-9.6347778894043376E-2</v>
          </cell>
          <cell r="E58">
            <v>-0.95798962431988699</v>
          </cell>
          <cell r="F58">
            <v>-7.8511243877266434E-2</v>
          </cell>
          <cell r="G58">
            <v>-0.15671758972005767</v>
          </cell>
          <cell r="H58">
            <v>-8.5981245721899469E-2</v>
          </cell>
          <cell r="I58">
            <v>-0.10153104548011536</v>
          </cell>
          <cell r="J58">
            <v>-9.0097369187309428E-2</v>
          </cell>
          <cell r="K58">
            <v>-6.8144710705122583E-2</v>
          </cell>
          <cell r="L58">
            <v>-0.51985114877956939</v>
          </cell>
          <cell r="M58">
            <v>-0.10031145334221604</v>
          </cell>
          <cell r="N58">
            <v>-0.13385023713444633</v>
          </cell>
          <cell r="O58">
            <v>-4.4820011067798655E-2</v>
          </cell>
          <cell r="P58">
            <v>-0.10793390420408651</v>
          </cell>
          <cell r="Q58">
            <v>-9.0859614273496606E-2</v>
          </cell>
          <cell r="R58">
            <v>-0.17822477997795594</v>
          </cell>
          <cell r="S58">
            <v>-7.1999999999999953E-2</v>
          </cell>
          <cell r="T58">
            <v>-6.2000000000000055E-2</v>
          </cell>
          <cell r="U58">
            <v>-0.121</v>
          </cell>
          <cell r="V58">
            <v>-6.6999999999999948E-2</v>
          </cell>
          <cell r="W58">
            <v>0</v>
          </cell>
          <cell r="X58">
            <v>0</v>
          </cell>
          <cell r="Y58">
            <v>-8.5371449652949821E-2</v>
          </cell>
          <cell r="Z58">
            <v>-6.7077567584460568E-2</v>
          </cell>
          <cell r="AA58">
            <v>3.6282866102503676E-2</v>
          </cell>
          <cell r="AB58">
            <v>-2.606878194759718E-2</v>
          </cell>
          <cell r="AC58">
            <v>3.8569601361064826E-2</v>
          </cell>
          <cell r="AD58">
            <v>3.7502458240402964E-2</v>
          </cell>
          <cell r="AE58">
            <v>5.2137563895194347E-2</v>
          </cell>
          <cell r="AF58">
            <v>7.6072059601467776E-2</v>
          </cell>
          <cell r="AG58">
            <v>7.3937773360144038E-2</v>
          </cell>
          <cell r="AH58">
            <v>7.5919610584230371E-2</v>
          </cell>
          <cell r="AI58">
            <v>6.7230016601697987E-2</v>
          </cell>
          <cell r="AJ58">
            <v>3.7807356274877808E-2</v>
          </cell>
          <cell r="AM58" t="str">
            <v>Brazil (at 60%)</v>
          </cell>
          <cell r="AP58">
            <v>-2.0074486589822196</v>
          </cell>
          <cell r="AQ58">
            <v>0.21190413396000041</v>
          </cell>
          <cell r="AR58">
            <v>-0.97799999999999998</v>
          </cell>
          <cell r="AS58">
            <v>-2.5954445184669117</v>
          </cell>
          <cell r="AT58">
            <v>0.31694150683657624</v>
          </cell>
          <cell r="AU58">
            <v>-4.3447969912661956E-2</v>
          </cell>
        </row>
        <row r="59">
          <cell r="A59">
            <v>5.8235524584690765E-2</v>
          </cell>
          <cell r="B59">
            <v>5.8997769670877817E-2</v>
          </cell>
          <cell r="C59">
            <v>1.7531636982302194E-2</v>
          </cell>
          <cell r="D59">
            <v>1.9513474206388531E-2</v>
          </cell>
          <cell r="E59">
            <v>-0.15077207804779885</v>
          </cell>
          <cell r="F59">
            <v>0.16266310139231691</v>
          </cell>
          <cell r="G59">
            <v>4.4057765981611555E-2</v>
          </cell>
          <cell r="H59">
            <v>8.735328687703614E-2</v>
          </cell>
          <cell r="I59">
            <v>8.3999408497813149E-2</v>
          </cell>
          <cell r="J59">
            <v>0.11784309032451817</v>
          </cell>
          <cell r="K59">
            <v>7.2565732205007338E-2</v>
          </cell>
          <cell r="L59">
            <v>-0.49347746879749738</v>
          </cell>
          <cell r="M59">
            <v>7.5309814515280724E-2</v>
          </cell>
          <cell r="N59">
            <v>6.2504097067338255E-2</v>
          </cell>
          <cell r="O59">
            <v>2.9880007378532462E-2</v>
          </cell>
          <cell r="P59">
            <v>4.2685724826474611E-3</v>
          </cell>
          <cell r="Q59">
            <v>-0.13446003320339595</v>
          </cell>
          <cell r="R59">
            <v>-0.59150245824040293</v>
          </cell>
          <cell r="S59">
            <v>-8.2999999999999963E-2</v>
          </cell>
          <cell r="T59">
            <v>-1.0000000000000009E-3</v>
          </cell>
          <cell r="U59">
            <v>0.125</v>
          </cell>
          <cell r="V59">
            <v>-3.5000000000000031E-2</v>
          </cell>
          <cell r="W59">
            <v>0</v>
          </cell>
          <cell r="X59">
            <v>0</v>
          </cell>
          <cell r="Y59">
            <v>8.4304306532287945E-2</v>
          </cell>
          <cell r="Z59">
            <v>0.11189757865225923</v>
          </cell>
          <cell r="AA59">
            <v>0.1086961492902736</v>
          </cell>
          <cell r="AB59">
            <v>0.11906268246241752</v>
          </cell>
          <cell r="AC59">
            <v>0.12607533725533837</v>
          </cell>
          <cell r="AD59">
            <v>0.12607533725533832</v>
          </cell>
          <cell r="AE59">
            <v>0.10198839253182762</v>
          </cell>
          <cell r="AF59">
            <v>0.12607533725533837</v>
          </cell>
          <cell r="AG59">
            <v>0.13964329978946796</v>
          </cell>
          <cell r="AH59">
            <v>0.14269228013421612</v>
          </cell>
          <cell r="AI59">
            <v>0.14680840359962621</v>
          </cell>
          <cell r="AJ59">
            <v>9.9244310221554125E-2</v>
          </cell>
          <cell r="AM59" t="str">
            <v>Argentina (at 40%)</v>
          </cell>
          <cell r="AP59">
            <v>0.49942298046975636</v>
          </cell>
          <cell r="AQ59">
            <v>1.186510701158765</v>
          </cell>
          <cell r="AR59">
            <v>-0.54800000000000004</v>
          </cell>
          <cell r="AS59">
            <v>7.8511243877266351E-2</v>
          </cell>
          <cell r="AT59">
            <v>1.4325634149799453</v>
          </cell>
          <cell r="AU59">
            <v>0.28386007009605813</v>
          </cell>
        </row>
        <row r="60">
          <cell r="A60">
            <v>0.25504720583818757</v>
          </cell>
          <cell r="B60">
            <v>0.35048029062880648</v>
          </cell>
          <cell r="C60">
            <v>0.42350336988552606</v>
          </cell>
          <cell r="D60">
            <v>0.25977312537254738</v>
          </cell>
          <cell r="E60">
            <v>0.41999704248906561</v>
          </cell>
          <cell r="F60">
            <v>0.17302963456446077</v>
          </cell>
          <cell r="G60">
            <v>0.22105107499424503</v>
          </cell>
          <cell r="H60">
            <v>0.41801520526497965</v>
          </cell>
          <cell r="I60">
            <v>0.27547537414800033</v>
          </cell>
          <cell r="J60">
            <v>0.38203723719695043</v>
          </cell>
          <cell r="K60">
            <v>0.53311421327922404</v>
          </cell>
          <cell r="L60">
            <v>0.47914726117718093</v>
          </cell>
          <cell r="M60">
            <v>0.41816765428221664</v>
          </cell>
          <cell r="N60">
            <v>0.45765194974670598</v>
          </cell>
          <cell r="O60">
            <v>0.45506031645366996</v>
          </cell>
          <cell r="P60">
            <v>0.3306619183879429</v>
          </cell>
          <cell r="Q60">
            <v>0.40719132504112332</v>
          </cell>
          <cell r="R60">
            <v>0.38226683608834122</v>
          </cell>
          <cell r="S60">
            <v>0.33099999999999996</v>
          </cell>
          <cell r="T60">
            <v>0.23899999999999988</v>
          </cell>
          <cell r="U60">
            <v>0.27500000000000002</v>
          </cell>
          <cell r="V60">
            <v>0.52900000000000036</v>
          </cell>
          <cell r="W60">
            <v>0</v>
          </cell>
          <cell r="X60">
            <v>0</v>
          </cell>
          <cell r="Y60">
            <v>0.35886498657686405</v>
          </cell>
          <cell r="Z60">
            <v>0.3238017126122596</v>
          </cell>
          <cell r="AA60">
            <v>0.36465804923188566</v>
          </cell>
          <cell r="AB60">
            <v>0.3283751831293818</v>
          </cell>
          <cell r="AC60">
            <v>0.35612090426659071</v>
          </cell>
          <cell r="AD60">
            <v>0.30916660695746834</v>
          </cell>
          <cell r="AE60">
            <v>0.36542029431807271</v>
          </cell>
          <cell r="AF60">
            <v>0.39651989383450426</v>
          </cell>
          <cell r="AG60">
            <v>0.31877089504342526</v>
          </cell>
          <cell r="AH60">
            <v>0.42914398352331024</v>
          </cell>
          <cell r="AI60">
            <v>0.40383744666189969</v>
          </cell>
          <cell r="AJ60">
            <v>0.3678594785938713</v>
          </cell>
          <cell r="AM60" t="str">
            <v>Chile (at 40%)</v>
          </cell>
          <cell r="AP60">
            <v>3.1784095603827693</v>
          </cell>
          <cell r="AQ60">
            <v>3.550842509493763</v>
          </cell>
          <cell r="AR60">
            <v>3.8250000000000002</v>
          </cell>
          <cell r="AS60">
            <v>4.1906710348391742</v>
          </cell>
          <cell r="AT60">
            <v>4.3225394347495341</v>
          </cell>
          <cell r="AU60">
            <v>4.2752802394059364</v>
          </cell>
        </row>
        <row r="62">
          <cell r="A62">
            <v>-0.62427872558719555</v>
          </cell>
          <cell r="B62">
            <v>-0.65095730360374238</v>
          </cell>
          <cell r="C62">
            <v>-0.23400924145942489</v>
          </cell>
          <cell r="D62">
            <v>0.53951707200319543</v>
          </cell>
          <cell r="E62">
            <v>0.54515768564097933</v>
          </cell>
          <cell r="F62">
            <v>0.78694182697951276</v>
          </cell>
          <cell r="G62">
            <v>1.16440559365934</v>
          </cell>
          <cell r="H62">
            <v>0.96957574962992998</v>
          </cell>
          <cell r="I62">
            <v>0.77444100756604517</v>
          </cell>
          <cell r="J62">
            <v>1.6619991859222478</v>
          </cell>
          <cell r="K62">
            <v>1.9283276190360032</v>
          </cell>
          <cell r="L62">
            <v>0.65110975262097937</v>
          </cell>
          <cell r="M62">
            <v>0.13141105285864771</v>
          </cell>
          <cell r="N62">
            <v>0.16845616404733846</v>
          </cell>
          <cell r="O62">
            <v>0.29940986985427387</v>
          </cell>
          <cell r="P62">
            <v>1.639894078422824</v>
          </cell>
          <cell r="Q62">
            <v>1.4781456711339309</v>
          </cell>
          <cell r="R62">
            <v>4.6246831636829855</v>
          </cell>
          <cell r="S62">
            <v>3.4619999999999989</v>
          </cell>
          <cell r="T62">
            <v>3.2740000000000009</v>
          </cell>
          <cell r="U62">
            <v>2.63</v>
          </cell>
          <cell r="V62">
            <v>2.2680000000000002</v>
          </cell>
          <cell r="W62">
            <v>0</v>
          </cell>
          <cell r="X62">
            <v>0</v>
          </cell>
          <cell r="Y62">
            <v>-0.71285160460213104</v>
          </cell>
          <cell r="Z62">
            <v>6.2504097067337221E-3</v>
          </cell>
          <cell r="AA62">
            <v>0.7056865007919727</v>
          </cell>
          <cell r="AB62">
            <v>0.86972164333942614</v>
          </cell>
          <cell r="AC62">
            <v>0.94990982640630428</v>
          </cell>
          <cell r="AD62">
            <v>1.110743539591772</v>
          </cell>
          <cell r="AE62">
            <v>1.2845354192424203</v>
          </cell>
          <cell r="AF62">
            <v>1.6793783738873125</v>
          </cell>
          <cell r="AG62">
            <v>2.5333977684512852</v>
          </cell>
          <cell r="AH62">
            <v>1.7278571613688107</v>
          </cell>
          <cell r="AI62">
            <v>2.8064339583234874</v>
          </cell>
          <cell r="AJ62">
            <v>1.4991836355126926</v>
          </cell>
          <cell r="AL62" t="str">
            <v>ASIA(4)</v>
          </cell>
          <cell r="AP62">
            <v>4.9327928507508876</v>
          </cell>
          <cell r="AQ62">
            <v>10.154629038183906</v>
          </cell>
          <cell r="AR62">
            <v>19.976000000000003</v>
          </cell>
          <cell r="AS62">
            <v>7.5122302224078705</v>
          </cell>
          <cell r="AT62">
            <v>14.460246632020086</v>
          </cell>
          <cell r="AU62">
            <v>16.171029503458307</v>
          </cell>
        </row>
        <row r="63">
          <cell r="A63">
            <v>-0.51024686069361258</v>
          </cell>
          <cell r="B63">
            <v>-0.40185560943781373</v>
          </cell>
          <cell r="C63">
            <v>-0.35200478080118058</v>
          </cell>
          <cell r="D63">
            <v>-0.31130089319879195</v>
          </cell>
          <cell r="E63">
            <v>-0.75950100387677866</v>
          </cell>
          <cell r="F63">
            <v>-0.52305257814155492</v>
          </cell>
          <cell r="G63">
            <v>-0.63342566662144018</v>
          </cell>
          <cell r="H63">
            <v>-0.55308503453732483</v>
          </cell>
          <cell r="I63">
            <v>-0.45993868500526702</v>
          </cell>
          <cell r="J63">
            <v>-0.45673725564328133</v>
          </cell>
          <cell r="K63">
            <v>-0.58281259289861997</v>
          </cell>
          <cell r="L63">
            <v>-0.45460296940195766</v>
          </cell>
          <cell r="M63">
            <v>-0.31709395585381361</v>
          </cell>
          <cell r="N63">
            <v>-0.43935806767821667</v>
          </cell>
          <cell r="O63">
            <v>-0.37289029616270591</v>
          </cell>
          <cell r="P63">
            <v>-0.16190085630612988</v>
          </cell>
          <cell r="Q63">
            <v>-0.40551438585151162</v>
          </cell>
          <cell r="R63">
            <v>0.18975756185237769</v>
          </cell>
          <cell r="S63">
            <v>-0.16200000000000014</v>
          </cell>
          <cell r="T63">
            <v>-4.8999999999999932E-2</v>
          </cell>
          <cell r="U63">
            <v>-0.24700000000000011</v>
          </cell>
          <cell r="V63">
            <v>-0.20599999999999974</v>
          </cell>
          <cell r="W63">
            <v>0</v>
          </cell>
          <cell r="X63">
            <v>0</v>
          </cell>
          <cell r="Y63">
            <v>-0.47823256707375639</v>
          </cell>
          <cell r="Z63">
            <v>-0.51969869976233207</v>
          </cell>
          <cell r="AA63">
            <v>-0.43569929126451873</v>
          </cell>
          <cell r="AB63">
            <v>-0.42655235023027427</v>
          </cell>
          <cell r="AC63">
            <v>-0.43554684224728135</v>
          </cell>
          <cell r="AD63">
            <v>-0.43646153635070611</v>
          </cell>
          <cell r="AE63">
            <v>-0.39026948412777057</v>
          </cell>
          <cell r="AF63">
            <v>-0.38036029800733889</v>
          </cell>
          <cell r="AG63">
            <v>-0.38523866655893618</v>
          </cell>
          <cell r="AH63">
            <v>-0.36984131581795732</v>
          </cell>
          <cell r="AI63">
            <v>-0.35612090426659043</v>
          </cell>
          <cell r="AJ63">
            <v>-0.37029866286967011</v>
          </cell>
          <cell r="AM63" t="str">
            <v>China (Lafarge)(4)</v>
          </cell>
          <cell r="AP63">
            <v>-4.9611483679570449</v>
          </cell>
          <cell r="AQ63">
            <v>-4.2579010514408724</v>
          </cell>
          <cell r="AR63">
            <v>-2.1709999999999998</v>
          </cell>
          <cell r="AS63">
            <v>-5.9985639302576237</v>
          </cell>
          <cell r="AT63">
            <v>-4.984320618577132</v>
          </cell>
          <cell r="AU63">
            <v>-3.8943101453296483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M64" t="str">
            <v xml:space="preserve">JV Headoffice (Boral)(6) 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A65">
            <v>-0.17988984034014424</v>
          </cell>
          <cell r="B65">
            <v>-0.31968558914684964</v>
          </cell>
          <cell r="C65">
            <v>-4.5887154188460483E-2</v>
          </cell>
          <cell r="D65">
            <v>0.72047405546400145</v>
          </cell>
          <cell r="E65">
            <v>1.1770588620900455</v>
          </cell>
          <cell r="F65">
            <v>1.2817913369321468</v>
          </cell>
          <cell r="G65">
            <v>1.6745000053357153</v>
          </cell>
          <cell r="H65">
            <v>1.3834748314294991</v>
          </cell>
          <cell r="I65">
            <v>1.1176037453674559</v>
          </cell>
          <cell r="J65">
            <v>2.0294013174644068</v>
          </cell>
          <cell r="K65">
            <v>2.4173840663336161</v>
          </cell>
          <cell r="L65">
            <v>0.97582615933666328</v>
          </cell>
          <cell r="M65">
            <v>0.32944232625004383</v>
          </cell>
          <cell r="N65">
            <v>0.32151497735369844</v>
          </cell>
          <cell r="O65">
            <v>0.44438888524705128</v>
          </cell>
          <cell r="P65">
            <v>1.4455215814451257</v>
          </cell>
          <cell r="Q65">
            <v>1.722978792817212</v>
          </cell>
          <cell r="R65">
            <v>1.8931534368868688</v>
          </cell>
          <cell r="S65">
            <v>2.19</v>
          </cell>
          <cell r="T65">
            <v>2.4440000000000008</v>
          </cell>
          <cell r="U65">
            <v>2.173</v>
          </cell>
          <cell r="V65">
            <v>2.0640000000000001</v>
          </cell>
          <cell r="W65">
            <v>0</v>
          </cell>
          <cell r="X65">
            <v>0</v>
          </cell>
          <cell r="Y65">
            <v>-7.759654977384188E-2</v>
          </cell>
          <cell r="Z65">
            <v>0.44789521264351168</v>
          </cell>
          <cell r="AA65">
            <v>0.84929347502961328</v>
          </cell>
          <cell r="AB65">
            <v>1.0712592441272826</v>
          </cell>
          <cell r="AC65">
            <v>1.1325437490567218</v>
          </cell>
          <cell r="AD65">
            <v>1.3400268615168371</v>
          </cell>
          <cell r="AE65">
            <v>1.3599976827749385</v>
          </cell>
          <cell r="AF65">
            <v>1.7566700256266792</v>
          </cell>
          <cell r="AG65">
            <v>2.647886980396581</v>
          </cell>
          <cell r="AH65">
            <v>1.8106369777287246</v>
          </cell>
          <cell r="AI65">
            <v>2.8419545793398036</v>
          </cell>
          <cell r="AJ65">
            <v>1.6591026545947365</v>
          </cell>
          <cell r="AM65" t="str">
            <v>Korea(4)</v>
          </cell>
          <cell r="AP65">
            <v>8.8388415704078156</v>
          </cell>
          <cell r="AQ65">
            <v>12.338613659127049</v>
          </cell>
          <cell r="AR65">
            <v>15.028</v>
          </cell>
          <cell r="AS65">
            <v>12.232051796078096</v>
          </cell>
          <cell r="AT65">
            <v>16.839670893061587</v>
          </cell>
          <cell r="AU65">
            <v>12.355992847092111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2.0428168309812991E-2</v>
          </cell>
          <cell r="N66">
            <v>0.11708084523833118</v>
          </cell>
          <cell r="O66">
            <v>2.2867352585611556E-2</v>
          </cell>
          <cell r="P66">
            <v>9.7110023980230414E-2</v>
          </cell>
          <cell r="Q66">
            <v>0.11891023344518011</v>
          </cell>
          <cell r="R66">
            <v>-0.11439662355916619</v>
          </cell>
          <cell r="S66">
            <v>0.36099999999999999</v>
          </cell>
          <cell r="T66">
            <v>7.1999999999999953E-2</v>
          </cell>
          <cell r="U66">
            <v>-6.4999999999999947E-2</v>
          </cell>
          <cell r="V66">
            <v>-1.2000000000000011E-2</v>
          </cell>
          <cell r="W66">
            <v>0</v>
          </cell>
          <cell r="X66">
            <v>0</v>
          </cell>
          <cell r="Y66">
            <v>-0.11098288454883476</v>
          </cell>
          <cell r="Z66">
            <v>8.3237163411626069E-2</v>
          </cell>
          <cell r="AA66">
            <v>8.2474918325439003E-2</v>
          </cell>
          <cell r="AB66">
            <v>1.6312044844402917E-2</v>
          </cell>
          <cell r="AC66">
            <v>1.5549799758215847E-2</v>
          </cell>
          <cell r="AD66">
            <v>1.5092452706503641E-2</v>
          </cell>
          <cell r="AE66">
            <v>8.2779816359913827E-2</v>
          </cell>
          <cell r="AF66">
            <v>8.2627367342676436E-2</v>
          </cell>
          <cell r="AG66">
            <v>8.156022422201456E-2</v>
          </cell>
          <cell r="AH66">
            <v>8.1255326187539723E-2</v>
          </cell>
          <cell r="AI66">
            <v>8.156022422201456E-2</v>
          </cell>
          <cell r="AJ66">
            <v>8.1407775204777114E-2</v>
          </cell>
          <cell r="AM66" t="str">
            <v xml:space="preserve">Indonesia(4) </v>
          </cell>
          <cell r="AP66">
            <v>0</v>
          </cell>
          <cell r="AQ66">
            <v>0.42990622860949723</v>
          </cell>
          <cell r="AR66">
            <v>0.61799999999999999</v>
          </cell>
          <cell r="AS66">
            <v>0</v>
          </cell>
          <cell r="AT66">
            <v>0.59287422803628897</v>
          </cell>
          <cell r="AU66">
            <v>0.20489147916707956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2.0733066344287815E-2</v>
          </cell>
          <cell r="N67">
            <v>9.8024718083654871E-2</v>
          </cell>
          <cell r="O67">
            <v>0.11616615113490669</v>
          </cell>
          <cell r="P67">
            <v>0.2015376007878566</v>
          </cell>
          <cell r="Q67">
            <v>-4.1771030723050516E-2</v>
          </cell>
          <cell r="R67">
            <v>-3.5690505627655467E-2</v>
          </cell>
          <cell r="S67">
            <v>5.3999999999999992E-2</v>
          </cell>
          <cell r="T67">
            <v>5.9000000000000052E-2</v>
          </cell>
          <cell r="U67">
            <v>3.2999999999999974E-2</v>
          </cell>
          <cell r="V67">
            <v>6.0000000000000053E-2</v>
          </cell>
          <cell r="W67">
            <v>0</v>
          </cell>
          <cell r="X67">
            <v>0</v>
          </cell>
          <cell r="Y67">
            <v>-5.8387973601928177E-2</v>
          </cell>
          <cell r="Z67">
            <v>-7.6986753704892247E-2</v>
          </cell>
          <cell r="AA67">
            <v>7.4242671394618848E-2</v>
          </cell>
          <cell r="AB67">
            <v>9.3756145601007382E-2</v>
          </cell>
          <cell r="AC67">
            <v>0.10823880223856136</v>
          </cell>
          <cell r="AD67">
            <v>0.10473247484210094</v>
          </cell>
          <cell r="AE67">
            <v>6.1436953946676351E-2</v>
          </cell>
          <cell r="AF67">
            <v>4.2990622860949734E-2</v>
          </cell>
          <cell r="AG67">
            <v>1.3263064499654732E-2</v>
          </cell>
          <cell r="AH67">
            <v>4.2685724826474911E-2</v>
          </cell>
          <cell r="AI67">
            <v>5.8997769670877755E-2</v>
          </cell>
          <cell r="AJ67">
            <v>5.6863483429554107E-2</v>
          </cell>
          <cell r="AM67" t="str">
            <v xml:space="preserve">Malaysia &amp; Singapore(4) </v>
          </cell>
          <cell r="AP67">
            <v>0</v>
          </cell>
          <cell r="AQ67">
            <v>0.40597173290322386</v>
          </cell>
          <cell r="AR67">
            <v>0.56500000000000006</v>
          </cell>
          <cell r="AS67">
            <v>0</v>
          </cell>
          <cell r="AT67">
            <v>0.5218329860036558</v>
          </cell>
          <cell r="AU67">
            <v>0.49576420405605853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.323388575775546E-2</v>
          </cell>
          <cell r="N68">
            <v>2.9575109344057618E-2</v>
          </cell>
          <cell r="O68">
            <v>5.6406136377841719E-3</v>
          </cell>
          <cell r="P68">
            <v>2.0733066344287815E-2</v>
          </cell>
          <cell r="Q68">
            <v>1.707428993058998E-2</v>
          </cell>
          <cell r="R68">
            <v>-1.125696501447504E-2</v>
          </cell>
          <cell r="S68">
            <v>-3.1E-2</v>
          </cell>
          <cell r="T68">
            <v>0.02</v>
          </cell>
          <cell r="U68">
            <v>-3.0000000000000027E-3</v>
          </cell>
          <cell r="V68">
            <v>1.0999999999999996E-2</v>
          </cell>
          <cell r="W68">
            <v>0</v>
          </cell>
          <cell r="X68">
            <v>0</v>
          </cell>
          <cell r="Y68">
            <v>-1.4482656637553987E-2</v>
          </cell>
          <cell r="Z68">
            <v>3.4758375930129572E-2</v>
          </cell>
          <cell r="AA68">
            <v>4.0398989567913754E-2</v>
          </cell>
          <cell r="AB68">
            <v>2.6678578016546814E-2</v>
          </cell>
          <cell r="AC68">
            <v>2.4391842757985661E-2</v>
          </cell>
          <cell r="AD68">
            <v>2.2410005533899328E-2</v>
          </cell>
          <cell r="AE68">
            <v>6.3266342153525307E-2</v>
          </cell>
          <cell r="AF68">
            <v>7.1955936136057691E-2</v>
          </cell>
          <cell r="AG68">
            <v>6.9364302843021725E-2</v>
          </cell>
          <cell r="AH68">
            <v>6.7992261687885053E-2</v>
          </cell>
          <cell r="AI68">
            <v>6.8144710705122444E-2</v>
          </cell>
          <cell r="AJ68">
            <v>6.7839812670647592E-2</v>
          </cell>
          <cell r="AM68" t="str">
            <v xml:space="preserve">Philippines &amp; UAE(4) </v>
          </cell>
          <cell r="AP68">
            <v>0</v>
          </cell>
          <cell r="AQ68">
            <v>0.40673397798941091</v>
          </cell>
          <cell r="AR68">
            <v>9.1999999999999998E-2</v>
          </cell>
          <cell r="AS68">
            <v>0</v>
          </cell>
          <cell r="AT68">
            <v>0.54271850136518096</v>
          </cell>
          <cell r="AU68">
            <v>0.34163824762903666</v>
          </cell>
        </row>
        <row r="69">
          <cell r="A69">
            <v>6.5857975446561287E-2</v>
          </cell>
          <cell r="B69">
            <v>7.0583894980921005E-2</v>
          </cell>
          <cell r="C69">
            <v>0.16388269353021614</v>
          </cell>
          <cell r="D69">
            <v>0.13034390973798587</v>
          </cell>
          <cell r="E69">
            <v>0.12759982742771245</v>
          </cell>
          <cell r="F69">
            <v>2.8203068188920922E-2</v>
          </cell>
          <cell r="G69">
            <v>0.12333125494506496</v>
          </cell>
          <cell r="H69">
            <v>0.13918595273775572</v>
          </cell>
          <cell r="I69">
            <v>0.11677594720385635</v>
          </cell>
          <cell r="J69">
            <v>8.9335124101122529E-2</v>
          </cell>
          <cell r="K69">
            <v>9.3756145601007285E-2</v>
          </cell>
          <cell r="L69">
            <v>-0.18278637166765502</v>
          </cell>
          <cell r="M69">
            <v>5.9760014757064869E-2</v>
          </cell>
          <cell r="N69">
            <v>4.1618581705813035E-2</v>
          </cell>
          <cell r="O69">
            <v>8.3237163411626069E-2</v>
          </cell>
          <cell r="P69">
            <v>3.689266217145331E-2</v>
          </cell>
          <cell r="Q69">
            <v>6.6467771515510921E-2</v>
          </cell>
          <cell r="R69">
            <v>-1.4976193561468176E-2</v>
          </cell>
          <cell r="S69">
            <v>4.5999999999999985E-2</v>
          </cell>
          <cell r="T69">
            <v>4.1999999999999982E-2</v>
          </cell>
          <cell r="U69">
            <v>2.7000000000000024E-2</v>
          </cell>
          <cell r="V69">
            <v>2.7999999999999969E-2</v>
          </cell>
          <cell r="W69">
            <v>0</v>
          </cell>
          <cell r="X69">
            <v>0</v>
          </cell>
          <cell r="Y69">
            <v>8.842042999769803E-3</v>
          </cell>
          <cell r="Z69">
            <v>1.4635105654791397E-2</v>
          </cell>
          <cell r="AA69">
            <v>6.3418791170762712E-2</v>
          </cell>
          <cell r="AB69">
            <v>6.5553077412086463E-2</v>
          </cell>
          <cell r="AC69">
            <v>7.3023079256719581E-2</v>
          </cell>
          <cell r="AD69">
            <v>4.4515113033323804E-2</v>
          </cell>
          <cell r="AE69">
            <v>8.5981245721899469E-2</v>
          </cell>
          <cell r="AF69">
            <v>7.3480426308431837E-2</v>
          </cell>
          <cell r="AG69">
            <v>8.3084714394388665E-2</v>
          </cell>
          <cell r="AH69">
            <v>7.18034871188203E-2</v>
          </cell>
          <cell r="AI69">
            <v>8.7048388842561289E-2</v>
          </cell>
          <cell r="AJ69">
            <v>3.96367444817264E-3</v>
          </cell>
          <cell r="AM69" t="str">
            <v>Lafarge Prestia Thailand (4)</v>
          </cell>
          <cell r="AP69">
            <v>1.0550996483001172</v>
          </cell>
          <cell r="AQ69">
            <v>0.58433708307099408</v>
          </cell>
          <cell r="AR69">
            <v>0.41599999999999998</v>
          </cell>
          <cell r="AS69">
            <v>0.96606942223346959</v>
          </cell>
          <cell r="AT69">
            <v>0.67534914636172794</v>
          </cell>
          <cell r="AU69">
            <v>0.50109991965936795</v>
          </cell>
        </row>
        <row r="70">
          <cell r="G70">
            <v>0</v>
          </cell>
          <cell r="H70">
            <v>0</v>
          </cell>
          <cell r="I70">
            <v>0</v>
          </cell>
          <cell r="L70">
            <v>0.31267293435392873</v>
          </cell>
          <cell r="M70">
            <v>-1.5092452706503629E-2</v>
          </cell>
          <cell r="R70">
            <v>6.4092452706503628E-2</v>
          </cell>
          <cell r="S70">
            <v>1.1999999999999997E-2</v>
          </cell>
          <cell r="T70">
            <v>1.0999999999999996E-2</v>
          </cell>
          <cell r="U70">
            <v>5.0000000000000001E-3</v>
          </cell>
          <cell r="V70">
            <v>8.9999999999999941E-3</v>
          </cell>
          <cell r="Y70">
            <v>1.7988984034014423E-2</v>
          </cell>
          <cell r="Z70">
            <v>2.2410005533899328E-2</v>
          </cell>
          <cell r="AA70">
            <v>3.1556946568143944E-2</v>
          </cell>
          <cell r="AB70">
            <v>2.2714903568374151E-2</v>
          </cell>
          <cell r="AC70">
            <v>3.1709395585381356E-2</v>
          </cell>
          <cell r="AD70">
            <v>2.0428168309812991E-2</v>
          </cell>
          <cell r="AE70">
            <v>2.1342862413237455E-2</v>
          </cell>
          <cell r="AF70">
            <v>3.2014293619856179E-2</v>
          </cell>
          <cell r="AG70">
            <v>2.3477148654561221E-2</v>
          </cell>
          <cell r="AH70">
            <v>2.3324699637323792E-2</v>
          </cell>
          <cell r="AI70">
            <v>2.4849189809697865E-2</v>
          </cell>
          <cell r="AJ70">
            <v>3.0489803447482101E-4</v>
          </cell>
          <cell r="AM70" t="str">
            <v>Boonya Wajara Mining (4)</v>
          </cell>
          <cell r="AP70">
            <v>0</v>
          </cell>
          <cell r="AQ70">
            <v>0.24696740792460481</v>
          </cell>
          <cell r="AR70">
            <v>8.5999999999999993E-2</v>
          </cell>
          <cell r="AS70">
            <v>0.31267293435392873</v>
          </cell>
          <cell r="AT70">
            <v>0.27212149576877753</v>
          </cell>
          <cell r="AU70">
            <v>6.0217361808777105E-2</v>
          </cell>
        </row>
        <row r="71">
          <cell r="G71">
            <v>0</v>
          </cell>
          <cell r="H71">
            <v>0</v>
          </cell>
          <cell r="I71">
            <v>0</v>
          </cell>
          <cell r="L71">
            <v>0</v>
          </cell>
          <cell r="M71">
            <v>0</v>
          </cell>
          <cell r="R71">
            <v>2.6539999999999999</v>
          </cell>
          <cell r="S71">
            <v>0.99199999999999999</v>
          </cell>
          <cell r="T71">
            <v>0.67500000000000004</v>
          </cell>
          <cell r="U71">
            <v>0.70699999999999985</v>
          </cell>
          <cell r="V71">
            <v>0.31400000000000006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M71" t="str">
            <v>Siam (4)</v>
          </cell>
          <cell r="AP71">
            <v>0</v>
          </cell>
          <cell r="AQ71">
            <v>0</v>
          </cell>
          <cell r="AR71">
            <v>5.3419999999999996</v>
          </cell>
          <cell r="AS71">
            <v>0</v>
          </cell>
          <cell r="AT71">
            <v>0</v>
          </cell>
          <cell r="AU71">
            <v>6.1057355893755236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M72" t="str">
            <v>Budgeted opportunity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M73" t="str">
            <v>Adjustment for the JV(7)</v>
          </cell>
          <cell r="AQ73">
            <v>0</v>
          </cell>
          <cell r="AS73">
            <v>0</v>
          </cell>
          <cell r="AT73">
            <v>0</v>
          </cell>
          <cell r="AU73">
            <v>0</v>
          </cell>
        </row>
        <row r="74">
          <cell r="AL74" t="str">
            <v>(see below for breakdown by country at 100%)</v>
          </cell>
        </row>
        <row r="75">
          <cell r="A75">
            <v>0.6721477169997423</v>
          </cell>
          <cell r="B75">
            <v>1.1407759959875419</v>
          </cell>
          <cell r="C75">
            <v>1.1349829333325203</v>
          </cell>
          <cell r="D75">
            <v>1.0894006771785347</v>
          </cell>
          <cell r="E75">
            <v>0.69791160091286464</v>
          </cell>
          <cell r="F75">
            <v>0.70507670472302297</v>
          </cell>
          <cell r="G75">
            <v>1.0305553565248942</v>
          </cell>
          <cell r="H75">
            <v>0.7988328503240304</v>
          </cell>
          <cell r="I75">
            <v>0.72702936320520983</v>
          </cell>
          <cell r="J75">
            <v>0.6190954590011235</v>
          </cell>
          <cell r="K75">
            <v>0.48722705909076436</v>
          </cell>
          <cell r="L75">
            <v>0.33188151052584236</v>
          </cell>
          <cell r="M75">
            <v>1.0061635137669086E-2</v>
          </cell>
          <cell r="N75">
            <v>0.48692216105628877</v>
          </cell>
          <cell r="O75">
            <v>0.54668217581335365</v>
          </cell>
          <cell r="P75">
            <v>7.7596549773841936E-2</v>
          </cell>
          <cell r="Q75">
            <v>0.90463246828679311</v>
          </cell>
          <cell r="R75">
            <v>0.69110500993205326</v>
          </cell>
          <cell r="S75">
            <v>0.70599999999999996</v>
          </cell>
          <cell r="T75">
            <v>0.89500000000000002</v>
          </cell>
          <cell r="U75">
            <v>0.66800000000000015</v>
          </cell>
          <cell r="V75">
            <v>0.96300000000000008</v>
          </cell>
          <cell r="W75">
            <v>0</v>
          </cell>
          <cell r="X75">
            <v>0</v>
          </cell>
          <cell r="Y75">
            <v>1.0139384136460163</v>
          </cell>
          <cell r="Z75">
            <v>0.77825223299697988</v>
          </cell>
          <cell r="AA75">
            <v>0.99076616302593001</v>
          </cell>
          <cell r="AB75">
            <v>0.39514785267936808</v>
          </cell>
          <cell r="AC75">
            <v>1.1212625217811534</v>
          </cell>
          <cell r="AD75">
            <v>1.0674480186963473</v>
          </cell>
          <cell r="AE75">
            <v>1.2355992847092112</v>
          </cell>
          <cell r="AF75">
            <v>1.2857550113803198</v>
          </cell>
          <cell r="AG75">
            <v>1.4331732110488944</v>
          </cell>
          <cell r="AH75">
            <v>1.2967313406214138</v>
          </cell>
          <cell r="AI75">
            <v>1.4253983111697861</v>
          </cell>
          <cell r="AJ75">
            <v>0.69562486565430393</v>
          </cell>
          <cell r="AL75" t="str">
            <v>AUSTRALIA</v>
          </cell>
          <cell r="AP75">
            <v>8.6158086581894846</v>
          </cell>
          <cell r="AQ75">
            <v>10.618074050585633</v>
          </cell>
          <cell r="AR75">
            <v>5.9489999999999998</v>
          </cell>
          <cell r="AS75">
            <v>9.4349172278060909</v>
          </cell>
          <cell r="AT75">
            <v>12.739097227409724</v>
          </cell>
          <cell r="AU75">
            <v>8.2700542870950375</v>
          </cell>
        </row>
        <row r="77">
          <cell r="A77">
            <v>-1.0005865539458634</v>
          </cell>
          <cell r="B77">
            <v>-1.2788060104041372</v>
          </cell>
          <cell r="C77">
            <v>-0.74447220498701383</v>
          </cell>
          <cell r="D77">
            <v>-1.4051862456939506</v>
          </cell>
          <cell r="E77">
            <v>-1.1379431184767701</v>
          </cell>
          <cell r="F77">
            <v>-1.3750901354814415</v>
          </cell>
          <cell r="G77">
            <v>-1.2593813313982469</v>
          </cell>
          <cell r="H77">
            <v>-0.74974426677358574</v>
          </cell>
          <cell r="I77">
            <v>-0.26541373901033105</v>
          </cell>
          <cell r="J77">
            <v>-0.30276374823349694</v>
          </cell>
          <cell r="K77">
            <v>-0.44880990674693688</v>
          </cell>
          <cell r="L77">
            <v>-0.71657399672031119</v>
          </cell>
          <cell r="M77">
            <v>-1.0147260669017428</v>
          </cell>
          <cell r="N77">
            <v>-1.2014761130175704</v>
          </cell>
          <cell r="O77">
            <v>-0.60158923018836208</v>
          </cell>
          <cell r="P77">
            <v>-1.1534546725877863</v>
          </cell>
          <cell r="Q77">
            <v>-1.8783370454669026</v>
          </cell>
          <cell r="R77">
            <v>-1.88998672778856</v>
          </cell>
          <cell r="S77">
            <v>-1.2840968107157431</v>
          </cell>
          <cell r="T77">
            <v>-1.1816666666666666</v>
          </cell>
          <cell r="U77">
            <v>-0.57566666666666777</v>
          </cell>
          <cell r="V77">
            <v>-0.60316666666666363</v>
          </cell>
          <cell r="W77">
            <v>0</v>
          </cell>
          <cell r="X77">
            <v>0</v>
          </cell>
          <cell r="Y77">
            <v>-0.99301478603018156</v>
          </cell>
          <cell r="Z77">
            <v>-1.2079679003349302</v>
          </cell>
          <cell r="AA77">
            <v>-1.1007962412170307</v>
          </cell>
          <cell r="AB77">
            <v>-1.100491343182556</v>
          </cell>
          <cell r="AC77">
            <v>-1.1003388941653183</v>
          </cell>
          <cell r="AD77">
            <v>-1.100491343182556</v>
          </cell>
          <cell r="AE77">
            <v>-1.100948690234268</v>
          </cell>
          <cell r="AF77">
            <v>-1.1001864451480812</v>
          </cell>
          <cell r="AG77">
            <v>-1.1020158333549286</v>
          </cell>
          <cell r="AH77">
            <v>-1.1007962412170325</v>
          </cell>
          <cell r="AI77">
            <v>-1.085246441458813</v>
          </cell>
          <cell r="AJ77">
            <v>-1.1160323679753401</v>
          </cell>
          <cell r="AK77" t="str">
            <v xml:space="preserve"> </v>
          </cell>
          <cell r="AL77" t="str">
            <v>DIVISION CENTER &amp; HOLDINGS(1)</v>
          </cell>
          <cell r="AP77">
            <v>-9.5193873544048326</v>
          </cell>
          <cell r="AQ77">
            <v>-11.007047718066884</v>
          </cell>
          <cell r="AR77">
            <v>-11.384166666666664</v>
          </cell>
          <cell r="AS77">
            <v>-10.684846720135617</v>
          </cell>
          <cell r="AT77">
            <v>-13.208326527501038</v>
          </cell>
          <cell r="AU77">
            <v>-13.275412870050936</v>
          </cell>
        </row>
        <row r="78">
          <cell r="A78">
            <v>-1.4192156565818255</v>
          </cell>
          <cell r="B78">
            <v>-1.7042953188157828</v>
          </cell>
          <cell r="C78">
            <v>-1.4093064704613936</v>
          </cell>
          <cell r="D78">
            <v>-1.6777691898164735</v>
          </cell>
          <cell r="E78">
            <v>-2.0396831567380858</v>
          </cell>
          <cell r="F78">
            <v>-1.8520184165188334</v>
          </cell>
          <cell r="G78">
            <v>-1.6837147014887324</v>
          </cell>
          <cell r="H78">
            <v>-1.2306362222591505</v>
          </cell>
          <cell r="I78">
            <v>-1.3312525736358389</v>
          </cell>
          <cell r="J78">
            <v>-1.7691708450401475</v>
          </cell>
          <cell r="K78">
            <v>-1.0096698411633698</v>
          </cell>
          <cell r="L78">
            <v>-1.480889753444202</v>
          </cell>
          <cell r="M78">
            <v>-1.6508704076639169</v>
          </cell>
          <cell r="N78">
            <v>-1.838230249848694</v>
          </cell>
          <cell r="O78">
            <v>-1.6613893898532994</v>
          </cell>
          <cell r="P78">
            <v>-1.7857877879190249</v>
          </cell>
          <cell r="Q78">
            <v>-2.7344780221874299</v>
          </cell>
          <cell r="R78">
            <v>-1.9740694222334696</v>
          </cell>
          <cell r="S78">
            <v>-1.6561747202941657</v>
          </cell>
          <cell r="T78">
            <v>-1.635</v>
          </cell>
          <cell r="U78">
            <v>-2.0590000000000011</v>
          </cell>
          <cell r="V78">
            <v>-1.2829999999999977</v>
          </cell>
          <cell r="W78">
            <v>0</v>
          </cell>
          <cell r="X78">
            <v>0</v>
          </cell>
          <cell r="Y78">
            <v>-1.6255638708025066</v>
          </cell>
          <cell r="Z78">
            <v>-1.8411267811762051</v>
          </cell>
          <cell r="AA78">
            <v>-1.7333453259893559</v>
          </cell>
          <cell r="AB78">
            <v>-1.7333453259893559</v>
          </cell>
          <cell r="AC78">
            <v>-1.7333453259893559</v>
          </cell>
          <cell r="AD78">
            <v>-1.7333453259893559</v>
          </cell>
          <cell r="AE78">
            <v>-1.7333453259893559</v>
          </cell>
          <cell r="AF78">
            <v>-1.7333453259893559</v>
          </cell>
          <cell r="AG78">
            <v>-1.7347173671444913</v>
          </cell>
          <cell r="AH78">
            <v>-1.733497775006595</v>
          </cell>
          <cell r="AI78">
            <v>-1.7182528732828504</v>
          </cell>
          <cell r="AJ78">
            <v>-1.7548406374198302</v>
          </cell>
          <cell r="AM78" t="str">
            <v>Division Costs (LP + LGI)</v>
          </cell>
          <cell r="AP78">
            <v>-16.117062551356263</v>
          </cell>
          <cell r="AQ78">
            <v>-17.334977750065935</v>
          </cell>
          <cell r="AR78">
            <v>-18.277999999999999</v>
          </cell>
          <cell r="AS78">
            <v>-18.607622145963834</v>
          </cell>
          <cell r="AT78">
            <v>-20.808071260768617</v>
          </cell>
          <cell r="AU78">
            <v>-21.683890864797544</v>
          </cell>
        </row>
        <row r="79">
          <cell r="A79">
            <v>0.19583333333333336</v>
          </cell>
          <cell r="B79">
            <v>0.19583333333333336</v>
          </cell>
          <cell r="C79">
            <v>0.19583333333333336</v>
          </cell>
          <cell r="D79">
            <v>0.19583333333333336</v>
          </cell>
          <cell r="E79">
            <v>0.51689096363531961</v>
          </cell>
          <cell r="F79">
            <v>0.26007802340702213</v>
          </cell>
          <cell r="G79">
            <v>0.26007802340702213</v>
          </cell>
          <cell r="H79">
            <v>0.26007802340702213</v>
          </cell>
          <cell r="I79">
            <v>0.26007802340702213</v>
          </cell>
          <cell r="J79">
            <v>0.26007802340702213</v>
          </cell>
          <cell r="K79">
            <v>0.26007802340702213</v>
          </cell>
          <cell r="L79">
            <v>0.63930756258921462</v>
          </cell>
          <cell r="M79">
            <v>0.27849894632320921</v>
          </cell>
          <cell r="N79">
            <v>0.27849894632320921</v>
          </cell>
          <cell r="O79">
            <v>0.27849894632320921</v>
          </cell>
          <cell r="P79">
            <v>0.27849894632320921</v>
          </cell>
          <cell r="Q79">
            <v>0.26433389180489991</v>
          </cell>
          <cell r="R79">
            <v>-0.17032967709773672</v>
          </cell>
          <cell r="S79">
            <v>0.20133333333333336</v>
          </cell>
          <cell r="T79">
            <v>0.20133333333333336</v>
          </cell>
          <cell r="U79">
            <v>0.61733333333333351</v>
          </cell>
          <cell r="V79">
            <v>0.24783333333333335</v>
          </cell>
          <cell r="W79">
            <v>0</v>
          </cell>
          <cell r="X79">
            <v>0</v>
          </cell>
          <cell r="Y79">
            <v>0.27566593541954737</v>
          </cell>
          <cell r="Z79">
            <v>0.27566593541954737</v>
          </cell>
          <cell r="AA79">
            <v>0.27566593541954737</v>
          </cell>
          <cell r="AB79">
            <v>0.27566593541954737</v>
          </cell>
          <cell r="AC79">
            <v>0.27566593541954737</v>
          </cell>
          <cell r="AD79">
            <v>0.27566593541954737</v>
          </cell>
          <cell r="AE79">
            <v>0.27566593541954737</v>
          </cell>
          <cell r="AF79">
            <v>0.27566593541954737</v>
          </cell>
          <cell r="AG79">
            <v>0.27566593541954737</v>
          </cell>
          <cell r="AH79">
            <v>0.27566593541954737</v>
          </cell>
          <cell r="AI79">
            <v>0.27566593541954737</v>
          </cell>
          <cell r="AJ79">
            <v>0.27567471038497832</v>
          </cell>
          <cell r="AM79" t="str">
            <v>Corporate Allocation Charge</v>
          </cell>
          <cell r="AP79">
            <v>2.6006144140037639</v>
          </cell>
          <cell r="AQ79">
            <v>2.7566593541954734</v>
          </cell>
          <cell r="AR79">
            <v>2.4758333333333336</v>
          </cell>
          <cell r="AS79">
            <v>3.4999245377364674</v>
          </cell>
          <cell r="AT79">
            <v>3.3079999999999998</v>
          </cell>
          <cell r="AU79">
            <v>3.2079846697268266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3.4546471796169569</v>
          </cell>
          <cell r="K80">
            <v>0.16616942878877733</v>
          </cell>
          <cell r="L80">
            <v>0.10214084154906468</v>
          </cell>
          <cell r="M80">
            <v>0.33645498104296467</v>
          </cell>
          <cell r="N80">
            <v>0.33660743006020216</v>
          </cell>
          <cell r="O80">
            <v>0.64089566846607315</v>
          </cell>
          <cell r="P80">
            <v>0.33371089873269133</v>
          </cell>
          <cell r="Q80">
            <v>0.39651989383450453</v>
          </cell>
          <cell r="R80">
            <v>0.44865745772969845</v>
          </cell>
          <cell r="S80">
            <v>0.35815367013386545</v>
          </cell>
          <cell r="T80">
            <v>0</v>
          </cell>
          <cell r="U80">
            <v>0.83599999999999985</v>
          </cell>
          <cell r="V80">
            <v>0.41000000000000059</v>
          </cell>
          <cell r="W80">
            <v>0</v>
          </cell>
          <cell r="X80">
            <v>0</v>
          </cell>
          <cell r="Y80">
            <v>0.33645498104296467</v>
          </cell>
          <cell r="Z80">
            <v>0.33660743006020216</v>
          </cell>
          <cell r="AA80">
            <v>0.33645498104296467</v>
          </cell>
          <cell r="AB80">
            <v>0.33660743006020216</v>
          </cell>
          <cell r="AC80">
            <v>0.33645498104296484</v>
          </cell>
          <cell r="AD80">
            <v>0.33660743006020188</v>
          </cell>
          <cell r="AE80">
            <v>0.33645498104296484</v>
          </cell>
          <cell r="AF80">
            <v>0.33645498104296456</v>
          </cell>
          <cell r="AG80">
            <v>0.33660743006020244</v>
          </cell>
          <cell r="AH80">
            <v>0.33645498104296484</v>
          </cell>
          <cell r="AI80">
            <v>0.33660743006020188</v>
          </cell>
          <cell r="AJ80">
            <v>0.33645498104296484</v>
          </cell>
          <cell r="AM80" t="str">
            <v>Management fees (LP)</v>
          </cell>
          <cell r="AP80">
            <v>3.4546471796169569</v>
          </cell>
          <cell r="AQ80">
            <v>3.3651596064985974</v>
          </cell>
          <cell r="AR80">
            <v>4.0970000000000004</v>
          </cell>
          <cell r="AS80">
            <v>3.7229574499547988</v>
          </cell>
          <cell r="AT80">
            <v>4.0382220176017638</v>
          </cell>
          <cell r="AU80">
            <v>4.9061142727343414</v>
          </cell>
        </row>
        <row r="81">
          <cell r="A81">
            <v>0.22279576930262876</v>
          </cell>
          <cell r="B81">
            <v>0.22965597507831223</v>
          </cell>
          <cell r="C81">
            <v>0.46900093214104649</v>
          </cell>
          <cell r="D81">
            <v>7.6749610789189612E-2</v>
          </cell>
          <cell r="E81">
            <v>0.38484907462599605</v>
          </cell>
          <cell r="F81">
            <v>0.21685025763036975</v>
          </cell>
          <cell r="G81">
            <v>0.1642553466834632</v>
          </cell>
          <cell r="H81">
            <v>0.22081393207854258</v>
          </cell>
          <cell r="I81">
            <v>0.80576081121848575</v>
          </cell>
          <cell r="J81">
            <v>-1.9586649734662487</v>
          </cell>
          <cell r="K81">
            <v>0.13506982927234562</v>
          </cell>
          <cell r="L81">
            <v>2.1342862413237455E-2</v>
          </cell>
          <cell r="M81">
            <v>8.2170020290964207E-2</v>
          </cell>
          <cell r="N81">
            <v>8.2474918325439017E-2</v>
          </cell>
          <cell r="O81">
            <v>0.20138515177061908</v>
          </cell>
          <cell r="P81">
            <v>8.0950428153064941E-2</v>
          </cell>
          <cell r="Q81">
            <v>0.25474230780371271</v>
          </cell>
          <cell r="R81">
            <v>-0.13372282634380006</v>
          </cell>
          <cell r="S81">
            <v>-0.12699999999999995</v>
          </cell>
          <cell r="T81">
            <v>0.313</v>
          </cell>
          <cell r="U81">
            <v>0.09</v>
          </cell>
          <cell r="V81">
            <v>8.3000000000000074E-2</v>
          </cell>
          <cell r="W81">
            <v>0</v>
          </cell>
          <cell r="X81">
            <v>0</v>
          </cell>
          <cell r="Y81">
            <v>8.1407775204777141E-2</v>
          </cell>
          <cell r="Z81">
            <v>8.1865122256489398E-2</v>
          </cell>
          <cell r="AA81">
            <v>8.1255326187539723E-2</v>
          </cell>
          <cell r="AB81">
            <v>8.1407775204777114E-2</v>
          </cell>
          <cell r="AC81">
            <v>8.1865122256489356E-2</v>
          </cell>
          <cell r="AD81">
            <v>8.1407775204777183E-2</v>
          </cell>
          <cell r="AE81">
            <v>8.1255326187539723E-2</v>
          </cell>
          <cell r="AF81">
            <v>8.1865122256489356E-2</v>
          </cell>
          <cell r="AG81">
            <v>8.1407775204777114E-2</v>
          </cell>
          <cell r="AH81">
            <v>8.1407775204777114E-2</v>
          </cell>
          <cell r="AI81">
            <v>8.1712673239252034E-2</v>
          </cell>
          <cell r="AJ81">
            <v>8.1407775204777252E-2</v>
          </cell>
          <cell r="AM81" t="str">
            <v>LGI + LPBV</v>
          </cell>
          <cell r="AP81">
            <v>0.83206673608178594</v>
          </cell>
          <cell r="AQ81">
            <v>0.81514489516843325</v>
          </cell>
          <cell r="AR81">
            <v>0.92700000000000005</v>
          </cell>
          <cell r="AS81">
            <v>0.98847942776736886</v>
          </cell>
          <cell r="AT81">
            <v>0.97826534361246253</v>
          </cell>
          <cell r="AU81">
            <v>1.0215608645078871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-0.28965313275107973</v>
          </cell>
          <cell r="K82">
            <v>-4.5734705171224845E-4</v>
          </cell>
          <cell r="L82">
            <v>1.5244901723741038E-3</v>
          </cell>
          <cell r="M82">
            <v>-6.0979606894964157E-2</v>
          </cell>
          <cell r="N82">
            <v>-6.0827157877726745E-2</v>
          </cell>
          <cell r="O82">
            <v>-6.0979606894964157E-2</v>
          </cell>
          <cell r="P82">
            <v>-6.0827157877726745E-2</v>
          </cell>
          <cell r="Q82">
            <v>-5.9455116722590053E-2</v>
          </cell>
          <cell r="R82">
            <v>-6.052225984325188E-2</v>
          </cell>
          <cell r="S82">
            <v>-6.0409093888776244E-2</v>
          </cell>
          <cell r="T82">
            <v>-6.0999999999999999E-2</v>
          </cell>
          <cell r="U82">
            <v>-6.0000000000000053E-2</v>
          </cell>
          <cell r="V82">
            <v>-6.0999999999999943E-2</v>
          </cell>
          <cell r="W82">
            <v>0</v>
          </cell>
          <cell r="X82">
            <v>0</v>
          </cell>
          <cell r="Y82">
            <v>-6.0979606894964157E-2</v>
          </cell>
          <cell r="Z82">
            <v>-6.0979606894964157E-2</v>
          </cell>
          <cell r="AA82">
            <v>-6.0827157877726745E-2</v>
          </cell>
          <cell r="AB82">
            <v>-6.0827157877726745E-2</v>
          </cell>
          <cell r="AC82">
            <v>-6.0979606894964157E-2</v>
          </cell>
          <cell r="AD82">
            <v>-6.0827157877726676E-2</v>
          </cell>
          <cell r="AE82">
            <v>-6.0979606894964157E-2</v>
          </cell>
          <cell r="AF82">
            <v>-6.0827157877726815E-2</v>
          </cell>
          <cell r="AG82">
            <v>-6.0979606894964157E-2</v>
          </cell>
          <cell r="AH82">
            <v>-6.0827157877726745E-2</v>
          </cell>
          <cell r="AI82">
            <v>-6.0979606894964074E-2</v>
          </cell>
          <cell r="AJ82">
            <v>-5.4729197188230327E-2</v>
          </cell>
          <cell r="AM82" t="str">
            <v>Other</v>
          </cell>
          <cell r="AP82">
            <v>-0.28965313275107973</v>
          </cell>
          <cell r="AQ82">
            <v>-0.6090338238634545</v>
          </cell>
          <cell r="AR82">
            <v>-0.60599999999999998</v>
          </cell>
          <cell r="AS82">
            <v>-0.28858598963041787</v>
          </cell>
          <cell r="AT82">
            <v>-0.7247426279466489</v>
          </cell>
          <cell r="AU82">
            <v>-0.72718181222244749</v>
          </cell>
        </row>
        <row r="84">
          <cell r="AL84" t="str">
            <v>OPPORTUNITIES</v>
          </cell>
          <cell r="AU84">
            <v>5.0003277653870599</v>
          </cell>
        </row>
        <row r="87">
          <cell r="A87">
            <v>5.7079324495863784</v>
          </cell>
          <cell r="B87">
            <v>6.9225405107855131</v>
          </cell>
          <cell r="C87">
            <v>11.427925284482571</v>
          </cell>
          <cell r="D87">
            <v>6.0457594717844856</v>
          </cell>
          <cell r="E87">
            <v>8.5354043722886299</v>
          </cell>
          <cell r="F87">
            <v>8.2575534676815732</v>
          </cell>
          <cell r="G87">
            <v>10.444739517986697</v>
          </cell>
          <cell r="H87">
            <v>2.4911693906765211</v>
          </cell>
          <cell r="I87">
            <v>8.3321010371106645</v>
          </cell>
          <cell r="J87">
            <v>8.3139596040594164</v>
          </cell>
          <cell r="K87">
            <v>8.6484327478782923</v>
          </cell>
          <cell r="L87">
            <v>-5.6801615489531523</v>
          </cell>
          <cell r="M87">
            <v>8.1512710944975559</v>
          </cell>
          <cell r="N87">
            <v>8.2133178445131829</v>
          </cell>
          <cell r="O87">
            <v>9.9757809327948834</v>
          </cell>
          <cell r="P87">
            <v>6.1151620202747043</v>
          </cell>
          <cell r="Q87">
            <v>8.1497593084099496</v>
          </cell>
          <cell r="R87">
            <v>9.0701389435587974</v>
          </cell>
          <cell r="S87">
            <v>10.357766965415918</v>
          </cell>
          <cell r="T87">
            <v>2.3474695572016695</v>
          </cell>
          <cell r="U87">
            <v>8.1973333333333347</v>
          </cell>
          <cell r="V87">
            <v>12.746833333333331</v>
          </cell>
          <cell r="W87">
            <v>0</v>
          </cell>
          <cell r="X87">
            <v>0</v>
          </cell>
          <cell r="Y87">
            <v>8.8641862195235337</v>
          </cell>
          <cell r="Z87">
            <v>8.1203874644222118</v>
          </cell>
          <cell r="AA87">
            <v>11.068599008776488</v>
          </cell>
          <cell r="AB87">
            <v>9.2843357110298399</v>
          </cell>
          <cell r="AC87">
            <v>10.392792515363052</v>
          </cell>
          <cell r="AD87">
            <v>10.345838218053926</v>
          </cell>
          <cell r="AE87">
            <v>13.615412290744668</v>
          </cell>
          <cell r="AF87">
            <v>4.0570113589762773</v>
          </cell>
          <cell r="AG87">
            <v>13.293744864373734</v>
          </cell>
          <cell r="AH87">
            <v>14.221702032297847</v>
          </cell>
          <cell r="AI87">
            <v>12.911097831107829</v>
          </cell>
          <cell r="AJ87">
            <v>1.4249878513378236</v>
          </cell>
          <cell r="AL87" t="str">
            <v>Current Operating Income</v>
          </cell>
          <cell r="AP87">
            <v>76.479085106442469</v>
          </cell>
          <cell r="AQ87">
            <v>103.2640096835616</v>
          </cell>
          <cell r="AR87">
            <v>83.324833333333345</v>
          </cell>
          <cell r="AS87">
            <v>79.442707372586938</v>
          </cell>
          <cell r="AT87">
            <v>117.59994291699002</v>
          </cell>
          <cell r="AU87">
            <v>99.285166558173785</v>
          </cell>
        </row>
        <row r="88">
          <cell r="AL88" t="str">
            <v>(excluding North America)</v>
          </cell>
        </row>
        <row r="91">
          <cell r="A91">
            <v>7.3533146926297484</v>
          </cell>
          <cell r="B91">
            <v>9.2461684315181216</v>
          </cell>
          <cell r="C91">
            <v>14.276740069598059</v>
          </cell>
          <cell r="D91">
            <v>6.9163958092273363</v>
          </cell>
          <cell r="E91">
            <v>10.033520864680662</v>
          </cell>
          <cell r="F91">
            <v>8.6751113258948394</v>
          </cell>
          <cell r="G91">
            <v>6.8082206608055102</v>
          </cell>
          <cell r="H91">
            <v>-0.66040914267246364</v>
          </cell>
          <cell r="I91">
            <v>5.4364844037032931</v>
          </cell>
          <cell r="J91">
            <v>3.2944232625004428</v>
          </cell>
          <cell r="K91">
            <v>2.0217788666025385</v>
          </cell>
          <cell r="L91">
            <v>-13.396368556424679</v>
          </cell>
          <cell r="M91">
            <v>0.41270728619914632</v>
          </cell>
          <cell r="N91">
            <v>1.3172333450719069</v>
          </cell>
          <cell r="O91">
            <v>3.0943847437154153</v>
          </cell>
          <cell r="P91">
            <v>-1.9640260972390955</v>
          </cell>
          <cell r="Q91">
            <v>-0.26192011569864349</v>
          </cell>
          <cell r="R91">
            <v>-1.2089490179996538</v>
          </cell>
          <cell r="S91">
            <v>1.7177669654159224</v>
          </cell>
          <cell r="T91">
            <v>-4.0155304427983332</v>
          </cell>
          <cell r="U91">
            <v>4.2403333333333517</v>
          </cell>
          <cell r="V91">
            <v>9.8108333333333135</v>
          </cell>
          <cell r="W91">
            <v>0</v>
          </cell>
          <cell r="X91">
            <v>0</v>
          </cell>
          <cell r="Y91">
            <v>6.614191174116594</v>
          </cell>
          <cell r="Z91">
            <v>5.5048196756799612</v>
          </cell>
          <cell r="AA91">
            <v>8.1748117635759634</v>
          </cell>
          <cell r="AB91">
            <v>8.2665860719528883</v>
          </cell>
          <cell r="AC91">
            <v>10.033470181734476</v>
          </cell>
          <cell r="AD91">
            <v>9.9218775011166862</v>
          </cell>
          <cell r="AE91">
            <v>13.399696931353734</v>
          </cell>
          <cell r="AF91">
            <v>4.4007838928466372</v>
          </cell>
          <cell r="AG91">
            <v>13.538577986057016</v>
          </cell>
          <cell r="AH91">
            <v>15.095692248119921</v>
          </cell>
          <cell r="AI91">
            <v>13.902778688237184</v>
          </cell>
          <cell r="AJ91">
            <v>2.4957633915028028</v>
          </cell>
          <cell r="AL91" t="str">
            <v>Current Operating Income</v>
          </cell>
          <cell r="AP91">
            <v>71.37997037788557</v>
          </cell>
          <cell r="AQ91">
            <v>94.950507426553898</v>
          </cell>
          <cell r="AR91">
            <v>13.142833333333343</v>
          </cell>
          <cell r="AS91">
            <v>60.000704777904666</v>
          </cell>
          <cell r="AT91">
            <v>111.34889705727664</v>
          </cell>
          <cell r="AU91">
            <v>20.688398782237243</v>
          </cell>
        </row>
        <row r="92">
          <cell r="AL92" t="str">
            <v>(Total Division)</v>
          </cell>
        </row>
        <row r="94">
          <cell r="A94">
            <v>-2.1342862413237455E-2</v>
          </cell>
          <cell r="B94">
            <v>-0.10061635137669085</v>
          </cell>
          <cell r="C94">
            <v>0.13766146256538159</v>
          </cell>
          <cell r="D94">
            <v>-0.17226738947827372</v>
          </cell>
          <cell r="E94">
            <v>-1.9329010895531262</v>
          </cell>
          <cell r="F94">
            <v>-0.48219624152192908</v>
          </cell>
          <cell r="G94">
            <v>-0.1289718685828492</v>
          </cell>
          <cell r="H94">
            <v>-0.75614712549755547</v>
          </cell>
          <cell r="I94">
            <v>-0.81148611875473553</v>
          </cell>
          <cell r="J94">
            <v>0.71590058494687936</v>
          </cell>
          <cell r="K94">
            <v>-1.1517523252286355</v>
          </cell>
          <cell r="L94">
            <v>-1.5830305949932695</v>
          </cell>
          <cell r="M94">
            <v>-0.12561799020362616</v>
          </cell>
          <cell r="N94">
            <v>-0.12546554118638875</v>
          </cell>
          <cell r="O94">
            <v>-8.3542061446100865E-2</v>
          </cell>
          <cell r="P94">
            <v>-0.10320798466972683</v>
          </cell>
          <cell r="Q94">
            <v>-0.36496294726636047</v>
          </cell>
          <cell r="R94">
            <v>2.2637965247722032</v>
          </cell>
          <cell r="S94">
            <v>-2.3360000000000003</v>
          </cell>
          <cell r="T94">
            <v>2.5620000000000003</v>
          </cell>
          <cell r="U94">
            <v>-1.9180000000000001</v>
          </cell>
          <cell r="V94">
            <v>-0.97699999999999987</v>
          </cell>
          <cell r="W94">
            <v>0</v>
          </cell>
          <cell r="X94">
            <v>0</v>
          </cell>
          <cell r="Y94">
            <v>-0.1527539152718852</v>
          </cell>
          <cell r="Z94">
            <v>-0.16235820335784204</v>
          </cell>
          <cell r="AA94">
            <v>-0.15839452890966937</v>
          </cell>
          <cell r="AB94">
            <v>-0.15778473284071973</v>
          </cell>
          <cell r="AC94">
            <v>-0.15763228382348229</v>
          </cell>
          <cell r="AD94">
            <v>-0.15717493677177008</v>
          </cell>
          <cell r="AE94">
            <v>-0.15747983480624497</v>
          </cell>
          <cell r="AF94">
            <v>-0.15747983480624483</v>
          </cell>
          <cell r="AG94">
            <v>-0.15854697792690681</v>
          </cell>
          <cell r="AH94">
            <v>-0.15869942694414399</v>
          </cell>
          <cell r="AI94">
            <v>-0.15763228382348243</v>
          </cell>
          <cell r="AJ94">
            <v>0.11753819229004299</v>
          </cell>
          <cell r="AL94" t="str">
            <v>Non recurring items</v>
          </cell>
          <cell r="AP94">
            <v>-3.5523669996661362</v>
          </cell>
          <cell r="AQ94">
            <v>-1.5783046754589094</v>
          </cell>
          <cell r="AR94">
            <v>-1.208</v>
          </cell>
          <cell r="AS94">
            <v>-6.2871499198880416</v>
          </cell>
          <cell r="AT94">
            <v>-1.6183987669923485</v>
          </cell>
          <cell r="AU94">
            <v>-1.8940265901575866</v>
          </cell>
        </row>
        <row r="97">
          <cell r="A97">
            <v>7.3319718302165109</v>
          </cell>
          <cell r="B97">
            <v>9.1455520801414316</v>
          </cell>
          <cell r="C97">
            <v>14.41440153216344</v>
          </cell>
          <cell r="D97">
            <v>6.744128419749063</v>
          </cell>
          <cell r="E97">
            <v>8.1006197751275355</v>
          </cell>
          <cell r="F97">
            <v>8.1929150843729097</v>
          </cell>
          <cell r="G97">
            <v>6.6792487922226611</v>
          </cell>
          <cell r="H97">
            <v>-1.416556268170019</v>
          </cell>
          <cell r="I97">
            <v>4.6249982849485578</v>
          </cell>
          <cell r="J97">
            <v>4.0103238474473226</v>
          </cell>
          <cell r="K97">
            <v>0.87002654137390301</v>
          </cell>
          <cell r="L97">
            <v>-14.979399151417949</v>
          </cell>
          <cell r="M97">
            <v>0.28708929599552013</v>
          </cell>
          <cell r="N97">
            <v>1.1917678038855182</v>
          </cell>
          <cell r="O97">
            <v>3.0108426822693146</v>
          </cell>
          <cell r="P97">
            <v>-2.0672340819088224</v>
          </cell>
          <cell r="Q97">
            <v>-0.62688306296500396</v>
          </cell>
          <cell r="R97">
            <v>1.0548475067725493</v>
          </cell>
          <cell r="S97">
            <v>-0.61823303458407786</v>
          </cell>
          <cell r="T97">
            <v>-1.4535304427983329</v>
          </cell>
          <cell r="U97">
            <v>2.3223333333333516</v>
          </cell>
          <cell r="V97">
            <v>8.8338333333333132</v>
          </cell>
          <cell r="W97">
            <v>0</v>
          </cell>
          <cell r="X97">
            <v>0</v>
          </cell>
          <cell r="Y97">
            <v>6.4614372588447084</v>
          </cell>
          <cell r="Z97">
            <v>5.3424614723221193</v>
          </cell>
          <cell r="AA97">
            <v>8.0164172346662941</v>
          </cell>
          <cell r="AB97">
            <v>8.1088013391121692</v>
          </cell>
          <cell r="AC97">
            <v>9.8758378979109942</v>
          </cell>
          <cell r="AD97">
            <v>9.7647025643449155</v>
          </cell>
          <cell r="AE97">
            <v>13.242217096547488</v>
          </cell>
          <cell r="AF97">
            <v>4.2433040580403922</v>
          </cell>
          <cell r="AG97">
            <v>13.380031008130109</v>
          </cell>
          <cell r="AH97">
            <v>14.936992821175776</v>
          </cell>
          <cell r="AI97">
            <v>13.745146404413703</v>
          </cell>
          <cell r="AJ97">
            <v>2.6133015837928459</v>
          </cell>
          <cell r="AL97" t="str">
            <v>OPERATING INCOME</v>
          </cell>
          <cell r="AP97">
            <v>67.827603378219436</v>
          </cell>
          <cell r="AQ97">
            <v>93.372202751094989</v>
          </cell>
          <cell r="AR97">
            <v>11.934833333333343</v>
          </cell>
          <cell r="AS97">
            <v>53.713554858016622</v>
          </cell>
          <cell r="AT97">
            <v>109.7304982902843</v>
          </cell>
          <cell r="AU97">
            <v>18.794372192079656</v>
          </cell>
        </row>
        <row r="99">
          <cell r="AL99">
            <v>0</v>
          </cell>
        </row>
        <row r="100">
          <cell r="I100" t="str">
            <v>JV LAFARGE-BORAL IN ASIA : CURRENT OPERATING RESULT at 100%</v>
          </cell>
          <cell r="J100" t="str">
            <v>JV LAFARGE-BORAL IN ASIA : CURRENT OPERATING RESULT at 100%</v>
          </cell>
          <cell r="AD100" t="str">
            <v>BREAKDOWN CURRENT OPERATING INCOME ASIA  - RESULTS PRESENTED AT 100%</v>
          </cell>
        </row>
        <row r="101">
          <cell r="A101">
            <v>-0.51024686069361258</v>
          </cell>
          <cell r="B101">
            <v>-0.40185560943781373</v>
          </cell>
          <cell r="C101">
            <v>-0.35200478080118058</v>
          </cell>
          <cell r="D101">
            <v>-0.31130089319879195</v>
          </cell>
          <cell r="E101">
            <v>-0.75950100387677866</v>
          </cell>
          <cell r="F101">
            <v>-0.52305257814155492</v>
          </cell>
          <cell r="G101">
            <v>-0.63342566662144018</v>
          </cell>
          <cell r="H101">
            <v>-0.55308503453732483</v>
          </cell>
          <cell r="I101">
            <v>-0.45993868500526702</v>
          </cell>
          <cell r="J101">
            <v>-0.45673725564328133</v>
          </cell>
          <cell r="K101">
            <v>-0.58281259289861997</v>
          </cell>
          <cell r="L101">
            <v>-0.45460296940195766</v>
          </cell>
          <cell r="M101">
            <v>-0.43259748411161475</v>
          </cell>
          <cell r="N101">
            <v>-0.59939709096618921</v>
          </cell>
          <cell r="O101">
            <v>-0.50871800295048553</v>
          </cell>
          <cell r="P101">
            <v>-0.22087429236852646</v>
          </cell>
          <cell r="Q101">
            <v>-0.55322562871966119</v>
          </cell>
          <cell r="R101">
            <v>-0.3430358253985144</v>
          </cell>
          <cell r="S101">
            <v>-0.28571428571428598</v>
          </cell>
          <cell r="T101">
            <v>-8.6419753086419637E-2</v>
          </cell>
          <cell r="U101">
            <v>-0.44020673676706484</v>
          </cell>
          <cell r="V101">
            <v>-0.39899642834354276</v>
          </cell>
          <cell r="W101">
            <v>0</v>
          </cell>
          <cell r="X101">
            <v>0</v>
          </cell>
          <cell r="Y101">
            <v>-0.65243187868179586</v>
          </cell>
          <cell r="Z101">
            <v>-0.70900231891177634</v>
          </cell>
          <cell r="AA101">
            <v>-0.59440558153413192</v>
          </cell>
          <cell r="AB101">
            <v>-0.58192680795398943</v>
          </cell>
          <cell r="AC101">
            <v>-0.59419760197446303</v>
          </cell>
          <cell r="AD101">
            <v>-0.59544547933247771</v>
          </cell>
          <cell r="AE101">
            <v>-0.5324276727527566</v>
          </cell>
          <cell r="AF101">
            <v>-0.51890900137426865</v>
          </cell>
          <cell r="AG101">
            <v>-0.52556434728367829</v>
          </cell>
          <cell r="AH101">
            <v>-0.50455841175710414</v>
          </cell>
          <cell r="AI101">
            <v>-0.48584025138689008</v>
          </cell>
          <cell r="AJ101">
            <v>-0.50518235043611204</v>
          </cell>
          <cell r="AM101" t="str">
            <v>China (incl JV Head-office except for BOA 2002)</v>
          </cell>
          <cell r="AP101">
            <v>-4.9611483679570449</v>
          </cell>
          <cell r="AQ101">
            <v>-5.8088691015564429</v>
          </cell>
          <cell r="AR101">
            <v>-3.8691855284263048</v>
          </cell>
          <cell r="AS101">
            <v>-5.9985639302576237</v>
          </cell>
          <cell r="AT101">
            <v>-6.7998917033794433</v>
          </cell>
          <cell r="AU101">
            <v>-6.8682718612515847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M102" t="str">
            <v>JV Headoffice costs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>
            <v>-0.17988984034014424</v>
          </cell>
          <cell r="B103">
            <v>-0.31968558914684964</v>
          </cell>
          <cell r="C103">
            <v>-4.5887154188460483E-2</v>
          </cell>
          <cell r="D103">
            <v>0.72047405546400145</v>
          </cell>
          <cell r="E103">
            <v>1.1770588620900455</v>
          </cell>
          <cell r="F103">
            <v>1.2817913369321468</v>
          </cell>
          <cell r="G103">
            <v>1.6745000053357153</v>
          </cell>
          <cell r="H103">
            <v>1.3834748314294991</v>
          </cell>
          <cell r="I103">
            <v>1.1176037453674559</v>
          </cell>
          <cell r="J103">
            <v>2.0294013174644068</v>
          </cell>
          <cell r="K103">
            <v>2.4173840663336161</v>
          </cell>
          <cell r="L103">
            <v>0.97582615933666328</v>
          </cell>
          <cell r="M103">
            <v>0.4494438284448074</v>
          </cell>
          <cell r="N103">
            <v>0.43862889134201699</v>
          </cell>
          <cell r="O103">
            <v>0.60626041643526773</v>
          </cell>
          <cell r="P103">
            <v>1.9720621847818904</v>
          </cell>
          <cell r="Q103">
            <v>2.3505849833795525</v>
          </cell>
          <cell r="R103">
            <v>2.668411095836972</v>
          </cell>
          <cell r="S103">
            <v>3.0181918412348399</v>
          </cell>
          <cell r="T103">
            <v>3.3682469680264617</v>
          </cell>
          <cell r="U103">
            <v>3.0193136028900933</v>
          </cell>
          <cell r="V103">
            <v>2.9897787942697569</v>
          </cell>
          <cell r="W103">
            <v>0</v>
          </cell>
          <cell r="X103">
            <v>0</v>
          </cell>
          <cell r="Y103">
            <v>-0.10586159587154417</v>
          </cell>
          <cell r="Z103">
            <v>0.61104394630765579</v>
          </cell>
          <cell r="AA103">
            <v>1.1586541269162527</v>
          </cell>
          <cell r="AB103">
            <v>1.4614723657943829</v>
          </cell>
          <cell r="AC103">
            <v>1.5450801487813395</v>
          </cell>
          <cell r="AD103">
            <v>1.8281403294909102</v>
          </cell>
          <cell r="AE103">
            <v>1.855385651807556</v>
          </cell>
          <cell r="AF103">
            <v>2.3965484660664109</v>
          </cell>
          <cell r="AG103">
            <v>3.612396971891652</v>
          </cell>
          <cell r="AH103">
            <v>2.4701732301892561</v>
          </cell>
          <cell r="AI103">
            <v>3.877154951350346</v>
          </cell>
          <cell r="AJ103">
            <v>2.2634415478782217</v>
          </cell>
          <cell r="AM103" t="str">
            <v>Korea</v>
          </cell>
          <cell r="AP103">
            <v>8.8388415704078156</v>
          </cell>
          <cell r="AQ103">
            <v>16.833033641373873</v>
          </cell>
          <cell r="AR103">
            <v>20.880922606641658</v>
          </cell>
          <cell r="AS103">
            <v>12.232051796078096</v>
          </cell>
          <cell r="AT103">
            <v>22.973630140602438</v>
          </cell>
          <cell r="AU103">
            <v>21.79187450986263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2.7869260995652102E-2</v>
          </cell>
          <cell r="N104">
            <v>0.15972830182582698</v>
          </cell>
          <cell r="O104">
            <v>3.1196933950356831E-2</v>
          </cell>
          <cell r="P104">
            <v>0.132482979509182</v>
          </cell>
          <cell r="Q104">
            <v>0.16222405654185554</v>
          </cell>
          <cell r="R104">
            <v>-5.1420404075077863E-2</v>
          </cell>
          <cell r="S104">
            <v>0.63668430335097004</v>
          </cell>
          <cell r="T104">
            <v>0.12698412698412692</v>
          </cell>
          <cell r="U104">
            <v>-0.11584387809659587</v>
          </cell>
          <cell r="V104">
            <v>-8.497732314046047E-3</v>
          </cell>
          <cell r="W104">
            <v>0</v>
          </cell>
          <cell r="X104">
            <v>0</v>
          </cell>
          <cell r="Y104">
            <v>-0.15140911943906515</v>
          </cell>
          <cell r="Z104">
            <v>0.11355683957929887</v>
          </cell>
          <cell r="AA104">
            <v>0.11251694178095362</v>
          </cell>
          <cell r="AB104">
            <v>2.225381288458788E-2</v>
          </cell>
          <cell r="AC104">
            <v>2.1213915086242631E-2</v>
          </cell>
          <cell r="AD104">
            <v>2.0589976407235526E-2</v>
          </cell>
          <cell r="AE104">
            <v>0.11293290090029172</v>
          </cell>
          <cell r="AF104">
            <v>0.1127249213406227</v>
          </cell>
          <cell r="AG104">
            <v>0.11126906442293938</v>
          </cell>
          <cell r="AH104">
            <v>0.11085310530360126</v>
          </cell>
          <cell r="AI104">
            <v>0.11126906442293938</v>
          </cell>
          <cell r="AJ104">
            <v>0.11106108486327028</v>
          </cell>
          <cell r="AM104" t="str">
            <v>Indonesia</v>
          </cell>
          <cell r="AP104">
            <v>0</v>
          </cell>
          <cell r="AQ104">
            <v>0.58650235826670838</v>
          </cell>
          <cell r="AR104">
            <v>1.1014079486722508</v>
          </cell>
          <cell r="AS104">
            <v>0</v>
          </cell>
          <cell r="AT104">
            <v>0.80883250755291813</v>
          </cell>
          <cell r="AU104">
            <v>0.36136063345163949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2.8285220114990198E-2</v>
          </cell>
          <cell r="N105">
            <v>0.13373085686719627</v>
          </cell>
          <cell r="O105">
            <v>0.15848042446781269</v>
          </cell>
          <cell r="P105">
            <v>0.2749489778824783</v>
          </cell>
          <cell r="Q105">
            <v>-5.6986399349318574E-2</v>
          </cell>
          <cell r="R105">
            <v>9.4697886507140949E-2</v>
          </cell>
          <cell r="S105">
            <v>9.5238095238095233E-2</v>
          </cell>
          <cell r="T105">
            <v>0.10405643738977083</v>
          </cell>
          <cell r="U105">
            <v>5.8813045802887133E-2</v>
          </cell>
          <cell r="V105">
            <v>0.11568608776474265</v>
          </cell>
          <cell r="W105">
            <v>0</v>
          </cell>
          <cell r="X105">
            <v>0</v>
          </cell>
          <cell r="Y105">
            <v>-7.9656171353244445E-2</v>
          </cell>
          <cell r="Z105">
            <v>-0.10502967763286801</v>
          </cell>
          <cell r="AA105">
            <v>0.10128604555882517</v>
          </cell>
          <cell r="AB105">
            <v>0.127907429196463</v>
          </cell>
          <cell r="AC105">
            <v>0.14766548736502233</v>
          </cell>
          <cell r="AD105">
            <v>0.1428819574926343</v>
          </cell>
          <cell r="AE105">
            <v>8.3815762546625316E-2</v>
          </cell>
          <cell r="AF105">
            <v>5.8650235826670852E-2</v>
          </cell>
          <cell r="AG105">
            <v>1.8094221691207002E-2</v>
          </cell>
          <cell r="AH105">
            <v>5.8234276707332756E-2</v>
          </cell>
          <cell r="AI105">
            <v>8.0488089591920539E-2</v>
          </cell>
          <cell r="AJ105">
            <v>7.7576375756554031E-2</v>
          </cell>
          <cell r="AM105" t="str">
            <v>Malaysia</v>
          </cell>
          <cell r="AP105">
            <v>0</v>
          </cell>
          <cell r="AQ105">
            <v>0.55384956739866831</v>
          </cell>
          <cell r="AR105">
            <v>1.0069506326857958</v>
          </cell>
          <cell r="AS105">
            <v>0</v>
          </cell>
          <cell r="AT105">
            <v>0.71191403274714293</v>
          </cell>
          <cell r="AU105">
            <v>0.87436367558387751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4.5339544007851923E-2</v>
          </cell>
          <cell r="N106">
            <v>4.034803457579484E-2</v>
          </cell>
          <cell r="O106">
            <v>7.6952437077546683E-3</v>
          </cell>
          <cell r="P106">
            <v>2.8285220114990198E-2</v>
          </cell>
          <cell r="Q106">
            <v>2.3293710682933125E-2</v>
          </cell>
          <cell r="R106">
            <v>2.2586747792509493E-2</v>
          </cell>
          <cell r="S106">
            <v>-5.4673721340388011E-2</v>
          </cell>
          <cell r="T106">
            <v>3.5273368606701945E-2</v>
          </cell>
          <cell r="U106">
            <v>-5.3466405275352027E-3</v>
          </cell>
          <cell r="V106">
            <v>2.1162135223799783E-2</v>
          </cell>
          <cell r="W106">
            <v>0</v>
          </cell>
          <cell r="X106">
            <v>0</v>
          </cell>
          <cell r="Y106">
            <v>-1.9758058168559328E-2</v>
          </cell>
          <cell r="Z106">
            <v>4.7419339604542393E-2</v>
          </cell>
          <cell r="AA106">
            <v>5.5114583312297072E-2</v>
          </cell>
          <cell r="AB106">
            <v>3.6396422942082965E-2</v>
          </cell>
          <cell r="AC106">
            <v>3.3276729547047287E-2</v>
          </cell>
          <cell r="AD106">
            <v>3.0572995271349698E-2</v>
          </cell>
          <cell r="AE106">
            <v>8.6311517262653903E-2</v>
          </cell>
          <cell r="AF106">
            <v>9.816635216378948E-2</v>
          </cell>
          <cell r="AG106">
            <v>9.4630699649415728E-2</v>
          </cell>
          <cell r="AH106">
            <v>9.2758883612394344E-2</v>
          </cell>
          <cell r="AI106">
            <v>9.296686317206336E-2</v>
          </cell>
          <cell r="AJ106">
            <v>9.255090405272523E-2</v>
          </cell>
          <cell r="AM106" t="str">
            <v>Philippines &amp; UAE</v>
          </cell>
          <cell r="AP106">
            <v>0</v>
          </cell>
          <cell r="AQ106">
            <v>0.55488946519701354</v>
          </cell>
          <cell r="AR106">
            <v>0.16396364284441275</v>
          </cell>
          <cell r="AS106">
            <v>0</v>
          </cell>
          <cell r="AT106">
            <v>0.74040723242180218</v>
          </cell>
          <cell r="AU106">
            <v>0.60253659193833631</v>
          </cell>
        </row>
        <row r="107">
          <cell r="A107">
            <v>6.5857975446561287E-2</v>
          </cell>
          <cell r="B107">
            <v>7.0583894980921005E-2</v>
          </cell>
          <cell r="C107">
            <v>0.16388269353021614</v>
          </cell>
          <cell r="D107">
            <v>0.13034390973798587</v>
          </cell>
          <cell r="E107">
            <v>0.12759982742771245</v>
          </cell>
          <cell r="F107">
            <v>2.8203068188920922E-2</v>
          </cell>
          <cell r="G107">
            <v>0.12333125494506496</v>
          </cell>
          <cell r="H107">
            <v>0.13918595273775572</v>
          </cell>
          <cell r="I107">
            <v>0.11677594720385635</v>
          </cell>
          <cell r="J107">
            <v>8.9335124101122529E-2</v>
          </cell>
          <cell r="K107">
            <v>9.3756145601007285E-2</v>
          </cell>
          <cell r="L107">
            <v>-0.18278637166765502</v>
          </cell>
          <cell r="M107">
            <v>8.1527987390265858E-2</v>
          </cell>
          <cell r="N107">
            <v>5.6778419789649433E-2</v>
          </cell>
          <cell r="O107">
            <v>0.11355683957929887</v>
          </cell>
          <cell r="P107">
            <v>5.033105343990902E-2</v>
          </cell>
          <cell r="Q107">
            <v>9.0679088015703846E-2</v>
          </cell>
          <cell r="R107">
            <v>8.8608093266654531E-2</v>
          </cell>
          <cell r="S107">
            <v>8.1128747795414444E-2</v>
          </cell>
          <cell r="T107">
            <v>7.4074074074074042E-2</v>
          </cell>
          <cell r="U107">
            <v>4.8119764747816825E-2</v>
          </cell>
          <cell r="V107">
            <v>5.6596751719427241E-2</v>
          </cell>
          <cell r="W107">
            <v>0</v>
          </cell>
          <cell r="X107">
            <v>0</v>
          </cell>
          <cell r="Y107">
            <v>1.2062814460804643E-2</v>
          </cell>
          <cell r="Z107">
            <v>1.9966037728228372E-2</v>
          </cell>
          <cell r="AA107">
            <v>8.6519496822322933E-2</v>
          </cell>
          <cell r="AB107">
            <v>8.943121065768958E-2</v>
          </cell>
          <cell r="AC107">
            <v>9.9622209081472832E-2</v>
          </cell>
          <cell r="AD107">
            <v>6.073003142336126E-2</v>
          </cell>
          <cell r="AE107">
            <v>0.1173004716533417</v>
          </cell>
          <cell r="AF107">
            <v>0.10024614776047999</v>
          </cell>
          <cell r="AG107">
            <v>0.11334886001962984</v>
          </cell>
          <cell r="AH107">
            <v>9.7958372604120464E-2</v>
          </cell>
          <cell r="AI107">
            <v>0.11875632857102496</v>
          </cell>
          <cell r="AJ107">
            <v>5.4074685513951434E-3</v>
          </cell>
          <cell r="AM107" t="str">
            <v xml:space="preserve">Lafarge Prestia Thailand </v>
          </cell>
          <cell r="AP107">
            <v>1.0550996483001172</v>
          </cell>
          <cell r="AQ107">
            <v>0.79718565221145166</v>
          </cell>
          <cell r="AR107">
            <v>0.74140081981821415</v>
          </cell>
          <cell r="AS107">
            <v>0.96606942223346959</v>
          </cell>
          <cell r="AT107">
            <v>0.92134944933387164</v>
          </cell>
          <cell r="AU107">
            <v>0.88377410874668072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31267293435392873</v>
          </cell>
          <cell r="M108">
            <v>-2.0589976407235512E-2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.10700972949365528</v>
          </cell>
          <cell r="S108">
            <v>2.1164021164021159E-2</v>
          </cell>
          <cell r="T108">
            <v>1.9400352733686062E-2</v>
          </cell>
          <cell r="U108">
            <v>8.9110675458919982E-3</v>
          </cell>
          <cell r="V108">
            <v>1.7375167259323337E-2</v>
          </cell>
          <cell r="W108">
            <v>0</v>
          </cell>
          <cell r="X108">
            <v>0</v>
          </cell>
          <cell r="Y108">
            <v>2.454158804094737E-2</v>
          </cell>
          <cell r="Z108">
            <v>3.0572995271349698E-2</v>
          </cell>
          <cell r="AA108">
            <v>4.3051768851492422E-2</v>
          </cell>
          <cell r="AB108">
            <v>3.0988954390687794E-2</v>
          </cell>
          <cell r="AC108">
            <v>4.3259748411161467E-2</v>
          </cell>
          <cell r="AD108">
            <v>2.7869260995652102E-2</v>
          </cell>
          <cell r="AE108">
            <v>2.9117138353666378E-2</v>
          </cell>
          <cell r="AF108">
            <v>4.3675707530499562E-2</v>
          </cell>
          <cell r="AG108">
            <v>3.2028852189033043E-2</v>
          </cell>
          <cell r="AH108">
            <v>3.1820872629363971E-2</v>
          </cell>
          <cell r="AI108">
            <v>3.3900668226054385E-2</v>
          </cell>
          <cell r="AJ108">
            <v>4.1595911933809142E-4</v>
          </cell>
          <cell r="AM108" t="str">
            <v xml:space="preserve">Boonya Wajara Mining </v>
          </cell>
          <cell r="AP108">
            <v>0</v>
          </cell>
          <cell r="AQ108">
            <v>0.33692688666385379</v>
          </cell>
          <cell r="AR108">
            <v>0.15327036178934234</v>
          </cell>
          <cell r="AS108">
            <v>0.31267293435392873</v>
          </cell>
          <cell r="AT108">
            <v>0.37124351400924632</v>
          </cell>
          <cell r="AU108">
            <v>0.10620345998020654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4.6807760141093473</v>
          </cell>
          <cell r="S109">
            <v>1.7495590828924164</v>
          </cell>
          <cell r="T109">
            <v>1.1904761904761907</v>
          </cell>
          <cell r="U109">
            <v>1.2600249509891281</v>
          </cell>
          <cell r="V109">
            <v>0.63974832756392708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M109" t="str">
            <v xml:space="preserve">Siam </v>
          </cell>
          <cell r="AP109">
            <v>0</v>
          </cell>
          <cell r="AQ109">
            <v>0</v>
          </cell>
          <cell r="AR109">
            <v>9.52058456603101</v>
          </cell>
          <cell r="AS109">
            <v>0</v>
          </cell>
          <cell r="AT109">
            <v>0</v>
          </cell>
          <cell r="AU109">
            <v>10.76849310295507</v>
          </cell>
        </row>
        <row r="111">
          <cell r="AL111" t="str">
            <v xml:space="preserve">        </v>
          </cell>
        </row>
        <row r="112">
          <cell r="AL112">
            <v>0</v>
          </cell>
        </row>
        <row r="113">
          <cell r="AL113">
            <v>0</v>
          </cell>
        </row>
        <row r="114">
          <cell r="AL114">
            <v>0</v>
          </cell>
        </row>
        <row r="115">
          <cell r="AL115">
            <v>0</v>
          </cell>
        </row>
        <row r="116">
          <cell r="AL116">
            <v>0</v>
          </cell>
        </row>
        <row r="117">
          <cell r="A117">
            <v>0.27379843495838907</v>
          </cell>
          <cell r="B117">
            <v>0.39560519973107988</v>
          </cell>
          <cell r="C117">
            <v>0.40871581521349731</v>
          </cell>
          <cell r="D117">
            <v>0.27288374085496458</v>
          </cell>
          <cell r="E117">
            <v>0.33233885757755444</v>
          </cell>
          <cell r="F117">
            <v>8.7963082945985843E-2</v>
          </cell>
          <cell r="G117">
            <v>0.46268276731554037</v>
          </cell>
          <cell r="H117">
            <v>0.29712313459571305</v>
          </cell>
          <cell r="I117">
            <v>0.31800864995723804</v>
          </cell>
          <cell r="J117">
            <v>0.10427512779038858</v>
          </cell>
          <cell r="K117">
            <v>0.18629269906411527</v>
          </cell>
          <cell r="L117">
            <v>-7.1346140067107988E-2</v>
          </cell>
          <cell r="M117">
            <v>0.11784309032451822</v>
          </cell>
          <cell r="N117">
            <v>0.51192379988322401</v>
          </cell>
          <cell r="O117">
            <v>0.24651006087289262</v>
          </cell>
          <cell r="P117">
            <v>0.25901088028636021</v>
          </cell>
          <cell r="Q117">
            <v>0.29758048164742507</v>
          </cell>
          <cell r="R117">
            <v>0.12113168698557994</v>
          </cell>
          <cell r="S117">
            <v>0.35600000000000004</v>
          </cell>
          <cell r="T117">
            <v>-2.7000000000000093E-2</v>
          </cell>
          <cell r="U117">
            <v>5.4000000000000041E-2</v>
          </cell>
          <cell r="V117">
            <v>0.42799999999999999</v>
          </cell>
          <cell r="W117">
            <v>0</v>
          </cell>
          <cell r="X117">
            <v>0</v>
          </cell>
          <cell r="Y117">
            <v>0.17287718554722334</v>
          </cell>
          <cell r="Z117">
            <v>0.2122090319944753</v>
          </cell>
          <cell r="AA117">
            <v>0.35840763952515181</v>
          </cell>
          <cell r="AB117">
            <v>0.29956231887151141</v>
          </cell>
          <cell r="AC117">
            <v>0.29133007194069127</v>
          </cell>
          <cell r="AD117">
            <v>0.23431413949389968</v>
          </cell>
          <cell r="AE117">
            <v>0.3102337500781302</v>
          </cell>
          <cell r="AF117">
            <v>9.3756145601007423E-2</v>
          </cell>
          <cell r="AG117">
            <v>0.32425905966397178</v>
          </cell>
          <cell r="AH117">
            <v>0.36069437478371313</v>
          </cell>
          <cell r="AI117">
            <v>0.29468395031991418</v>
          </cell>
          <cell r="AJ117">
            <v>-3.4758375930129627E-2</v>
          </cell>
          <cell r="AL117" t="str">
            <v>INDUSTRIAL PLASTER</v>
          </cell>
          <cell r="AP117">
            <v>2.9533948109403507</v>
          </cell>
          <cell r="AQ117">
            <v>2.6576437174997753</v>
          </cell>
          <cell r="AR117">
            <v>2.3649999999999998</v>
          </cell>
          <cell r="AS117">
            <v>3.0683413699373592</v>
          </cell>
          <cell r="AT117">
            <v>2.9175692918895599</v>
          </cell>
          <cell r="AU117">
            <v>2.558551856295458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Rulebook"/>
      <sheetName val="Data"/>
      <sheetName val="sysWorkbook"/>
      <sheetName val="sysStyles"/>
      <sheetName val="PL33"/>
      <sheetName val="PL34"/>
    </sheetNames>
    <sheetDataSet>
      <sheetData sheetId="0"/>
      <sheetData sheetId="1"/>
      <sheetData sheetId="2"/>
      <sheetData sheetId="3"/>
      <sheetData sheetId="4">
        <row r="15">
          <cell r="A15" t="str">
            <v>Enter Project Name</v>
          </cell>
          <cell r="C15" t="str">
            <v>FY07</v>
          </cell>
          <cell r="E15">
            <v>2</v>
          </cell>
          <cell r="G15">
            <v>3</v>
          </cell>
          <cell r="I15" t="str">
            <v>F</v>
          </cell>
          <cell r="K15" t="str">
            <v>F</v>
          </cell>
          <cell r="M15" t="str">
            <v>Dec</v>
          </cell>
          <cell r="O15" t="str">
            <v>Jun</v>
          </cell>
        </row>
      </sheetData>
      <sheetData sheetId="5"/>
      <sheetData sheetId="6"/>
      <sheetData sheetId="7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Form"/>
      <sheetName val="Integration measures payout"/>
      <sheetName val="SAP-MIS"/>
      <sheetName val="Encore - MIS"/>
      <sheetName val="4604-1020 MGmbH Auszahlung Inte"/>
    </sheetNames>
    <sheetDataSet>
      <sheetData sheetId="0" refreshError="1"/>
      <sheetData sheetId="1" refreshError="1"/>
      <sheetData sheetId="2">
        <row r="1">
          <cell r="A1" t="str">
            <v>SAP</v>
          </cell>
          <cell r="B1" t="str">
            <v>MIS</v>
          </cell>
          <cell r="C1" t="str">
            <v>Bezeichnung</v>
          </cell>
        </row>
        <row r="2">
          <cell r="A2">
            <v>25000000</v>
          </cell>
          <cell r="B2" t="str">
            <v>D142210</v>
          </cell>
          <cell r="C2" t="str">
            <v>Forderungen aus LuL VU - Inland</v>
          </cell>
        </row>
        <row r="3">
          <cell r="A3">
            <v>25311010</v>
          </cell>
          <cell r="B3" t="str">
            <v>D142210</v>
          </cell>
          <cell r="C3" t="str">
            <v>Cash Pool VU - Inland 1010 M Holding</v>
          </cell>
        </row>
        <row r="4">
          <cell r="A4">
            <v>30300000</v>
          </cell>
          <cell r="B4" t="str">
            <v>D211100</v>
          </cell>
          <cell r="C4" t="str">
            <v>Gezeichnetes Kapital</v>
          </cell>
        </row>
        <row r="5">
          <cell r="A5">
            <v>33200000</v>
          </cell>
          <cell r="B5" t="str">
            <v>D32100000</v>
          </cell>
          <cell r="C5" t="str">
            <v>Ergebnisvortrag aus früheren Perioden H</v>
          </cell>
        </row>
        <row r="6">
          <cell r="A6">
            <v>44000000</v>
          </cell>
          <cell r="B6" t="str">
            <v>D244100</v>
          </cell>
          <cell r="C6" t="str">
            <v>Vblk. LuL - Inland</v>
          </cell>
        </row>
        <row r="7">
          <cell r="A7">
            <v>46000000</v>
          </cell>
          <cell r="B7" t="str">
            <v>D246100</v>
          </cell>
          <cell r="C7" t="str">
            <v>Vblk. LuL VU - Inland</v>
          </cell>
        </row>
        <row r="8">
          <cell r="A8">
            <v>46000292</v>
          </cell>
          <cell r="B8" t="str">
            <v>US25515</v>
          </cell>
          <cell r="C8" t="str">
            <v>Vblk. LuL VU - Inland int. Vrrg. 0292</v>
          </cell>
        </row>
        <row r="9">
          <cell r="A9">
            <v>46000295</v>
          </cell>
          <cell r="B9" t="str">
            <v>US25515</v>
          </cell>
          <cell r="C9" t="str">
            <v>Vblk. LuL VU - Inland int. Vrrg. 0295</v>
          </cell>
        </row>
        <row r="10">
          <cell r="A10">
            <v>57010000</v>
          </cell>
          <cell r="B10">
            <v>57010000</v>
          </cell>
          <cell r="C10" t="str">
            <v>Zinsertr. - Zinsen und ähnl. Erträge VU</v>
          </cell>
        </row>
        <row r="11">
          <cell r="A11">
            <v>67310000</v>
          </cell>
          <cell r="B11" t="str">
            <v>D3433241</v>
          </cell>
          <cell r="C11" t="str">
            <v>Liz./Gebühren - Gebühren (Approbat., Be</v>
          </cell>
        </row>
        <row r="12">
          <cell r="A12">
            <v>67510000</v>
          </cell>
          <cell r="B12" t="str">
            <v>D3433241</v>
          </cell>
          <cell r="C12" t="str">
            <v>Liz./Gebühren - Kosten Geldverkehr</v>
          </cell>
        </row>
        <row r="13">
          <cell r="A13">
            <v>67900040</v>
          </cell>
          <cell r="B13" t="str">
            <v>D3433411</v>
          </cell>
          <cell r="C13" t="str">
            <v>Aufw. VU - Sonstiges</v>
          </cell>
        </row>
        <row r="14">
          <cell r="A14">
            <v>69210000</v>
          </cell>
          <cell r="B14">
            <v>69210000</v>
          </cell>
          <cell r="C14" t="str">
            <v>Beiträge Berufs-/ Wirtschaftsverbände</v>
          </cell>
        </row>
        <row r="15">
          <cell r="A15" t="str">
            <v>H39230000</v>
          </cell>
          <cell r="B15" t="str">
            <v>D39230000</v>
          </cell>
          <cell r="C15" t="str">
            <v>Rüst. interne Jahresabschlusskosten</v>
          </cell>
        </row>
        <row r="16">
          <cell r="A16" t="str">
            <v>H69890001</v>
          </cell>
          <cell r="B16" t="str">
            <v>D3433441</v>
          </cell>
          <cell r="C16" t="str">
            <v>Zuf. Rüst. - int. JA-Kosten</v>
          </cell>
        </row>
        <row r="17">
          <cell r="A17">
            <v>25000001</v>
          </cell>
          <cell r="B17" t="str">
            <v>D142210</v>
          </cell>
          <cell r="C17" t="str">
            <v>Forderungen aus LuL VU - Inland manuell</v>
          </cell>
        </row>
        <row r="18">
          <cell r="A18">
            <v>26620000</v>
          </cell>
          <cell r="B18" t="str">
            <v>D26620000</v>
          </cell>
          <cell r="C18" t="str">
            <v>Kostenvorschüsse</v>
          </cell>
        </row>
        <row r="19">
          <cell r="A19">
            <v>37150000</v>
          </cell>
          <cell r="B19" t="str">
            <v>D231100</v>
          </cell>
          <cell r="C19" t="str">
            <v>Direktzusage Entgeltumwandlung</v>
          </cell>
        </row>
        <row r="20">
          <cell r="A20">
            <v>39020000</v>
          </cell>
          <cell r="B20" t="str">
            <v>D39020000</v>
          </cell>
          <cell r="C20" t="str">
            <v>Rüst. Erfolgsprämien und Tantiemen</v>
          </cell>
        </row>
        <row r="21">
          <cell r="A21">
            <v>39020001</v>
          </cell>
          <cell r="B21" t="str">
            <v>D39020000</v>
          </cell>
          <cell r="C21" t="str">
            <v>Rüst. Erfolgsprämien und Tantiemen - EIC Prämie</v>
          </cell>
        </row>
        <row r="22">
          <cell r="A22">
            <v>39030000</v>
          </cell>
          <cell r="B22" t="str">
            <v>D39030000</v>
          </cell>
          <cell r="C22" t="str">
            <v>Rüst. Urlaubsansprüche</v>
          </cell>
        </row>
        <row r="23">
          <cell r="A23">
            <v>39041000</v>
          </cell>
          <cell r="B23" t="str">
            <v>D39041000</v>
          </cell>
          <cell r="C23" t="str">
            <v>Rüst. Feriengeld</v>
          </cell>
        </row>
        <row r="24">
          <cell r="A24">
            <v>39042000</v>
          </cell>
          <cell r="B24" t="str">
            <v>D39042000</v>
          </cell>
          <cell r="C24" t="str">
            <v>Rüst. Weihnachtsgeld</v>
          </cell>
        </row>
        <row r="25">
          <cell r="A25">
            <v>39051000</v>
          </cell>
          <cell r="B25" t="str">
            <v>D39051000</v>
          </cell>
          <cell r="C25" t="str">
            <v>Rüst. Gleitzeitguthaben</v>
          </cell>
        </row>
        <row r="26">
          <cell r="A26">
            <v>39070000</v>
          </cell>
          <cell r="B26" t="str">
            <v>D39070000</v>
          </cell>
          <cell r="C26" t="str">
            <v>Rüst. Berufsgenossenschaft</v>
          </cell>
        </row>
        <row r="27">
          <cell r="A27">
            <v>39200000</v>
          </cell>
          <cell r="B27" t="str">
            <v>D39200000</v>
          </cell>
          <cell r="C27" t="str">
            <v>Rüst. WP-Gebühren</v>
          </cell>
        </row>
        <row r="28">
          <cell r="A28">
            <v>67900043</v>
          </cell>
          <cell r="B28" t="str">
            <v>D3433411</v>
          </cell>
          <cell r="C28" t="str">
            <v>Aufw. VU - Personalkosten Entlastung zu 67900041</v>
          </cell>
        </row>
        <row r="29">
          <cell r="A29">
            <v>67900044</v>
          </cell>
          <cell r="B29" t="str">
            <v>D3433411</v>
          </cell>
          <cell r="C29" t="str">
            <v>Aufw. VU - Kommunikation Entlastung zu 67900090</v>
          </cell>
        </row>
        <row r="30">
          <cell r="A30">
            <v>63790002</v>
          </cell>
          <cell r="B30" t="str">
            <v>D3431121</v>
          </cell>
          <cell r="C30" t="str">
            <v>Gehälter - Rückstellungsveränd. Bonus (Stay Pay)</v>
          </cell>
        </row>
        <row r="31">
          <cell r="A31">
            <v>67900046</v>
          </cell>
          <cell r="B31" t="str">
            <v>D3433411</v>
          </cell>
          <cell r="C31" t="str">
            <v>Aufw. VU - Entlastung div. Corp. Funktionen</v>
          </cell>
        </row>
        <row r="32">
          <cell r="A32">
            <v>67900090</v>
          </cell>
          <cell r="B32" t="str">
            <v>D3433411</v>
          </cell>
          <cell r="C32" t="str">
            <v>Aufw. VU - Kommunikation</v>
          </cell>
        </row>
        <row r="33">
          <cell r="A33">
            <v>69990106</v>
          </cell>
          <cell r="B33">
            <v>69990000</v>
          </cell>
          <cell r="C33" t="str">
            <v>Übr. sbA - GWG 150,01-1.000,00 - PC's &amp; Peripherie</v>
          </cell>
        </row>
        <row r="34">
          <cell r="A34">
            <v>44100000</v>
          </cell>
          <cell r="B34" t="str">
            <v>D244100</v>
          </cell>
          <cell r="C34" t="str">
            <v>Vrrg. Waren-/ Rechnungseing.</v>
          </cell>
        </row>
        <row r="35">
          <cell r="A35">
            <v>46000001</v>
          </cell>
          <cell r="B35" t="str">
            <v>D246100</v>
          </cell>
          <cell r="C35" t="str">
            <v>Vblk. LuL VU - Inland manuell</v>
          </cell>
        </row>
        <row r="36">
          <cell r="A36">
            <v>54050000</v>
          </cell>
          <cell r="B36" t="str">
            <v>D3431121</v>
          </cell>
          <cell r="C36" t="str">
            <v>Gehälter - Sachbezüge USt-Besteuerung (</v>
          </cell>
        </row>
        <row r="37">
          <cell r="A37">
            <v>54810080</v>
          </cell>
          <cell r="B37">
            <v>54810000</v>
          </cell>
          <cell r="C37" t="str">
            <v>SbE - Aufl. Rüst. Kommunikation u. Büro</v>
          </cell>
        </row>
        <row r="38">
          <cell r="A38">
            <v>60550000</v>
          </cell>
          <cell r="B38" t="str">
            <v>D3433321</v>
          </cell>
          <cell r="C38" t="str">
            <v>RK - Kraftstoffkosten</v>
          </cell>
        </row>
        <row r="39">
          <cell r="A39">
            <v>61650000</v>
          </cell>
          <cell r="B39" t="str">
            <v>D3433111</v>
          </cell>
          <cell r="C39" t="str">
            <v>Inst. - Betriebs- und Geschäftsausstatt</v>
          </cell>
        </row>
        <row r="40">
          <cell r="A40">
            <v>61660000</v>
          </cell>
          <cell r="B40" t="str">
            <v>D3433111</v>
          </cell>
          <cell r="C40" t="str">
            <v>Inst. - Fuhrpark</v>
          </cell>
        </row>
        <row r="41">
          <cell r="A41">
            <v>63020000</v>
          </cell>
          <cell r="B41" t="str">
            <v>D3431121</v>
          </cell>
          <cell r="C41" t="str">
            <v>Gehälter - Angestellte - tariflich</v>
          </cell>
        </row>
        <row r="42">
          <cell r="A42">
            <v>63050000</v>
          </cell>
          <cell r="B42" t="str">
            <v>D3431121</v>
          </cell>
          <cell r="C42" t="str">
            <v>Gehälter - Sonstige Zulagen</v>
          </cell>
        </row>
        <row r="43">
          <cell r="A43">
            <v>63060000</v>
          </cell>
          <cell r="B43" t="str">
            <v>D3431121</v>
          </cell>
          <cell r="C43" t="str">
            <v>Gehälter - Überstunden ohne Zuschläge</v>
          </cell>
        </row>
        <row r="44">
          <cell r="A44">
            <v>63090000</v>
          </cell>
          <cell r="B44" t="str">
            <v>D3431121</v>
          </cell>
          <cell r="C44" t="str">
            <v>Gehälter - Rückstellungsveränderung</v>
          </cell>
        </row>
        <row r="45">
          <cell r="A45">
            <v>63096000</v>
          </cell>
          <cell r="B45" t="str">
            <v>D3431121</v>
          </cell>
          <cell r="C45" t="str">
            <v>Gehälter - Rückstellungsveränd. Urlaubs</v>
          </cell>
        </row>
        <row r="46">
          <cell r="A46">
            <v>63120000</v>
          </cell>
          <cell r="B46" t="str">
            <v>D3431121</v>
          </cell>
          <cell r="C46" t="str">
            <v>Gehälter - And. Zeiten - bezahlter Urla</v>
          </cell>
        </row>
        <row r="47">
          <cell r="A47">
            <v>63130000</v>
          </cell>
          <cell r="B47" t="str">
            <v>D3431121</v>
          </cell>
          <cell r="C47" t="str">
            <v>Gehälter - And. Zeiten - Fortzahlung be</v>
          </cell>
        </row>
        <row r="48">
          <cell r="A48">
            <v>63210000</v>
          </cell>
          <cell r="B48" t="str">
            <v>D3431121</v>
          </cell>
          <cell r="C48" t="str">
            <v>Gehälter - VWL</v>
          </cell>
        </row>
        <row r="49">
          <cell r="A49">
            <v>63310000</v>
          </cell>
          <cell r="B49" t="str">
            <v>D3431121</v>
          </cell>
          <cell r="C49" t="str">
            <v>Gehälter - Feriengeld</v>
          </cell>
        </row>
        <row r="50">
          <cell r="A50">
            <v>63390000</v>
          </cell>
          <cell r="B50" t="str">
            <v>D3431121</v>
          </cell>
          <cell r="C50" t="str">
            <v>Gehälter - Rückstellungsveränd. Weihnac</v>
          </cell>
        </row>
        <row r="51">
          <cell r="A51">
            <v>63410000</v>
          </cell>
          <cell r="B51" t="str">
            <v>D3431121</v>
          </cell>
          <cell r="C51" t="str">
            <v>Gehälter - Jubiläen</v>
          </cell>
        </row>
        <row r="52">
          <cell r="A52">
            <v>63510000</v>
          </cell>
          <cell r="B52" t="str">
            <v>D3431121</v>
          </cell>
          <cell r="C52" t="str">
            <v>Gehälter - Sachbezüge (Gegenposten 5405</v>
          </cell>
        </row>
        <row r="53">
          <cell r="A53">
            <v>63710000</v>
          </cell>
          <cell r="B53" t="str">
            <v>D3431121</v>
          </cell>
          <cell r="C53" t="str">
            <v>Gehälter - Erfolgsprämie - AT-Mitarbeit</v>
          </cell>
        </row>
        <row r="54">
          <cell r="A54">
            <v>63720000</v>
          </cell>
          <cell r="B54" t="str">
            <v>D3431121</v>
          </cell>
          <cell r="C54" t="str">
            <v>Gehälter - Erfolgsprämie - Tarif-Mitarb</v>
          </cell>
        </row>
        <row r="55">
          <cell r="A55">
            <v>64110000</v>
          </cell>
          <cell r="B55" t="str">
            <v>D3431211</v>
          </cell>
          <cell r="C55" t="str">
            <v>SV - Gehalt AG-Anteil</v>
          </cell>
        </row>
        <row r="56">
          <cell r="A56">
            <v>64120000</v>
          </cell>
          <cell r="B56" t="str">
            <v>D3431211</v>
          </cell>
          <cell r="C56" t="str">
            <v>SV - Rückstellungsveränd. Gehalt AG-Ant</v>
          </cell>
        </row>
        <row r="57">
          <cell r="A57">
            <v>64320000</v>
          </cell>
          <cell r="B57" t="str">
            <v>D3431221</v>
          </cell>
          <cell r="C57" t="str">
            <v>AV - Gehalt Beitrag PSV a.G.</v>
          </cell>
        </row>
        <row r="58">
          <cell r="A58">
            <v>66420000</v>
          </cell>
          <cell r="B58" t="str">
            <v>D3433232</v>
          </cell>
          <cell r="C58" t="str">
            <v>Bildung - Fort- und Weiterbildung Gehal</v>
          </cell>
        </row>
        <row r="59">
          <cell r="A59">
            <v>66520000</v>
          </cell>
          <cell r="B59" t="str">
            <v>D3433231</v>
          </cell>
          <cell r="C59" t="str">
            <v>Stg. Pers.-aufw. - Belegschaftsveransta</v>
          </cell>
        </row>
        <row r="60">
          <cell r="A60">
            <v>67730000</v>
          </cell>
          <cell r="B60" t="str">
            <v>D3433251</v>
          </cell>
          <cell r="C60" t="str">
            <v>Beratung - Wirtschaftsprüfung</v>
          </cell>
        </row>
        <row r="61">
          <cell r="A61">
            <v>67770000</v>
          </cell>
          <cell r="B61" t="str">
            <v>D3433251</v>
          </cell>
          <cell r="C61" t="str">
            <v>Beratung - Sonstige Beratung</v>
          </cell>
        </row>
        <row r="62">
          <cell r="A62">
            <v>68010000</v>
          </cell>
          <cell r="B62" t="str">
            <v>D3433331</v>
          </cell>
          <cell r="C62" t="str">
            <v>Kommunikat. - Büromaterial und Drucksac</v>
          </cell>
        </row>
        <row r="63">
          <cell r="A63">
            <v>68110000</v>
          </cell>
          <cell r="B63" t="str">
            <v>D3433331</v>
          </cell>
          <cell r="C63" t="str">
            <v>Kommunikat. - Fachliteratur und Zeitung</v>
          </cell>
        </row>
        <row r="64">
          <cell r="A64">
            <v>68220000</v>
          </cell>
          <cell r="B64" t="str">
            <v>D3433331</v>
          </cell>
          <cell r="C64" t="str">
            <v>Kommunikat. - Telefon-, Telefax-, Netzd</v>
          </cell>
        </row>
        <row r="65">
          <cell r="A65">
            <v>68500000</v>
          </cell>
          <cell r="B65" t="str">
            <v>D3433321</v>
          </cell>
          <cell r="C65" t="str">
            <v>RK - Reisekosten Inland (Flug, Bahn, Ta</v>
          </cell>
        </row>
        <row r="66">
          <cell r="A66">
            <v>68510000</v>
          </cell>
          <cell r="B66" t="str">
            <v>D3433321</v>
          </cell>
          <cell r="C66" t="str">
            <v>RK - Reisekosten Inland (Verpfleg., Übe</v>
          </cell>
        </row>
        <row r="67">
          <cell r="A67">
            <v>68550000</v>
          </cell>
          <cell r="B67" t="str">
            <v>D3433321</v>
          </cell>
          <cell r="C67" t="str">
            <v>RK - Reisekosten Ausland</v>
          </cell>
        </row>
        <row r="68">
          <cell r="A68">
            <v>68610000</v>
          </cell>
          <cell r="B68" t="str">
            <v>D3433321</v>
          </cell>
          <cell r="C68" t="str">
            <v>RK - Bewirtung Inland</v>
          </cell>
        </row>
        <row r="69">
          <cell r="A69">
            <v>68710000</v>
          </cell>
          <cell r="B69" t="str">
            <v>D3433311</v>
          </cell>
          <cell r="C69" t="str">
            <v>VKF - Werbegeschenke</v>
          </cell>
        </row>
        <row r="70">
          <cell r="A70">
            <v>69020000</v>
          </cell>
          <cell r="B70" t="str">
            <v>D3433431</v>
          </cell>
          <cell r="C70" t="str">
            <v>Vers. - KFZ-Versicherung</v>
          </cell>
        </row>
        <row r="71">
          <cell r="A71">
            <v>69540000</v>
          </cell>
          <cell r="B71">
            <v>69540001</v>
          </cell>
          <cell r="C71" t="str">
            <v>FX - Aufw. Währungskursveränderungen</v>
          </cell>
        </row>
        <row r="72">
          <cell r="A72">
            <v>69990000</v>
          </cell>
          <cell r="B72">
            <v>69990000</v>
          </cell>
          <cell r="C72" t="str">
            <v>Übr. sbA - übriger</v>
          </cell>
        </row>
        <row r="73">
          <cell r="A73">
            <v>70310000</v>
          </cell>
          <cell r="B73">
            <v>70310000</v>
          </cell>
          <cell r="C73" t="str">
            <v>Sonst. Steuern - Kraftfahrzeugsteuer</v>
          </cell>
        </row>
        <row r="74">
          <cell r="A74" t="str">
            <v>H08600000</v>
          </cell>
          <cell r="B74" t="str">
            <v>D132310</v>
          </cell>
          <cell r="C74" t="str">
            <v>Geschäftsausstattung</v>
          </cell>
        </row>
        <row r="75">
          <cell r="A75" t="str">
            <v>H33200000</v>
          </cell>
          <cell r="B75" t="str">
            <v>D32100000</v>
          </cell>
          <cell r="C75" t="str">
            <v>Ergebnisvortrag aus früheren Perioden I</v>
          </cell>
        </row>
        <row r="76">
          <cell r="A76" t="str">
            <v>H36086000</v>
          </cell>
          <cell r="B76" t="str">
            <v>D132310</v>
          </cell>
          <cell r="C76" t="str">
            <v>Wertberichtigungen auf Geschäftsausstat</v>
          </cell>
        </row>
        <row r="77">
          <cell r="A77" t="str">
            <v>H37100000</v>
          </cell>
          <cell r="B77" t="str">
            <v>D231100</v>
          </cell>
          <cell r="C77" t="str">
            <v>Pensionsverpflichtg. Höfer</v>
          </cell>
        </row>
        <row r="78">
          <cell r="A78" t="str">
            <v>H64720001</v>
          </cell>
          <cell r="B78" t="str">
            <v>D3431221</v>
          </cell>
          <cell r="C78" t="str">
            <v>AV - Rüst.-veränd. Gehalt Versorgungsan</v>
          </cell>
        </row>
        <row r="79">
          <cell r="A79" t="str">
            <v>H64720002</v>
          </cell>
          <cell r="B79" t="str">
            <v>D3431221</v>
          </cell>
          <cell r="C79" t="str">
            <v>Zinsanteil / Pensionen  RST-Veränderung</v>
          </cell>
        </row>
        <row r="80">
          <cell r="A80">
            <v>44820000</v>
          </cell>
          <cell r="B80" t="str">
            <v>D244100</v>
          </cell>
          <cell r="C80" t="str">
            <v>Vblk. nicht präsente Zahlungsträger</v>
          </cell>
        </row>
        <row r="81">
          <cell r="A81">
            <v>24410000</v>
          </cell>
          <cell r="B81" t="str">
            <v>D142110</v>
          </cell>
          <cell r="C81" t="str">
            <v>Forderungen aus LuL - Lastschriften / Einzugsverf.</v>
          </cell>
        </row>
        <row r="82">
          <cell r="A82">
            <v>25383725</v>
          </cell>
          <cell r="B82" t="str">
            <v>D246100</v>
          </cell>
          <cell r="C82" t="str">
            <v>Cash Pool VU - Ausland 3725 ME Slovakei EUR</v>
          </cell>
        </row>
        <row r="83">
          <cell r="A83">
            <v>46001010</v>
          </cell>
          <cell r="B83" t="str">
            <v>US25515</v>
          </cell>
          <cell r="C83" t="str">
            <v>Vblk. LuL VU - Inland int. Vrrg. 1010-1009</v>
          </cell>
        </row>
        <row r="84">
          <cell r="A84" t="str">
            <v>H46001010</v>
          </cell>
          <cell r="B84" t="str">
            <v>US25515</v>
          </cell>
          <cell r="C84" t="str">
            <v>Vblk. LuL VU - Inland int. Vrrg. 1010-1009</v>
          </cell>
        </row>
        <row r="85">
          <cell r="A85" t="str">
            <v>H65460000</v>
          </cell>
          <cell r="B85" t="str">
            <v>D31111323</v>
          </cell>
          <cell r="C85" t="str">
            <v>Abschreibg. - Geschäftsausstattung</v>
          </cell>
        </row>
        <row r="86">
          <cell r="A86">
            <v>49000000</v>
          </cell>
          <cell r="B86">
            <v>49000000</v>
          </cell>
          <cell r="C86" t="str">
            <v>Passive Rechnungsabgrenzungsposten</v>
          </cell>
        </row>
        <row r="87">
          <cell r="A87">
            <v>24000000</v>
          </cell>
          <cell r="B87" t="str">
            <v>D142110</v>
          </cell>
          <cell r="C87" t="str">
            <v>Forderungen aus LuL - Inland</v>
          </cell>
        </row>
        <row r="88">
          <cell r="A88">
            <v>24100000</v>
          </cell>
          <cell r="B88" t="str">
            <v>D142110</v>
          </cell>
          <cell r="C88" t="str">
            <v>Forderungen aus LuL - Ausland</v>
          </cell>
        </row>
        <row r="89">
          <cell r="A89">
            <v>26000000</v>
          </cell>
          <cell r="B89" t="str">
            <v>D142511</v>
          </cell>
          <cell r="C89" t="str">
            <v>Vorsteuern anrechenbar</v>
          </cell>
        </row>
        <row r="90">
          <cell r="A90">
            <v>26000004</v>
          </cell>
          <cell r="B90" t="str">
            <v>D142511</v>
          </cell>
          <cell r="C90" t="str">
            <v>Vorsteuer aus sonstigen Leistungen §13b UStG</v>
          </cell>
        </row>
        <row r="91">
          <cell r="A91">
            <v>26000007</v>
          </cell>
          <cell r="B91" t="str">
            <v>D142511</v>
          </cell>
          <cell r="C91" t="str">
            <v>Vorsteuerkorrektur BKR 1009</v>
          </cell>
        </row>
        <row r="92">
          <cell r="A92">
            <v>26000008</v>
          </cell>
          <cell r="B92" t="str">
            <v>D142511</v>
          </cell>
          <cell r="C92" t="str">
            <v>Vorsteuerkorrektur stg. Leistg. §13b UStG BKR 1009</v>
          </cell>
        </row>
        <row r="93">
          <cell r="A93">
            <v>26300000</v>
          </cell>
          <cell r="B93" t="str">
            <v>D142511</v>
          </cell>
          <cell r="C93" t="str">
            <v>Sonstige Forderungen - inländische Fina</v>
          </cell>
        </row>
        <row r="94">
          <cell r="A94">
            <v>26620070</v>
          </cell>
          <cell r="B94" t="str">
            <v>D26620000</v>
          </cell>
          <cell r="C94" t="str">
            <v>Vorsteuerabgrenzung Kostenvorschüsse /</v>
          </cell>
        </row>
        <row r="95">
          <cell r="A95">
            <v>26680000</v>
          </cell>
          <cell r="B95" t="str">
            <v>D26680000</v>
          </cell>
          <cell r="C95" t="str">
            <v>Debitorische Kreditoren</v>
          </cell>
        </row>
        <row r="96">
          <cell r="A96">
            <v>29300000</v>
          </cell>
          <cell r="B96" t="str">
            <v>D152100</v>
          </cell>
          <cell r="C96" t="str">
            <v>Andere aktive Rechnungsabgrenzungsposte</v>
          </cell>
        </row>
        <row r="97">
          <cell r="A97">
            <v>31400000</v>
          </cell>
          <cell r="B97" t="str">
            <v>D212100</v>
          </cell>
          <cell r="C97" t="str">
            <v>Andere Zuzahlungen von Gesellschaftern</v>
          </cell>
        </row>
        <row r="98">
          <cell r="A98">
            <v>39090020</v>
          </cell>
          <cell r="B98" t="str">
            <v>D39090000</v>
          </cell>
          <cell r="C98" t="str">
            <v>Rüst. Altersteilzeit</v>
          </cell>
        </row>
        <row r="99">
          <cell r="A99">
            <v>39090021</v>
          </cell>
          <cell r="B99" t="str">
            <v>D39090000</v>
          </cell>
          <cell r="C99" t="str">
            <v>Rüst. Altersteilzeit - Inanspruchnahme</v>
          </cell>
        </row>
        <row r="100">
          <cell r="A100">
            <v>39090022</v>
          </cell>
          <cell r="B100" t="str">
            <v>D39090000</v>
          </cell>
          <cell r="C100" t="str">
            <v>Rüst. Altersteilzeit - langfristiger An</v>
          </cell>
        </row>
        <row r="101">
          <cell r="A101">
            <v>54150110</v>
          </cell>
          <cell r="B101" t="str">
            <v>D31111201</v>
          </cell>
          <cell r="C101" t="str">
            <v>SbE - DL-Vrrg. VU DL IT-Produktkosten</v>
          </cell>
        </row>
        <row r="102">
          <cell r="A102">
            <v>39290000</v>
          </cell>
          <cell r="B102" t="str">
            <v>D39290000</v>
          </cell>
          <cell r="C102" t="str">
            <v>Rüst. sonstige Rechts- und Beratungskos</v>
          </cell>
        </row>
        <row r="103">
          <cell r="A103">
            <v>39320000</v>
          </cell>
          <cell r="B103" t="str">
            <v>D39320000</v>
          </cell>
          <cell r="C103" t="str">
            <v>Rüst. ausstehende Rechnungen</v>
          </cell>
        </row>
        <row r="104">
          <cell r="A104">
            <v>39390015</v>
          </cell>
          <cell r="B104" t="str">
            <v>D39900000</v>
          </cell>
          <cell r="C104" t="str">
            <v>Rüst. Archivierung</v>
          </cell>
        </row>
        <row r="105">
          <cell r="A105">
            <v>44100002</v>
          </cell>
          <cell r="B105" t="str">
            <v>D244100</v>
          </cell>
          <cell r="C105" t="str">
            <v>Vrrg. Waren-/ Rechnungseing. - o. SAP-B</v>
          </cell>
        </row>
        <row r="106">
          <cell r="A106">
            <v>44990000</v>
          </cell>
          <cell r="B106" t="str">
            <v>D244100</v>
          </cell>
          <cell r="C106" t="str">
            <v>Korrektur debitorische Kreditoren</v>
          </cell>
        </row>
        <row r="107">
          <cell r="A107">
            <v>48290000</v>
          </cell>
          <cell r="B107" t="str">
            <v>D48290000</v>
          </cell>
          <cell r="C107" t="str">
            <v>Vblk. Lohnsteuer</v>
          </cell>
        </row>
        <row r="108">
          <cell r="A108">
            <v>48520000</v>
          </cell>
          <cell r="B108" t="str">
            <v>D249310</v>
          </cell>
          <cell r="C108" t="str">
            <v>Vblk. Mitarbeiter - Reisekosten</v>
          </cell>
        </row>
        <row r="109">
          <cell r="A109">
            <v>54810020</v>
          </cell>
          <cell r="B109">
            <v>54810000</v>
          </cell>
          <cell r="C109" t="str">
            <v>SbE - Aufl. Rüst. Personalaufwand</v>
          </cell>
        </row>
        <row r="110">
          <cell r="A110">
            <v>54990000</v>
          </cell>
          <cell r="B110">
            <v>54990000</v>
          </cell>
          <cell r="C110" t="str">
            <v>SbE - Sonstige übrige</v>
          </cell>
        </row>
        <row r="111">
          <cell r="A111">
            <v>28002419</v>
          </cell>
          <cell r="B111" t="str">
            <v>D144110</v>
          </cell>
          <cell r="C111" t="str">
            <v>28002419 Commerzbank AG RON</v>
          </cell>
        </row>
        <row r="112">
          <cell r="A112">
            <v>60100000</v>
          </cell>
          <cell r="B112" t="str">
            <v>D311111211</v>
          </cell>
          <cell r="C112" t="str">
            <v>RHB / HAWA - Skonti (Kreditor)</v>
          </cell>
        </row>
        <row r="113">
          <cell r="A113">
            <v>60610000</v>
          </cell>
          <cell r="B113" t="str">
            <v>D311111211</v>
          </cell>
          <cell r="C113" t="str">
            <v>RHB / HAWA - Pflege und Putzmittel</v>
          </cell>
        </row>
        <row r="114">
          <cell r="A114">
            <v>60650000</v>
          </cell>
          <cell r="B114" t="str">
            <v>D3433111</v>
          </cell>
          <cell r="C114" t="str">
            <v>Inst. - Bschffg. AV 150 EUR ab 2008 (ED</v>
          </cell>
        </row>
        <row r="115">
          <cell r="A115">
            <v>62490000</v>
          </cell>
          <cell r="B115" t="str">
            <v>D3431111</v>
          </cell>
          <cell r="C115" t="str">
            <v>Löhne - Rückstellungsveränderung Jubiläen</v>
          </cell>
        </row>
        <row r="116">
          <cell r="A116">
            <v>62790000</v>
          </cell>
          <cell r="B116" t="str">
            <v>D3431111</v>
          </cell>
          <cell r="C116" t="str">
            <v>Löhne - Rückstellungsveränderung Erfolgsprämie</v>
          </cell>
        </row>
        <row r="117">
          <cell r="A117">
            <v>61670000</v>
          </cell>
          <cell r="B117" t="str">
            <v>D3433111</v>
          </cell>
          <cell r="C117" t="str">
            <v>Inst. - EDV</v>
          </cell>
        </row>
        <row r="118">
          <cell r="A118">
            <v>63070000</v>
          </cell>
          <cell r="B118" t="str">
            <v>D3431121</v>
          </cell>
          <cell r="C118" t="str">
            <v>Gehälter - Überstunden Zuschläge</v>
          </cell>
        </row>
        <row r="119">
          <cell r="A119">
            <v>63097000</v>
          </cell>
          <cell r="B119" t="str">
            <v>D3431121</v>
          </cell>
          <cell r="C119" t="str">
            <v>Gehälter - Rückstellungsveränd. Alterst</v>
          </cell>
        </row>
        <row r="120">
          <cell r="A120">
            <v>63320000</v>
          </cell>
          <cell r="B120" t="str">
            <v>D3431121</v>
          </cell>
          <cell r="C120" t="str">
            <v>Gehälter - Weihnachtsgeld</v>
          </cell>
        </row>
        <row r="121">
          <cell r="A121">
            <v>63380000</v>
          </cell>
          <cell r="B121" t="str">
            <v>D3431121</v>
          </cell>
          <cell r="C121" t="str">
            <v>Gehälter - Rückstellungsveränd. Ferieng</v>
          </cell>
        </row>
        <row r="122">
          <cell r="A122">
            <v>63790000</v>
          </cell>
          <cell r="B122" t="str">
            <v>D3431121</v>
          </cell>
          <cell r="C122" t="str">
            <v>Gehälter - Rückstellungsveränd. Erfolgs</v>
          </cell>
        </row>
        <row r="123">
          <cell r="A123">
            <v>20100002</v>
          </cell>
          <cell r="B123" t="str">
            <v>D141120</v>
          </cell>
          <cell r="C123" t="str">
            <v>Rohstoffe - Fertigungsmaterial - Korr.</v>
          </cell>
        </row>
        <row r="124">
          <cell r="A124">
            <v>63910000</v>
          </cell>
          <cell r="B124" t="str">
            <v>D3431121</v>
          </cell>
          <cell r="C124" t="str">
            <v>Gehälter - Aushilfen SV-pflichtig</v>
          </cell>
        </row>
        <row r="125">
          <cell r="A125">
            <v>63990000</v>
          </cell>
          <cell r="B125" t="str">
            <v>D3431121</v>
          </cell>
          <cell r="C125" t="str">
            <v>Gehälter - Sonst. Aufwand mit Gehaltsch</v>
          </cell>
        </row>
        <row r="126">
          <cell r="A126">
            <v>64630000</v>
          </cell>
          <cell r="B126" t="str">
            <v>D3431221</v>
          </cell>
          <cell r="C126" t="str">
            <v>AV - Lohn gezahlte Betriebsrenten</v>
          </cell>
        </row>
        <row r="127">
          <cell r="A127">
            <v>65490000</v>
          </cell>
          <cell r="B127" t="str">
            <v>D31111323</v>
          </cell>
          <cell r="C127" t="str">
            <v>Abschreibg. - Geringw. Wirtschaftsgüter</v>
          </cell>
        </row>
        <row r="128">
          <cell r="A128">
            <v>66020000</v>
          </cell>
          <cell r="B128" t="str">
            <v>D3433231</v>
          </cell>
          <cell r="C128" t="str">
            <v>Stg. Pers.-aufw. - Gehalt Personaleinst</v>
          </cell>
        </row>
        <row r="129">
          <cell r="A129">
            <v>66210000</v>
          </cell>
          <cell r="B129" t="str">
            <v>D3433231</v>
          </cell>
          <cell r="C129" t="str">
            <v>Stg. Pers.-aufw. - Werksarzt, Arbeitssi</v>
          </cell>
        </row>
        <row r="130">
          <cell r="A130">
            <v>48210001</v>
          </cell>
          <cell r="B130" t="str">
            <v>D249110</v>
          </cell>
          <cell r="C130" t="str">
            <v>Umsatzsteuerverbindlichkeiten CZ</v>
          </cell>
        </row>
        <row r="131">
          <cell r="A131">
            <v>66920000</v>
          </cell>
          <cell r="B131" t="str">
            <v>D3433231</v>
          </cell>
          <cell r="C131" t="str">
            <v>Stg. Pers.-aufw. - Übriges Gehalt</v>
          </cell>
        </row>
        <row r="132">
          <cell r="A132">
            <v>67030000</v>
          </cell>
          <cell r="B132" t="str">
            <v>D3433221</v>
          </cell>
          <cell r="C132" t="str">
            <v>Mieten - Sachmittel</v>
          </cell>
        </row>
        <row r="133">
          <cell r="A133">
            <v>67050000</v>
          </cell>
          <cell r="B133" t="str">
            <v>D3433221</v>
          </cell>
          <cell r="C133" t="str">
            <v>Mieten - Fuhrpark</v>
          </cell>
        </row>
        <row r="134">
          <cell r="A134">
            <v>67050100</v>
          </cell>
          <cell r="B134" t="str">
            <v>D3433221</v>
          </cell>
          <cell r="C134" t="str">
            <v>Mieten - Fuhrpark - Volkswagen-Leasing</v>
          </cell>
        </row>
        <row r="135">
          <cell r="A135">
            <v>67710000</v>
          </cell>
          <cell r="B135" t="str">
            <v>D3433251</v>
          </cell>
          <cell r="C135" t="str">
            <v>Beratung - Rechtskosten</v>
          </cell>
        </row>
        <row r="136">
          <cell r="A136">
            <v>67720000</v>
          </cell>
          <cell r="B136" t="str">
            <v>D3433251</v>
          </cell>
          <cell r="C136" t="str">
            <v>Beratung - Steuerberatung</v>
          </cell>
        </row>
        <row r="137">
          <cell r="A137">
            <v>67910000</v>
          </cell>
          <cell r="B137">
            <v>67910000</v>
          </cell>
          <cell r="C137" t="str">
            <v>Umwelt - Entsorgung und Umweltschutz</v>
          </cell>
        </row>
        <row r="138">
          <cell r="A138">
            <v>63200001</v>
          </cell>
          <cell r="B138" t="str">
            <v>D3431121</v>
          </cell>
          <cell r="C138" t="str">
            <v>Gehälter - Rückstellungsveränd. stg. tarifl. Aufw.</v>
          </cell>
        </row>
        <row r="139">
          <cell r="A139">
            <v>67920000</v>
          </cell>
          <cell r="B139" t="str">
            <v>D3433261</v>
          </cell>
          <cell r="C139" t="str">
            <v>Gebäudeaufw. - Allg. Dienste (Wachdiens</v>
          </cell>
        </row>
        <row r="140">
          <cell r="A140">
            <v>67990000</v>
          </cell>
          <cell r="B140" t="str">
            <v>D3433241</v>
          </cell>
          <cell r="C140" t="str">
            <v>Liz./Gebühren - Inanspruchn. sonst. Die</v>
          </cell>
        </row>
        <row r="141">
          <cell r="A141">
            <v>68210000</v>
          </cell>
          <cell r="B141" t="str">
            <v>D3433331</v>
          </cell>
          <cell r="C141" t="str">
            <v>Kommunikat. - Porto</v>
          </cell>
        </row>
        <row r="142">
          <cell r="A142">
            <v>68620000</v>
          </cell>
          <cell r="B142" t="str">
            <v>D3433321</v>
          </cell>
          <cell r="C142" t="str">
            <v>RK - Bewirtung Ausland</v>
          </cell>
        </row>
        <row r="143">
          <cell r="A143">
            <v>69890000</v>
          </cell>
          <cell r="B143" t="str">
            <v>D3433441</v>
          </cell>
          <cell r="C143" t="str">
            <v>Zuf. Rüst. - int. JA-Kosten u. Steuererkl.</v>
          </cell>
        </row>
        <row r="144">
          <cell r="A144">
            <v>68630000</v>
          </cell>
          <cell r="B144" t="str">
            <v>D3433311</v>
          </cell>
          <cell r="C144" t="str">
            <v>VKF - Repräsentationskosten</v>
          </cell>
        </row>
        <row r="145">
          <cell r="A145">
            <v>68690000</v>
          </cell>
          <cell r="B145">
            <v>68690000</v>
          </cell>
          <cell r="C145" t="str">
            <v>Spenden</v>
          </cell>
        </row>
        <row r="146">
          <cell r="A146">
            <v>69990003</v>
          </cell>
          <cell r="B146">
            <v>69990000</v>
          </cell>
          <cell r="C146" t="str">
            <v>Übr. sbA - Bschffg. stg. Mat. zur kfr. Veräußerung</v>
          </cell>
        </row>
        <row r="147">
          <cell r="A147">
            <v>68740000</v>
          </cell>
          <cell r="B147" t="str">
            <v>D3433311</v>
          </cell>
          <cell r="C147" t="str">
            <v>VKF - Werbeanzeigen und Außenwerbung</v>
          </cell>
        </row>
        <row r="148">
          <cell r="A148">
            <v>68760000</v>
          </cell>
          <cell r="B148" t="str">
            <v>D3433311</v>
          </cell>
          <cell r="C148" t="str">
            <v>VKF - Produktwerbeschriften und Direktw</v>
          </cell>
        </row>
        <row r="149">
          <cell r="A149" t="str">
            <v>H58010040</v>
          </cell>
          <cell r="B149">
            <v>58010000</v>
          </cell>
          <cell r="C149" t="str">
            <v>Ao Ertrag - Materialaufwand (Aufl. WB Vorräte etc)</v>
          </cell>
        </row>
        <row r="150">
          <cell r="A150">
            <v>68790000</v>
          </cell>
          <cell r="B150" t="str">
            <v>D3433311</v>
          </cell>
          <cell r="C150" t="str">
            <v>VKF - Übrige Werbeaufwendungen</v>
          </cell>
        </row>
        <row r="151">
          <cell r="A151">
            <v>68860000</v>
          </cell>
          <cell r="B151" t="str">
            <v>D3433311</v>
          </cell>
          <cell r="C151" t="str">
            <v>VKF - Audiovisuelle Medien, DV-Produkti</v>
          </cell>
        </row>
        <row r="152">
          <cell r="A152">
            <v>69010000</v>
          </cell>
          <cell r="B152" t="str">
            <v>D3433431</v>
          </cell>
          <cell r="C152" t="str">
            <v>Vers. - Sachversicherungen</v>
          </cell>
        </row>
        <row r="153">
          <cell r="A153">
            <v>77010000</v>
          </cell>
          <cell r="B153">
            <v>77010000</v>
          </cell>
          <cell r="C153" t="str">
            <v>Ertragssteuern - Gewerbesteuer</v>
          </cell>
        </row>
        <row r="154">
          <cell r="A154">
            <v>77110000</v>
          </cell>
          <cell r="B154">
            <v>77110000</v>
          </cell>
          <cell r="C154" t="str">
            <v>Ertragssteuern - Körperschaftsteuer</v>
          </cell>
        </row>
        <row r="155">
          <cell r="A155" t="str">
            <v>H02300000</v>
          </cell>
          <cell r="B155" t="str">
            <v>D131100</v>
          </cell>
          <cell r="C155" t="str">
            <v>Ähnliche Rechte und Werte</v>
          </cell>
        </row>
        <row r="156">
          <cell r="A156">
            <v>60092361</v>
          </cell>
          <cell r="B156" t="str">
            <v>D311111211</v>
          </cell>
          <cell r="C156" t="str">
            <v>HAWA Preisdiff. - Eig. HAWA Sarbi, Rumänien - FX</v>
          </cell>
        </row>
        <row r="157">
          <cell r="A157" t="str">
            <v>H08500000</v>
          </cell>
          <cell r="B157" t="str">
            <v>D132310</v>
          </cell>
          <cell r="C157" t="str">
            <v>Betriebsausstattung</v>
          </cell>
        </row>
        <row r="158">
          <cell r="A158" t="str">
            <v>H08900000</v>
          </cell>
          <cell r="B158" t="str">
            <v>D132320</v>
          </cell>
          <cell r="C158" t="str">
            <v>Geringwertige WG ab 01.01.2008</v>
          </cell>
        </row>
        <row r="159">
          <cell r="A159" t="str">
            <v>H16900000</v>
          </cell>
          <cell r="B159" t="str">
            <v>D16900000</v>
          </cell>
          <cell r="C159" t="str">
            <v>Ansprüche an Rückdeckungsversicherung P</v>
          </cell>
        </row>
        <row r="160">
          <cell r="A160">
            <v>69990100</v>
          </cell>
          <cell r="B160">
            <v>69990000</v>
          </cell>
          <cell r="C160" t="str">
            <v>Übr. sbA - Zwischenkonto AiB u. Investmgt.</v>
          </cell>
        </row>
        <row r="161">
          <cell r="A161" t="str">
            <v>H36020000</v>
          </cell>
          <cell r="B161" t="str">
            <v>D131100</v>
          </cell>
          <cell r="C161" t="str">
            <v>Wertberichtigungen immaterielle Vermöge</v>
          </cell>
        </row>
        <row r="162">
          <cell r="A162" t="str">
            <v>H36085000</v>
          </cell>
          <cell r="B162" t="str">
            <v>D132310</v>
          </cell>
          <cell r="C162" t="str">
            <v>Wertberichtigungen auf Betriebsausstatt</v>
          </cell>
        </row>
        <row r="163">
          <cell r="A163" t="str">
            <v>H36089000</v>
          </cell>
          <cell r="B163" t="str">
            <v>D132320</v>
          </cell>
          <cell r="C163" t="str">
            <v>Wertberichtigungen auf geringw. WG ab 0</v>
          </cell>
        </row>
        <row r="164">
          <cell r="A164">
            <v>20100020</v>
          </cell>
          <cell r="B164" t="str">
            <v>D141110</v>
          </cell>
          <cell r="C164" t="str">
            <v xml:space="preserve">Rohstoffe VU - Fertigungsmaterial      </v>
          </cell>
        </row>
        <row r="165">
          <cell r="A165">
            <v>20200000</v>
          </cell>
          <cell r="B165" t="str">
            <v>D141110</v>
          </cell>
          <cell r="C165" t="str">
            <v>Fremdbauteile / Vorprodukte</v>
          </cell>
        </row>
        <row r="166">
          <cell r="A166">
            <v>20200010</v>
          </cell>
          <cell r="B166" t="str">
            <v>D141110</v>
          </cell>
          <cell r="C166" t="str">
            <v>Fremdbauteile / Vorprodukte KDE</v>
          </cell>
        </row>
        <row r="167">
          <cell r="A167" t="str">
            <v>H39090050</v>
          </cell>
          <cell r="B167" t="str">
            <v>D39090000</v>
          </cell>
          <cell r="C167" t="str">
            <v>Rüst. Sterbegeld</v>
          </cell>
        </row>
        <row r="168">
          <cell r="A168" t="str">
            <v>H54617000</v>
          </cell>
          <cell r="B168" t="str">
            <v>D31111204</v>
          </cell>
          <cell r="C168" t="str">
            <v>SbE - Vrrg. Erlöse SAV und immat. AV</v>
          </cell>
        </row>
        <row r="169">
          <cell r="A169" t="str">
            <v>H65110000</v>
          </cell>
          <cell r="B169">
            <v>65110000</v>
          </cell>
          <cell r="C169" t="str">
            <v>Abschreibg. - Konzessionen, gew.Schutzr</v>
          </cell>
        </row>
        <row r="170">
          <cell r="A170" t="str">
            <v>H65470000</v>
          </cell>
          <cell r="B170" t="str">
            <v>D31111323</v>
          </cell>
          <cell r="C170" t="str">
            <v>Abschreibg. - Betriebsausstattung</v>
          </cell>
        </row>
        <row r="171">
          <cell r="A171" t="str">
            <v>H65500000</v>
          </cell>
          <cell r="B171" t="str">
            <v>D31111323</v>
          </cell>
          <cell r="C171" t="str">
            <v>Abschreibg. - AfA auf GWGs ab 01.01.200</v>
          </cell>
        </row>
        <row r="172">
          <cell r="A172">
            <v>9500005</v>
          </cell>
          <cell r="B172" t="str">
            <v>D132410</v>
          </cell>
          <cell r="C172" t="str">
            <v>Verrechnungskonto Skonti für Anlagen in</v>
          </cell>
        </row>
        <row r="173">
          <cell r="A173">
            <v>24700000</v>
          </cell>
          <cell r="B173" t="str">
            <v>D142110</v>
          </cell>
          <cell r="C173" t="str">
            <v>Dubiose Forderungen aus LuL - Inland</v>
          </cell>
        </row>
        <row r="174">
          <cell r="A174">
            <v>24910100</v>
          </cell>
          <cell r="B174" t="str">
            <v>D142120</v>
          </cell>
          <cell r="C174" t="str">
            <v>Einzelwertberichtigungen - Inland</v>
          </cell>
        </row>
        <row r="175">
          <cell r="A175">
            <v>25100000</v>
          </cell>
          <cell r="B175" t="str">
            <v>D142210</v>
          </cell>
          <cell r="C175" t="str">
            <v>Forderungen aus LuL VU - Ausland</v>
          </cell>
        </row>
        <row r="176">
          <cell r="A176">
            <v>37200000</v>
          </cell>
          <cell r="B176" t="str">
            <v>D39320000</v>
          </cell>
          <cell r="C176" t="str">
            <v>Rüst. PSV a.G.</v>
          </cell>
        </row>
        <row r="177">
          <cell r="A177">
            <v>38000000</v>
          </cell>
          <cell r="B177" t="str">
            <v>D38000000</v>
          </cell>
          <cell r="C177" t="str">
            <v>Rückstellung Gewerbesteuer</v>
          </cell>
        </row>
        <row r="178">
          <cell r="A178">
            <v>39010000</v>
          </cell>
          <cell r="B178" t="str">
            <v>D39010000</v>
          </cell>
          <cell r="C178" t="str">
            <v>Rüst. Jubiläumsaufwendungen</v>
          </cell>
        </row>
        <row r="179">
          <cell r="A179">
            <v>39052000</v>
          </cell>
          <cell r="B179" t="str">
            <v>D39052000</v>
          </cell>
          <cell r="C179" t="str">
            <v>Rüst. Überstundenguthaben</v>
          </cell>
        </row>
        <row r="180">
          <cell r="A180">
            <v>39090000</v>
          </cell>
          <cell r="B180" t="str">
            <v>D39090000</v>
          </cell>
          <cell r="C180" t="str">
            <v>Rüst. stg. Pers.-aufw. (ERA-Struktur, s</v>
          </cell>
        </row>
        <row r="181">
          <cell r="A181">
            <v>39090031</v>
          </cell>
          <cell r="B181" t="str">
            <v>D39090000</v>
          </cell>
          <cell r="C181" t="str">
            <v>Rüst. Verkaufsprovision 2</v>
          </cell>
        </row>
        <row r="182">
          <cell r="A182">
            <v>39090040</v>
          </cell>
          <cell r="B182" t="str">
            <v>D39090000</v>
          </cell>
          <cell r="C182" t="str">
            <v>Rüst. Anpassungsfond Entgeltrahmenabkom</v>
          </cell>
        </row>
        <row r="183">
          <cell r="A183">
            <v>39100000</v>
          </cell>
          <cell r="B183" t="str">
            <v>D39100000</v>
          </cell>
          <cell r="C183" t="str">
            <v>Rüst. Garantie und Gewährleistung - Ein</v>
          </cell>
        </row>
        <row r="184">
          <cell r="A184">
            <v>28700000</v>
          </cell>
          <cell r="B184" t="str">
            <v>D142110</v>
          </cell>
          <cell r="C184" t="str">
            <v>Wechselweitergabe</v>
          </cell>
        </row>
        <row r="185">
          <cell r="A185">
            <v>39210000</v>
          </cell>
          <cell r="B185" t="str">
            <v>D39210000</v>
          </cell>
          <cell r="C185" t="str">
            <v>Rüst. interne Steuerberatung / -erkläru</v>
          </cell>
        </row>
        <row r="186">
          <cell r="A186">
            <v>44000100</v>
          </cell>
          <cell r="B186" t="str">
            <v>D244100</v>
          </cell>
          <cell r="C186" t="str">
            <v>Vblk. LuL - Inland Beratung</v>
          </cell>
        </row>
        <row r="187">
          <cell r="A187">
            <v>44100003</v>
          </cell>
          <cell r="B187" t="str">
            <v>D244100</v>
          </cell>
          <cell r="C187" t="str">
            <v>Vrrg. Waren-/ Rechnungseing. - Workflow</v>
          </cell>
        </row>
        <row r="188">
          <cell r="A188">
            <v>44500000</v>
          </cell>
          <cell r="B188" t="str">
            <v>D244100</v>
          </cell>
          <cell r="C188" t="str">
            <v>Vblk. LuL - Ausland</v>
          </cell>
        </row>
        <row r="189">
          <cell r="A189">
            <v>46500000</v>
          </cell>
          <cell r="B189" t="str">
            <v>D246100</v>
          </cell>
          <cell r="C189" t="str">
            <v>Vblk. LuL VU - Ausland</v>
          </cell>
        </row>
        <row r="190">
          <cell r="A190">
            <v>46900002</v>
          </cell>
          <cell r="B190" t="str">
            <v>D246100</v>
          </cell>
          <cell r="C190" t="str">
            <v>Vblk. VU übrige sonstige - Ergebnisabf</v>
          </cell>
        </row>
        <row r="191">
          <cell r="A191">
            <v>46900266</v>
          </cell>
          <cell r="B191" t="str">
            <v>D246100</v>
          </cell>
          <cell r="C191" t="str">
            <v>Vblk. VU Ausland - Darlehen 0266 Lux VI</v>
          </cell>
        </row>
        <row r="192">
          <cell r="A192">
            <v>46000003</v>
          </cell>
          <cell r="B192" t="str">
            <v>D246100</v>
          </cell>
          <cell r="C192" t="str">
            <v>Vblk. LuL VU - Inland EATON</v>
          </cell>
        </row>
        <row r="193">
          <cell r="A193">
            <v>46500003</v>
          </cell>
          <cell r="B193" t="str">
            <v>D246100</v>
          </cell>
          <cell r="C193" t="str">
            <v>Vblk. LuL VU - Ausland EATON</v>
          </cell>
        </row>
        <row r="194">
          <cell r="A194">
            <v>63790001</v>
          </cell>
          <cell r="B194" t="str">
            <v>D3431121</v>
          </cell>
          <cell r="C194" t="str">
            <v>Gehälter - Rückstellungsveränd. EIC-Prämie Eaton</v>
          </cell>
        </row>
        <row r="195">
          <cell r="A195">
            <v>48297000</v>
          </cell>
          <cell r="B195" t="str">
            <v>D48290000</v>
          </cell>
          <cell r="C195" t="str">
            <v>Vblk. Lohnsteuer - Mitbuchkonto</v>
          </cell>
        </row>
        <row r="196">
          <cell r="A196">
            <v>50111200</v>
          </cell>
          <cell r="B196" t="str">
            <v>D341111111</v>
          </cell>
          <cell r="C196" t="str">
            <v>UE Inland Dritte - Sonstige Erlöse</v>
          </cell>
        </row>
        <row r="197">
          <cell r="A197">
            <v>51011100</v>
          </cell>
          <cell r="B197" t="str">
            <v>D3411122</v>
          </cell>
          <cell r="C197" t="str">
            <v>Erlösschmäl. - Inland Skonti automatisc</v>
          </cell>
        </row>
        <row r="198">
          <cell r="A198">
            <v>51022030</v>
          </cell>
          <cell r="B198" t="str">
            <v>D341111111</v>
          </cell>
          <cell r="C198" t="str">
            <v>UE Inland Dritte - Rüst. aust. Gutschri</v>
          </cell>
        </row>
        <row r="199">
          <cell r="A199">
            <v>54010001</v>
          </cell>
          <cell r="B199">
            <v>54010000</v>
          </cell>
          <cell r="C199" t="str">
            <v>SbE - Vermietung und Verpachtung</v>
          </cell>
        </row>
        <row r="200">
          <cell r="A200">
            <v>54030000</v>
          </cell>
          <cell r="B200">
            <v>54030000</v>
          </cell>
          <cell r="C200" t="str">
            <v>SbE - Werksküche und Kantine</v>
          </cell>
        </row>
        <row r="201">
          <cell r="A201">
            <v>54090000</v>
          </cell>
          <cell r="B201">
            <v>54990000</v>
          </cell>
          <cell r="C201" t="str">
            <v>SbE - Nebenerlöse Sonstige</v>
          </cell>
        </row>
        <row r="202">
          <cell r="A202">
            <v>54150000</v>
          </cell>
          <cell r="B202" t="str">
            <v>D31111201</v>
          </cell>
          <cell r="C202" t="str">
            <v>SbE - DL-Vrrg. VU Sonstiges</v>
          </cell>
        </row>
        <row r="203">
          <cell r="A203">
            <v>54310000</v>
          </cell>
          <cell r="B203">
            <v>54310000</v>
          </cell>
          <cell r="C203" t="str">
            <v>SbE - Versicherungsleistungen</v>
          </cell>
        </row>
        <row r="204">
          <cell r="A204">
            <v>54540000</v>
          </cell>
          <cell r="B204">
            <v>54540001</v>
          </cell>
          <cell r="C204" t="str">
            <v>SbE - Ertr. Währungskursänderungen</v>
          </cell>
        </row>
        <row r="205">
          <cell r="A205">
            <v>54540070</v>
          </cell>
          <cell r="B205">
            <v>54540002</v>
          </cell>
          <cell r="C205" t="str">
            <v>SbE - Ertr. Währungskursänderungen - Be</v>
          </cell>
        </row>
        <row r="206">
          <cell r="A206">
            <v>54619000</v>
          </cell>
          <cell r="B206" t="str">
            <v>D31111204</v>
          </cell>
          <cell r="C206" t="str">
            <v>SbE - Ertr. Anlagenverkäufe</v>
          </cell>
        </row>
        <row r="207">
          <cell r="A207">
            <v>54810037</v>
          </cell>
          <cell r="B207">
            <v>54810000</v>
          </cell>
          <cell r="C207" t="str">
            <v>SbE - Aufl. Rüst. Übrige Werbung</v>
          </cell>
        </row>
        <row r="208">
          <cell r="A208">
            <v>54810050</v>
          </cell>
          <cell r="B208">
            <v>54810000</v>
          </cell>
          <cell r="C208" t="str">
            <v>SbE - Aufl. Rüst. Garantie- u. Gewährle</v>
          </cell>
        </row>
        <row r="209">
          <cell r="A209">
            <v>54950000</v>
          </cell>
          <cell r="B209">
            <v>54950000</v>
          </cell>
          <cell r="C209" t="str">
            <v>SbE - Zahlungseingang abgeschriebene Fo</v>
          </cell>
        </row>
        <row r="210">
          <cell r="A210">
            <v>54990001</v>
          </cell>
          <cell r="B210">
            <v>54990000</v>
          </cell>
          <cell r="C210" t="str">
            <v>SbE - Sonstige übrige aus Fakturen</v>
          </cell>
        </row>
        <row r="211">
          <cell r="A211">
            <v>57900000</v>
          </cell>
          <cell r="B211" t="str">
            <v>D31112141</v>
          </cell>
          <cell r="C211" t="str">
            <v>Zinsertr. - übrige Zinsen, ähnl. Erträg</v>
          </cell>
        </row>
        <row r="212">
          <cell r="A212">
            <v>58010050</v>
          </cell>
          <cell r="B212">
            <v>58010000</v>
          </cell>
          <cell r="C212" t="str">
            <v>Ao Ertrag - Stg. betr. Aufwand</v>
          </cell>
        </row>
        <row r="213">
          <cell r="A213">
            <v>60031000</v>
          </cell>
          <cell r="B213" t="str">
            <v>D311111221</v>
          </cell>
          <cell r="C213" t="str">
            <v>Betriebsstoffe - Strom</v>
          </cell>
        </row>
        <row r="214">
          <cell r="A214">
            <v>60033000</v>
          </cell>
          <cell r="B214" t="str">
            <v>D311111221</v>
          </cell>
          <cell r="C214" t="str">
            <v>Betriebsstoffe - Wasser</v>
          </cell>
        </row>
        <row r="215">
          <cell r="A215">
            <v>60070000</v>
          </cell>
          <cell r="B215" t="str">
            <v>D311111211</v>
          </cell>
          <cell r="C215" t="str">
            <v>RHB / HAWA - Sonstiges Material</v>
          </cell>
        </row>
        <row r="216">
          <cell r="A216">
            <v>60202000</v>
          </cell>
          <cell r="B216" t="str">
            <v>D311111211</v>
          </cell>
          <cell r="C216" t="str">
            <v>RHB / HAWA Verpackungsmaterial - Verbra</v>
          </cell>
        </row>
        <row r="217">
          <cell r="A217">
            <v>60210000</v>
          </cell>
          <cell r="B217" t="str">
            <v>D311111211</v>
          </cell>
          <cell r="C217" t="str">
            <v>RHB / HAWA - Eingangsfrachten</v>
          </cell>
        </row>
        <row r="218">
          <cell r="A218">
            <v>60620000</v>
          </cell>
          <cell r="B218" t="str">
            <v>D311111211</v>
          </cell>
          <cell r="C218" t="str">
            <v>RHB / HAWA - Berufskleidung</v>
          </cell>
        </row>
        <row r="219">
          <cell r="A219">
            <v>61420000</v>
          </cell>
          <cell r="B219">
            <v>61410000</v>
          </cell>
          <cell r="C219" t="str">
            <v>Fracht - Eingangsfrachten (nicht für Ma</v>
          </cell>
        </row>
        <row r="220">
          <cell r="A220">
            <v>61610000</v>
          </cell>
          <cell r="B220" t="str">
            <v>D3433111</v>
          </cell>
          <cell r="C220" t="str">
            <v>Inst. - Gebäude</v>
          </cell>
        </row>
        <row r="221">
          <cell r="A221">
            <v>61620000</v>
          </cell>
          <cell r="B221" t="str">
            <v>D3433111</v>
          </cell>
          <cell r="C221" t="str">
            <v>Inst. - Maschinen</v>
          </cell>
        </row>
        <row r="222">
          <cell r="A222">
            <v>61690000</v>
          </cell>
          <cell r="B222" t="str">
            <v>D3433111</v>
          </cell>
          <cell r="C222" t="str">
            <v>Inst. - Sonstiges</v>
          </cell>
        </row>
        <row r="223">
          <cell r="A223">
            <v>61900000</v>
          </cell>
          <cell r="B223" t="str">
            <v>D311111222</v>
          </cell>
          <cell r="C223" t="str">
            <v>Fremdleistungen - Sonstige bezogene Lei</v>
          </cell>
        </row>
        <row r="224">
          <cell r="A224">
            <v>63040000</v>
          </cell>
          <cell r="B224" t="str">
            <v>D3431121</v>
          </cell>
          <cell r="C224" t="str">
            <v>Gehälter - variable Gehälter</v>
          </cell>
        </row>
        <row r="225">
          <cell r="A225">
            <v>63140000</v>
          </cell>
          <cell r="B225" t="str">
            <v>D3431121</v>
          </cell>
          <cell r="C225" t="str">
            <v>Gehälter - And. Zeiten - Mutterschaftsg</v>
          </cell>
        </row>
        <row r="226">
          <cell r="A226">
            <v>63200000</v>
          </cell>
          <cell r="B226" t="str">
            <v>D3431121</v>
          </cell>
          <cell r="C226" t="str">
            <v>Gehälter - Sonst. tarifl./vertragl. Auf</v>
          </cell>
        </row>
        <row r="227">
          <cell r="A227">
            <v>63490000</v>
          </cell>
          <cell r="B227" t="str">
            <v>D3431121</v>
          </cell>
          <cell r="C227" t="str">
            <v>Gehälter - Rückstellungsveränd. Jubiläe</v>
          </cell>
        </row>
        <row r="228">
          <cell r="A228">
            <v>63930000</v>
          </cell>
          <cell r="B228" t="str">
            <v>D3431122</v>
          </cell>
          <cell r="C228" t="str">
            <v>Gehälter - Abfindungen</v>
          </cell>
        </row>
        <row r="229">
          <cell r="A229">
            <v>64240000</v>
          </cell>
          <cell r="B229" t="str">
            <v>D3431211</v>
          </cell>
          <cell r="C229" t="str">
            <v>SV - Rückstellungsveränd. Gehalt Berufs</v>
          </cell>
        </row>
        <row r="230">
          <cell r="A230">
            <v>66510000</v>
          </cell>
          <cell r="B230" t="str">
            <v>D3433231</v>
          </cell>
          <cell r="C230" t="str">
            <v>Stg. Pers.-aufw. - Jubiläumsfeiern</v>
          </cell>
        </row>
        <row r="231">
          <cell r="A231">
            <v>66710000</v>
          </cell>
          <cell r="B231" t="str">
            <v>D3433231</v>
          </cell>
          <cell r="C231" t="str">
            <v>Stg. Pers.-aufw. - Kantine, Sozialeinri</v>
          </cell>
        </row>
        <row r="232">
          <cell r="A232">
            <v>67010000</v>
          </cell>
          <cell r="B232" t="str">
            <v>D3433221</v>
          </cell>
          <cell r="C232" t="str">
            <v>Mieten - Gebäude</v>
          </cell>
        </row>
        <row r="233">
          <cell r="A233">
            <v>67060000</v>
          </cell>
          <cell r="B233" t="str">
            <v>D3433221</v>
          </cell>
          <cell r="C233" t="str">
            <v>Mieten - Telekommunikation</v>
          </cell>
        </row>
        <row r="234">
          <cell r="A234">
            <v>67610000</v>
          </cell>
          <cell r="B234" t="str">
            <v>D3433241</v>
          </cell>
          <cell r="C234" t="str">
            <v>Liz./Gebühren - Vermittlungsprovisionen</v>
          </cell>
        </row>
        <row r="235">
          <cell r="A235">
            <v>67900010</v>
          </cell>
          <cell r="B235" t="str">
            <v>D3433411</v>
          </cell>
          <cell r="C235" t="str">
            <v>Aufw. VU - Versicherungen</v>
          </cell>
        </row>
        <row r="236">
          <cell r="A236">
            <v>67900020</v>
          </cell>
          <cell r="B236" t="str">
            <v>D3433411</v>
          </cell>
          <cell r="C236" t="str">
            <v>Aufw. VU - Miete</v>
          </cell>
        </row>
        <row r="237">
          <cell r="A237">
            <v>67900030</v>
          </cell>
          <cell r="B237" t="str">
            <v>D3433411</v>
          </cell>
          <cell r="C237" t="str">
            <v>Aufw. VU - DL-Pauschale Sonstiges</v>
          </cell>
        </row>
        <row r="238">
          <cell r="A238">
            <v>67930000</v>
          </cell>
          <cell r="B238" t="str">
            <v>D3433261</v>
          </cell>
          <cell r="C238" t="str">
            <v>Gebäudeaufw. - Abgaben auf Grundbesitz</v>
          </cell>
        </row>
        <row r="239">
          <cell r="A239">
            <v>68750000</v>
          </cell>
          <cell r="B239" t="str">
            <v>M3111133311</v>
          </cell>
          <cell r="C239" t="str">
            <v>VKF - Messen und Ausstellungen</v>
          </cell>
        </row>
        <row r="240">
          <cell r="A240">
            <v>68880000</v>
          </cell>
          <cell r="B240" t="str">
            <v>D3433311</v>
          </cell>
          <cell r="C240" t="str">
            <v>VKF - Presse und Öffentlichkeitsarbeit</v>
          </cell>
        </row>
        <row r="241">
          <cell r="A241">
            <v>69810000</v>
          </cell>
          <cell r="B241" t="str">
            <v>D3433441</v>
          </cell>
          <cell r="C241" t="str">
            <v>Zuf. Rüst. - Gewährleistung</v>
          </cell>
        </row>
        <row r="242">
          <cell r="A242">
            <v>75010000</v>
          </cell>
          <cell r="B242">
            <v>75010000</v>
          </cell>
          <cell r="C242" t="str">
            <v>Zinsaufw. - Zinsen und ähnl. Aufwend. V</v>
          </cell>
        </row>
        <row r="243">
          <cell r="A243">
            <v>75510000</v>
          </cell>
          <cell r="B243" t="str">
            <v>D31112231</v>
          </cell>
          <cell r="C243" t="str">
            <v>Zinsaufw. - Bürgschaftsprovisionen</v>
          </cell>
        </row>
        <row r="244">
          <cell r="A244">
            <v>76010004</v>
          </cell>
          <cell r="B244">
            <v>76010000</v>
          </cell>
          <cell r="C244" t="str">
            <v>Ao Aufwand - Personalaufwand</v>
          </cell>
        </row>
        <row r="245">
          <cell r="A245">
            <v>76010005</v>
          </cell>
          <cell r="B245">
            <v>76010000</v>
          </cell>
          <cell r="C245" t="str">
            <v>Ao Aufwand - Sonstiger betrieblicher Au</v>
          </cell>
        </row>
        <row r="246">
          <cell r="A246">
            <v>79010000</v>
          </cell>
          <cell r="B246">
            <v>79010000</v>
          </cell>
          <cell r="C246" t="str">
            <v>Aufwendungen aus Gewinnabführung</v>
          </cell>
        </row>
        <row r="247">
          <cell r="A247" t="str">
            <v>H24920000</v>
          </cell>
          <cell r="B247" t="str">
            <v>D142120</v>
          </cell>
          <cell r="C247" t="str">
            <v>Pauschalwertberichtigungen - Inland</v>
          </cell>
        </row>
        <row r="248">
          <cell r="A248" t="str">
            <v>H37110000</v>
          </cell>
          <cell r="B248" t="str">
            <v>D231100</v>
          </cell>
          <cell r="C248" t="str">
            <v>Pensionsverpflichtg. def. compens. Jauc</v>
          </cell>
        </row>
        <row r="249">
          <cell r="A249" t="str">
            <v>H39210000</v>
          </cell>
          <cell r="B249" t="str">
            <v>D39210000</v>
          </cell>
          <cell r="C249" t="str">
            <v>Rüst. interne Steuerberatung / -erkläru</v>
          </cell>
        </row>
        <row r="250">
          <cell r="A250" t="str">
            <v>H54500100</v>
          </cell>
          <cell r="B250">
            <v>54500000</v>
          </cell>
          <cell r="C250" t="str">
            <v>SbE - Aufl./Herabsetzung PWB auf Forder</v>
          </cell>
        </row>
        <row r="251">
          <cell r="A251" t="str">
            <v>H54610000</v>
          </cell>
          <cell r="B251" t="str">
            <v>D31111204</v>
          </cell>
          <cell r="C251" t="str">
            <v>SbE - Ertr. Abgang SAV und immat. AV</v>
          </cell>
        </row>
        <row r="252">
          <cell r="A252" t="str">
            <v>H64921000</v>
          </cell>
          <cell r="B252" t="str">
            <v>D3431221</v>
          </cell>
          <cell r="C252" t="str">
            <v>RST-Veränd. Unterstützungen-Sterbegeld</v>
          </cell>
        </row>
        <row r="253">
          <cell r="A253" t="str">
            <v>H67770000</v>
          </cell>
          <cell r="B253" t="str">
            <v>D3433251</v>
          </cell>
          <cell r="C253" t="str">
            <v>Beratung - Sonstige Beratung</v>
          </cell>
        </row>
        <row r="254">
          <cell r="A254" t="str">
            <v>H69530000</v>
          </cell>
          <cell r="B254" t="str">
            <v>D3433421</v>
          </cell>
          <cell r="C254" t="str">
            <v>WB Ford. - PWB Forderungen Inland</v>
          </cell>
        </row>
        <row r="255">
          <cell r="A255" t="str">
            <v>H69570000</v>
          </cell>
          <cell r="B255" t="str">
            <v>D3433421</v>
          </cell>
          <cell r="C255" t="str">
            <v>WB Ford. - PWB Forderungen Ausland</v>
          </cell>
        </row>
        <row r="256">
          <cell r="A256" t="str">
            <v>H69610000</v>
          </cell>
          <cell r="B256">
            <v>69610000</v>
          </cell>
          <cell r="C256" t="str">
            <v>Abgang AV - Verluste Abgang Anlageverm</v>
          </cell>
        </row>
        <row r="257">
          <cell r="A257" t="str">
            <v>H69890002</v>
          </cell>
          <cell r="B257" t="str">
            <v>D3433441</v>
          </cell>
          <cell r="C257" t="str">
            <v>Zuf. Rüst. - int. Steuererklärung</v>
          </cell>
        </row>
        <row r="258">
          <cell r="A258">
            <v>24100001</v>
          </cell>
          <cell r="B258" t="str">
            <v>D142110</v>
          </cell>
          <cell r="C258" t="str">
            <v>Forderungen L+L Ausland manuell</v>
          </cell>
        </row>
        <row r="259">
          <cell r="A259">
            <v>24990000</v>
          </cell>
          <cell r="B259" t="str">
            <v>D142110</v>
          </cell>
          <cell r="C259" t="str">
            <v>Korrektur kreditorische Debitoren</v>
          </cell>
        </row>
        <row r="260">
          <cell r="A260">
            <v>25320002</v>
          </cell>
          <cell r="B260" t="str">
            <v>D142210</v>
          </cell>
          <cell r="C260" t="str">
            <v>Sonstige Forderungen VU - Ergebnisabfüh</v>
          </cell>
        </row>
        <row r="261">
          <cell r="A261">
            <v>26300005</v>
          </cell>
          <cell r="B261" t="str">
            <v>D142511</v>
          </cell>
          <cell r="C261" t="str">
            <v>Sonstige Forderungen - ausländische Fin</v>
          </cell>
        </row>
        <row r="262">
          <cell r="A262">
            <v>26610000</v>
          </cell>
          <cell r="B262" t="str">
            <v>D26610000</v>
          </cell>
          <cell r="C262" t="str">
            <v>Ansprüche an Versicherungen (Schadeners</v>
          </cell>
        </row>
        <row r="263">
          <cell r="A263">
            <v>26700000</v>
          </cell>
          <cell r="B263" t="str">
            <v>D26700000</v>
          </cell>
          <cell r="C263" t="str">
            <v>Andere sonstige Vermögensgegenstände</v>
          </cell>
        </row>
        <row r="264">
          <cell r="A264">
            <v>28900000</v>
          </cell>
          <cell r="B264" t="str">
            <v>D144120</v>
          </cell>
          <cell r="C264" t="str">
            <v>Nebenkassen</v>
          </cell>
        </row>
        <row r="265">
          <cell r="A265">
            <v>38100000</v>
          </cell>
          <cell r="B265" t="str">
            <v>D38100000</v>
          </cell>
          <cell r="C265" t="str">
            <v>Rückstellung Körperschaftsteuer</v>
          </cell>
        </row>
        <row r="266">
          <cell r="A266">
            <v>39050000</v>
          </cell>
          <cell r="B266" t="str">
            <v>D39060000</v>
          </cell>
          <cell r="C266" t="str">
            <v>Rüst. Abfindungen - kurzfristiger Antei</v>
          </cell>
        </row>
        <row r="267">
          <cell r="A267">
            <v>39220000</v>
          </cell>
          <cell r="B267" t="str">
            <v>D39220000</v>
          </cell>
          <cell r="C267" t="str">
            <v>Rüst. Rechtsanwälte und Gerichtskosten</v>
          </cell>
        </row>
        <row r="268">
          <cell r="A268">
            <v>39390001</v>
          </cell>
          <cell r="B268" t="str">
            <v>D233310</v>
          </cell>
          <cell r="C268" t="str">
            <v>Rüst. Skonti</v>
          </cell>
        </row>
        <row r="269">
          <cell r="A269">
            <v>39390002</v>
          </cell>
          <cell r="B269" t="str">
            <v>D233310</v>
          </cell>
          <cell r="C269" t="str">
            <v>Rüst. ausstehende Gutschriften</v>
          </cell>
        </row>
        <row r="270">
          <cell r="A270">
            <v>39390031</v>
          </cell>
          <cell r="B270" t="str">
            <v>D233320</v>
          </cell>
          <cell r="C270" t="str">
            <v>Restr.-Rüst. leerstehende Mieträume - k</v>
          </cell>
        </row>
        <row r="271">
          <cell r="A271">
            <v>39700000</v>
          </cell>
          <cell r="B271" t="str">
            <v>D39700000</v>
          </cell>
          <cell r="C271" t="str">
            <v>Rüst. Drohverluste</v>
          </cell>
        </row>
        <row r="272">
          <cell r="A272">
            <v>44100001</v>
          </cell>
          <cell r="B272" t="str">
            <v>D244100</v>
          </cell>
          <cell r="C272" t="str">
            <v>Vrrg. Waren-/ Rechnungseing. - manuell</v>
          </cell>
        </row>
        <row r="273">
          <cell r="A273">
            <v>48000004</v>
          </cell>
          <cell r="B273" t="str">
            <v>D249110</v>
          </cell>
          <cell r="C273" t="str">
            <v>Vblk. Umsatzsteuer stg. Leistungen §13b UStG</v>
          </cell>
        </row>
        <row r="274">
          <cell r="A274">
            <v>48210000</v>
          </cell>
          <cell r="B274" t="str">
            <v>D249110</v>
          </cell>
          <cell r="C274" t="str">
            <v>Umsatzsteuerverbindlichkeiten</v>
          </cell>
        </row>
        <row r="275">
          <cell r="A275">
            <v>48300002</v>
          </cell>
          <cell r="B275" t="str">
            <v>D48300000</v>
          </cell>
          <cell r="C275" t="str">
            <v>Vblk. sonstige Steuern - manuell</v>
          </cell>
        </row>
        <row r="276">
          <cell r="A276">
            <v>48300000</v>
          </cell>
          <cell r="B276" t="str">
            <v>D48300000</v>
          </cell>
          <cell r="C276" t="str">
            <v>Sonstige Steuerverbindlichkeiten</v>
          </cell>
        </row>
        <row r="277">
          <cell r="A277">
            <v>48402000</v>
          </cell>
          <cell r="B277" t="str">
            <v>D48400000</v>
          </cell>
          <cell r="C277" t="str">
            <v>Vblk. PSV a.G. Altlast Finanzg. Anwarts</v>
          </cell>
        </row>
        <row r="278">
          <cell r="A278">
            <v>48402001</v>
          </cell>
          <cell r="B278" t="str">
            <v>D48400000</v>
          </cell>
          <cell r="C278" t="str">
            <v>Vblk. PSV a.G. Altlast Finanzg. Anwarts</v>
          </cell>
        </row>
        <row r="279">
          <cell r="A279">
            <v>48407000</v>
          </cell>
          <cell r="B279" t="str">
            <v>D48400000</v>
          </cell>
          <cell r="C279" t="str">
            <v>Vblk. Sozialversicherungsträger</v>
          </cell>
        </row>
        <row r="280">
          <cell r="A280">
            <v>48410000</v>
          </cell>
          <cell r="B280" t="str">
            <v>D48410000</v>
          </cell>
          <cell r="C280" t="str">
            <v>Vblk. Berufsgenossenschaft</v>
          </cell>
        </row>
        <row r="281">
          <cell r="A281">
            <v>48510006</v>
          </cell>
          <cell r="B281" t="str">
            <v>D249310</v>
          </cell>
          <cell r="C281" t="str">
            <v>Vblk. Mitarbeiter - Direktversicherung</v>
          </cell>
        </row>
        <row r="282">
          <cell r="A282">
            <v>48680000</v>
          </cell>
          <cell r="B282" t="str">
            <v>D48680000</v>
          </cell>
          <cell r="C282" t="str">
            <v>Vblk. Kreditorische Debitoren</v>
          </cell>
        </row>
        <row r="283">
          <cell r="A283">
            <v>48900000</v>
          </cell>
          <cell r="B283" t="str">
            <v>D48900000</v>
          </cell>
          <cell r="C283" t="str">
            <v>Vblk. übrige sonstige</v>
          </cell>
        </row>
        <row r="284">
          <cell r="A284">
            <v>48902000</v>
          </cell>
          <cell r="B284" t="str">
            <v>D48900000</v>
          </cell>
          <cell r="C284" t="str">
            <v>Vblk. übrige sonstige - CPD-Konten</v>
          </cell>
        </row>
        <row r="285">
          <cell r="A285">
            <v>50111100</v>
          </cell>
          <cell r="B285" t="str">
            <v>D341111111</v>
          </cell>
          <cell r="C285" t="str">
            <v>UE Inland Dritte - Waren</v>
          </cell>
        </row>
        <row r="286">
          <cell r="A286">
            <v>50112200</v>
          </cell>
          <cell r="B286" t="str">
            <v>D341111211</v>
          </cell>
          <cell r="C286" t="str">
            <v>UE Inland VU - Sonstige Erlöse</v>
          </cell>
        </row>
        <row r="287">
          <cell r="A287">
            <v>50121100</v>
          </cell>
          <cell r="B287" t="str">
            <v>D341111122</v>
          </cell>
          <cell r="C287" t="str">
            <v>UE Ausland Dritte - EU Ware</v>
          </cell>
        </row>
        <row r="288">
          <cell r="A288">
            <v>50121200</v>
          </cell>
          <cell r="B288" t="str">
            <v>D341111122</v>
          </cell>
          <cell r="C288" t="str">
            <v>UE Ausland Dritte - EU sonstige Erlöse</v>
          </cell>
        </row>
        <row r="289">
          <cell r="A289">
            <v>50122200</v>
          </cell>
          <cell r="B289" t="str">
            <v>D341111221</v>
          </cell>
          <cell r="C289" t="str">
            <v>UE Ausland VU - Sonstige Erlöse</v>
          </cell>
        </row>
        <row r="290">
          <cell r="A290">
            <v>50131100</v>
          </cell>
          <cell r="B290" t="str">
            <v>D341111122</v>
          </cell>
          <cell r="C290" t="str">
            <v>UE Ausland Dritte - Drittland</v>
          </cell>
        </row>
        <row r="291">
          <cell r="A291">
            <v>50900000</v>
          </cell>
          <cell r="B291" t="str">
            <v>D341111111</v>
          </cell>
          <cell r="C291" t="str">
            <v>UE Inland Dritte - Material und Abfallv</v>
          </cell>
        </row>
        <row r="292">
          <cell r="A292">
            <v>51011200</v>
          </cell>
          <cell r="B292" t="str">
            <v>D3411122</v>
          </cell>
          <cell r="C292" t="str">
            <v>Erlösschmäl. - Inland Skonti manuell</v>
          </cell>
        </row>
        <row r="293">
          <cell r="A293">
            <v>51011400</v>
          </cell>
          <cell r="B293" t="str">
            <v>D3411122</v>
          </cell>
          <cell r="C293" t="str">
            <v>Erlösschmäl. - Inland Vereinnahmung Gut</v>
          </cell>
        </row>
        <row r="294">
          <cell r="A294">
            <v>51012000</v>
          </cell>
          <cell r="B294" t="str">
            <v>D3411122</v>
          </cell>
          <cell r="C294" t="str">
            <v>Erlösschmäl. - Inland Boni</v>
          </cell>
        </row>
        <row r="295">
          <cell r="A295">
            <v>51021200</v>
          </cell>
          <cell r="B295" t="str">
            <v>D3411122</v>
          </cell>
          <cell r="C295" t="str">
            <v>Erlösschmäl. - EU Skonti manuell</v>
          </cell>
        </row>
        <row r="296">
          <cell r="A296">
            <v>51022010</v>
          </cell>
          <cell r="B296" t="str">
            <v>D3411122</v>
          </cell>
          <cell r="C296" t="str">
            <v>Erlösschmäl. - Inland Rüst. Bonus 1 = 2</v>
          </cell>
        </row>
        <row r="297">
          <cell r="A297">
            <v>51031200</v>
          </cell>
          <cell r="B297" t="str">
            <v>D3411122</v>
          </cell>
          <cell r="C297" t="str">
            <v>Erlösschmäl. - Drittland Skonti manuell</v>
          </cell>
        </row>
        <row r="298">
          <cell r="A298">
            <v>54010000</v>
          </cell>
          <cell r="B298">
            <v>54010000</v>
          </cell>
          <cell r="C298" t="str">
            <v>SbE - Vermietung und Verpachtung</v>
          </cell>
        </row>
        <row r="299">
          <cell r="A299">
            <v>54110001</v>
          </cell>
          <cell r="B299">
            <v>54110000</v>
          </cell>
          <cell r="C299" t="str">
            <v>SbE - Provisionen (PSP-Element)</v>
          </cell>
        </row>
        <row r="300">
          <cell r="A300">
            <v>54120000</v>
          </cell>
          <cell r="B300">
            <v>54120000</v>
          </cell>
          <cell r="C300" t="str">
            <v>SbE - Lizenzen und Patente</v>
          </cell>
        </row>
        <row r="301">
          <cell r="A301">
            <v>54311000</v>
          </cell>
          <cell r="B301">
            <v>54310000</v>
          </cell>
          <cell r="C301" t="str">
            <v>SbE - Versicherungsleistungen</v>
          </cell>
        </row>
        <row r="302">
          <cell r="A302">
            <v>54500000</v>
          </cell>
          <cell r="B302">
            <v>54500000</v>
          </cell>
          <cell r="C302" t="str">
            <v>SbE - Aufl./Herabsetzung EWB auf Forder</v>
          </cell>
        </row>
        <row r="303">
          <cell r="A303">
            <v>54810015</v>
          </cell>
          <cell r="B303">
            <v>54810000</v>
          </cell>
          <cell r="C303" t="str">
            <v>SbE - Aufl. Rüst. Materialaufwand bzg.</v>
          </cell>
        </row>
        <row r="304">
          <cell r="A304">
            <v>54810030</v>
          </cell>
          <cell r="B304">
            <v>54810000</v>
          </cell>
          <cell r="C304" t="str">
            <v>SbE - Aufl. Rüst. Reisekosten</v>
          </cell>
        </row>
        <row r="305">
          <cell r="A305">
            <v>54810045</v>
          </cell>
          <cell r="B305">
            <v>54810000</v>
          </cell>
          <cell r="C305" t="str">
            <v>SbE - Aufl. Rüst. Beratungsaufwand</v>
          </cell>
        </row>
        <row r="306">
          <cell r="A306">
            <v>54810057</v>
          </cell>
          <cell r="B306">
            <v>54810000</v>
          </cell>
          <cell r="C306" t="str">
            <v>SbE - Aufl. Rüst. Sonstige Personalaufw</v>
          </cell>
        </row>
        <row r="307">
          <cell r="A307">
            <v>54810058</v>
          </cell>
          <cell r="B307">
            <v>54810000</v>
          </cell>
          <cell r="C307" t="str">
            <v>SbE - Aufl. Rüst. Gebühren, stg. Dienst</v>
          </cell>
        </row>
        <row r="308">
          <cell r="A308">
            <v>57600000</v>
          </cell>
          <cell r="B308" t="str">
            <v>D31112141</v>
          </cell>
          <cell r="C308" t="str">
            <v>Zinsertr. - Zinsen aus Forderungen</v>
          </cell>
        </row>
        <row r="309">
          <cell r="A309">
            <v>58010020</v>
          </cell>
          <cell r="B309">
            <v>58010000</v>
          </cell>
          <cell r="C309" t="str">
            <v>Ao Ertrag - Personalsachverhalte (Abfdg</v>
          </cell>
        </row>
        <row r="310">
          <cell r="A310">
            <v>60010010</v>
          </cell>
          <cell r="B310" t="str">
            <v>D311111211</v>
          </cell>
          <cell r="C310" t="str">
            <v>RHB - nicht lagerhaltig (Nr. "0")</v>
          </cell>
        </row>
        <row r="311">
          <cell r="A311">
            <v>60011089</v>
          </cell>
          <cell r="B311" t="str">
            <v>D311111211</v>
          </cell>
          <cell r="C311" t="str">
            <v>RHB - Verbrauch Verpackungen</v>
          </cell>
        </row>
        <row r="312">
          <cell r="A312">
            <v>60020000</v>
          </cell>
          <cell r="B312" t="str">
            <v>D311111211</v>
          </cell>
          <cell r="C312" t="str">
            <v>Hilfsstoffe</v>
          </cell>
        </row>
        <row r="313">
          <cell r="A313">
            <v>60032000</v>
          </cell>
          <cell r="B313" t="str">
            <v>D311111221</v>
          </cell>
          <cell r="C313" t="str">
            <v>Betriebsstoffe - Gas</v>
          </cell>
        </row>
        <row r="314">
          <cell r="A314">
            <v>60034000</v>
          </cell>
          <cell r="B314" t="str">
            <v>D311111221</v>
          </cell>
          <cell r="C314" t="str">
            <v>Betriebsstoffe - Heizöl</v>
          </cell>
        </row>
        <row r="315">
          <cell r="A315">
            <v>60050000</v>
          </cell>
          <cell r="B315" t="str">
            <v>D311111211</v>
          </cell>
          <cell r="C315" t="str">
            <v>Fremdgeräte (ohne Mat. Nr.)</v>
          </cell>
        </row>
        <row r="316">
          <cell r="A316">
            <v>60081000</v>
          </cell>
          <cell r="B316" t="str">
            <v>D311111211</v>
          </cell>
          <cell r="C316" t="str">
            <v>HAWA - GLOB fr. HAWA Verkauf (VAY)</v>
          </cell>
        </row>
        <row r="317">
          <cell r="A317">
            <v>60081010</v>
          </cell>
          <cell r="B317" t="str">
            <v>D311111211</v>
          </cell>
          <cell r="C317" t="str">
            <v>HAWA - nicht lagerhaltig</v>
          </cell>
        </row>
        <row r="318">
          <cell r="A318">
            <v>60081020</v>
          </cell>
          <cell r="B318" t="str">
            <v>D311111211</v>
          </cell>
          <cell r="C318" t="str">
            <v>HAWA - Direktgeschäfte</v>
          </cell>
        </row>
        <row r="319">
          <cell r="A319">
            <v>60081050</v>
          </cell>
          <cell r="B319" t="str">
            <v>D311111211</v>
          </cell>
          <cell r="C319" t="str">
            <v>HAWA - COS GLOB fr. HAWA Automatisierun</v>
          </cell>
        </row>
        <row r="320">
          <cell r="A320">
            <v>60081055</v>
          </cell>
          <cell r="B320" t="str">
            <v>D311111211</v>
          </cell>
          <cell r="C320" t="str">
            <v>HAWA - COS GLOB fr. HAWA Automatisierun</v>
          </cell>
        </row>
        <row r="321">
          <cell r="A321">
            <v>60081450</v>
          </cell>
          <cell r="B321" t="str">
            <v>D311111211</v>
          </cell>
          <cell r="C321" t="str">
            <v>HAWA - COS GLOB fr. HAWA Punktverteiler</v>
          </cell>
        </row>
        <row r="322">
          <cell r="A322">
            <v>60082030</v>
          </cell>
          <cell r="B322" t="str">
            <v>D311111211</v>
          </cell>
          <cell r="C322" t="str">
            <v>HAWA - Verbrauch GLOB fr. HAWA Gebäudea</v>
          </cell>
        </row>
        <row r="323">
          <cell r="A323">
            <v>60082055</v>
          </cell>
          <cell r="B323" t="str">
            <v>D3433311</v>
          </cell>
          <cell r="C323" t="str">
            <v>VKF - Werbemittel Verbrauch GLOB fr. HA</v>
          </cell>
        </row>
        <row r="324">
          <cell r="A324">
            <v>60082330</v>
          </cell>
          <cell r="B324" t="str">
            <v>D311111211</v>
          </cell>
          <cell r="C324" t="str">
            <v>HAWA - Verbrauch GLOB eig. HAWA Gebäude</v>
          </cell>
        </row>
        <row r="325">
          <cell r="A325">
            <v>60092100</v>
          </cell>
          <cell r="B325" t="str">
            <v>D311111212</v>
          </cell>
          <cell r="C325" t="str">
            <v>HAWA Inv.-Diff. - Mengendifferenzen</v>
          </cell>
        </row>
        <row r="326">
          <cell r="A326">
            <v>60092700</v>
          </cell>
          <cell r="B326" t="str">
            <v>D311111211</v>
          </cell>
          <cell r="C326" t="str">
            <v>HAWA - Verschrottungen</v>
          </cell>
        </row>
        <row r="327">
          <cell r="A327">
            <v>60201000</v>
          </cell>
          <cell r="B327" t="str">
            <v>D311111211</v>
          </cell>
          <cell r="C327" t="str">
            <v>RHB / HAWA Verpackungsmaterial - Stückl</v>
          </cell>
        </row>
        <row r="328">
          <cell r="A328">
            <v>60201001</v>
          </cell>
          <cell r="B328" t="str">
            <v>D311111211</v>
          </cell>
          <cell r="C328" t="str">
            <v>RHB / HAWA Verpackungsmaterial - manuel</v>
          </cell>
        </row>
        <row r="329">
          <cell r="A329">
            <v>60220000</v>
          </cell>
          <cell r="B329" t="str">
            <v>D311111211</v>
          </cell>
          <cell r="C329" t="str">
            <v>RHB / HAWA - Zölle</v>
          </cell>
        </row>
        <row r="330">
          <cell r="A330">
            <v>60640000</v>
          </cell>
          <cell r="B330" t="str">
            <v>D311111211</v>
          </cell>
          <cell r="C330" t="str">
            <v>RHB / HAWA - Verbrauchsmat. Anlagen (L</v>
          </cell>
        </row>
        <row r="331">
          <cell r="A331">
            <v>61100000</v>
          </cell>
          <cell r="B331" t="str">
            <v>D311111222</v>
          </cell>
          <cell r="C331" t="str">
            <v>Fremdleistungen - Erzeugnisse (umsatzbe</v>
          </cell>
        </row>
        <row r="332">
          <cell r="A332">
            <v>61300000</v>
          </cell>
          <cell r="B332" t="str">
            <v>D311111222</v>
          </cell>
          <cell r="C332" t="str">
            <v>Fremdleistungen - Leiharbeitskräfte Pro</v>
          </cell>
        </row>
        <row r="333">
          <cell r="A333">
            <v>61400000</v>
          </cell>
          <cell r="B333" t="str">
            <v>D311111222</v>
          </cell>
          <cell r="C333" t="str">
            <v>Fremdleistungen - Garantiearbeiten</v>
          </cell>
        </row>
        <row r="334">
          <cell r="A334">
            <v>61410000</v>
          </cell>
          <cell r="B334">
            <v>61410000</v>
          </cell>
          <cell r="C334" t="str">
            <v>Fracht - Ausgangsfrachten</v>
          </cell>
        </row>
        <row r="335">
          <cell r="A335">
            <v>61670001</v>
          </cell>
          <cell r="B335" t="str">
            <v>D3433111</v>
          </cell>
          <cell r="C335" t="str">
            <v>Inst. - EDV Abgrenzung</v>
          </cell>
        </row>
        <row r="336">
          <cell r="A336">
            <v>62120000</v>
          </cell>
          <cell r="B336" t="str">
            <v>D3431111</v>
          </cell>
          <cell r="C336" t="str">
            <v>Löhne - And. Zeiten - bezahlter Urlaub</v>
          </cell>
        </row>
        <row r="337">
          <cell r="A337">
            <v>62910000</v>
          </cell>
          <cell r="B337" t="str">
            <v>D3431111</v>
          </cell>
          <cell r="C337" t="str">
            <v>Löhne - Aushilfen SV-pflichtig</v>
          </cell>
        </row>
        <row r="338">
          <cell r="A338">
            <v>63010000</v>
          </cell>
          <cell r="B338" t="str">
            <v>D3431121</v>
          </cell>
          <cell r="C338" t="str">
            <v>Gehälter - Angestellte - außertariflich</v>
          </cell>
        </row>
        <row r="339">
          <cell r="A339">
            <v>63098000</v>
          </cell>
          <cell r="B339" t="str">
            <v>D3431121</v>
          </cell>
          <cell r="C339" t="str">
            <v>Gehälter - Rückstellungsveränd. Restruk</v>
          </cell>
        </row>
        <row r="340">
          <cell r="A340">
            <v>63180000</v>
          </cell>
          <cell r="B340" t="str">
            <v>D3431121</v>
          </cell>
          <cell r="C340" t="str">
            <v>Gehälter - And. Zeiten - Altersteilzeit</v>
          </cell>
        </row>
        <row r="341">
          <cell r="A341">
            <v>63610000</v>
          </cell>
          <cell r="B341" t="str">
            <v>D3431121</v>
          </cell>
          <cell r="C341" t="str">
            <v>Gehälter - Ausbildungsvergütung</v>
          </cell>
        </row>
        <row r="342">
          <cell r="A342">
            <v>63940000</v>
          </cell>
          <cell r="B342" t="str">
            <v>D3431122</v>
          </cell>
          <cell r="C342" t="str">
            <v>Gehälter - Abfindungen - Rückstellungsv</v>
          </cell>
        </row>
        <row r="343">
          <cell r="A343">
            <v>64010000</v>
          </cell>
          <cell r="B343" t="str">
            <v>D3431211</v>
          </cell>
          <cell r="C343" t="str">
            <v>SV - Lohn AG-Anteil</v>
          </cell>
        </row>
        <row r="344">
          <cell r="A344">
            <v>64220000</v>
          </cell>
          <cell r="B344" t="str">
            <v>D3431211</v>
          </cell>
          <cell r="C344" t="str">
            <v>SV - Gehalt Beitrag Berufsgenossenschaf</v>
          </cell>
        </row>
        <row r="345">
          <cell r="A345">
            <v>64640000</v>
          </cell>
          <cell r="B345" t="str">
            <v>D3431221</v>
          </cell>
          <cell r="C345" t="str">
            <v>AV - Gehalt gezahlte Betriebsrenten</v>
          </cell>
        </row>
        <row r="346">
          <cell r="A346">
            <v>64720003</v>
          </cell>
          <cell r="B346" t="str">
            <v>D3431221</v>
          </cell>
          <cell r="C346" t="str">
            <v>AV - Lohn / Gehalt - Altlast PSVaG - Zi</v>
          </cell>
        </row>
        <row r="347">
          <cell r="A347">
            <v>66120000</v>
          </cell>
          <cell r="B347" t="str">
            <v>D3433231</v>
          </cell>
          <cell r="C347" t="str">
            <v>Stg. Pers.-aufw. - Fahrtkosten</v>
          </cell>
        </row>
        <row r="348">
          <cell r="A348">
            <v>66410000</v>
          </cell>
          <cell r="B348" t="str">
            <v>D3433232</v>
          </cell>
          <cell r="C348" t="str">
            <v>Bildung - Fort- und Weiterbildung Lohn</v>
          </cell>
        </row>
        <row r="349">
          <cell r="A349">
            <v>66810000</v>
          </cell>
          <cell r="B349" t="str">
            <v>D3433231</v>
          </cell>
          <cell r="C349" t="str">
            <v>Stg. Pers.-aufw. - Schwerbehindertenabg</v>
          </cell>
        </row>
        <row r="350">
          <cell r="A350">
            <v>67410000</v>
          </cell>
          <cell r="B350" t="str">
            <v>D3433231</v>
          </cell>
          <cell r="C350" t="str">
            <v>Stg. Pers.-aufw. - Leiharbeiter Verwalt</v>
          </cell>
        </row>
        <row r="351">
          <cell r="A351">
            <v>67810000</v>
          </cell>
          <cell r="B351" t="str">
            <v>D3433251</v>
          </cell>
          <cell r="C351" t="str">
            <v>Beratung - Aufsichtsrat, Kontrollorgane</v>
          </cell>
        </row>
        <row r="352">
          <cell r="A352">
            <v>67900041</v>
          </cell>
          <cell r="B352" t="str">
            <v>D3433411</v>
          </cell>
          <cell r="C352" t="str">
            <v>Aufw. VU - Personalkosten</v>
          </cell>
        </row>
        <row r="353">
          <cell r="A353">
            <v>67900070</v>
          </cell>
          <cell r="B353" t="str">
            <v>D3433411</v>
          </cell>
          <cell r="C353" t="str">
            <v>Aufw. VU - Werbemittel</v>
          </cell>
        </row>
        <row r="354">
          <cell r="A354">
            <v>68720000</v>
          </cell>
          <cell r="B354" t="str">
            <v>D3433311</v>
          </cell>
          <cell r="C354" t="str">
            <v>VKF - Werbegeschenke (nicht abzugsfähig</v>
          </cell>
        </row>
        <row r="355">
          <cell r="A355">
            <v>68770000</v>
          </cell>
          <cell r="B355" t="str">
            <v>M31111333125</v>
          </cell>
          <cell r="C355" t="str">
            <v>VKF - Kataloge</v>
          </cell>
        </row>
        <row r="356">
          <cell r="A356">
            <v>68870000</v>
          </cell>
          <cell r="B356" t="str">
            <v>D3433311</v>
          </cell>
          <cell r="C356" t="str">
            <v>VKF - Verkaufsförderungsmedien, Handels</v>
          </cell>
        </row>
        <row r="357">
          <cell r="A357">
            <v>68890000</v>
          </cell>
          <cell r="B357" t="str">
            <v>D3433311</v>
          </cell>
          <cell r="C357" t="str">
            <v>VKF - Werbedistribution und Versandorga</v>
          </cell>
        </row>
        <row r="358">
          <cell r="A358">
            <v>68910000</v>
          </cell>
          <cell r="B358" t="str">
            <v>D3433331</v>
          </cell>
          <cell r="C358" t="str">
            <v>Kommunikat. - Belegschaftszeitung</v>
          </cell>
        </row>
        <row r="359">
          <cell r="A359">
            <v>68920000</v>
          </cell>
          <cell r="B359" t="str">
            <v>D3433331</v>
          </cell>
          <cell r="C359" t="str">
            <v>Kommunikat. - Jahresabschlusspublizität</v>
          </cell>
        </row>
        <row r="360">
          <cell r="A360">
            <v>68990000</v>
          </cell>
          <cell r="B360" t="str">
            <v>D3433331</v>
          </cell>
          <cell r="C360" t="str">
            <v>Kommunikat. - Sonstiger Kommunikationsa</v>
          </cell>
        </row>
        <row r="361">
          <cell r="A361">
            <v>69010010</v>
          </cell>
          <cell r="B361" t="str">
            <v>D3433431</v>
          </cell>
          <cell r="C361" t="str">
            <v>Vers. - Sachversicherungen - Abgrenzung</v>
          </cell>
        </row>
        <row r="362">
          <cell r="A362">
            <v>69510000</v>
          </cell>
          <cell r="B362" t="str">
            <v>D3433421</v>
          </cell>
          <cell r="C362" t="str">
            <v>WB Ford. - Abschreibung Forderungen Inl</v>
          </cell>
        </row>
        <row r="363">
          <cell r="A363">
            <v>69520000</v>
          </cell>
          <cell r="B363" t="str">
            <v>D3433421</v>
          </cell>
          <cell r="C363" t="str">
            <v>WB Ford. - EWB Forderungen Inland</v>
          </cell>
        </row>
        <row r="364">
          <cell r="A364">
            <v>69540070</v>
          </cell>
          <cell r="B364">
            <v>69540002</v>
          </cell>
          <cell r="C364" t="str">
            <v>FX - Aufw. Währungskursveränd. - Bewert</v>
          </cell>
        </row>
        <row r="365">
          <cell r="A365">
            <v>69990002</v>
          </cell>
          <cell r="B365">
            <v>69990000</v>
          </cell>
          <cell r="C365" t="str">
            <v>Übr. sbA - Bschffg. AV 60 EUR - gesperr</v>
          </cell>
        </row>
        <row r="366">
          <cell r="A366">
            <v>70210000</v>
          </cell>
          <cell r="B366">
            <v>70210000</v>
          </cell>
          <cell r="C366" t="str">
            <v>Sonst. Steuern - Grundsteuer</v>
          </cell>
        </row>
        <row r="367">
          <cell r="A367">
            <v>75910000</v>
          </cell>
          <cell r="B367" t="str">
            <v>D31112231</v>
          </cell>
          <cell r="C367" t="str">
            <v>Zinsaufw. - Sonstige Zinsen und ähnlich</v>
          </cell>
        </row>
        <row r="368">
          <cell r="A368" t="str">
            <v>H02400000</v>
          </cell>
          <cell r="B368" t="str">
            <v>D131100</v>
          </cell>
          <cell r="C368" t="str">
            <v>Lizenzen an Rechten und Werten</v>
          </cell>
        </row>
        <row r="369">
          <cell r="A369" t="str">
            <v>H05000000</v>
          </cell>
          <cell r="B369" t="str">
            <v>D132110</v>
          </cell>
          <cell r="C369" t="str">
            <v>Unbebaute Grundstücke</v>
          </cell>
        </row>
        <row r="370">
          <cell r="A370" t="str">
            <v>H05110000</v>
          </cell>
          <cell r="B370" t="str">
            <v>D132110</v>
          </cell>
          <cell r="C370" t="str">
            <v>Bebaute Grundstücke mit eigenen Bauten</v>
          </cell>
        </row>
        <row r="371">
          <cell r="A371" t="str">
            <v>H07000000</v>
          </cell>
          <cell r="B371" t="str">
            <v>D132210</v>
          </cell>
          <cell r="C371" t="str">
            <v>Maschinen</v>
          </cell>
        </row>
        <row r="372">
          <cell r="A372" t="str">
            <v>H08400000</v>
          </cell>
          <cell r="B372" t="str">
            <v>D132310</v>
          </cell>
          <cell r="C372" t="str">
            <v>Fuhrpark</v>
          </cell>
        </row>
        <row r="373">
          <cell r="A373" t="str">
            <v>H09500000</v>
          </cell>
          <cell r="B373" t="str">
            <v>D132410</v>
          </cell>
          <cell r="C373" t="str">
            <v>Anlagen in Bau</v>
          </cell>
        </row>
        <row r="374">
          <cell r="A374" t="str">
            <v>H11200000</v>
          </cell>
          <cell r="B374" t="str">
            <v>D133110</v>
          </cell>
          <cell r="C374" t="str">
            <v>Anteile an verbundenen Unternehmen</v>
          </cell>
        </row>
        <row r="375">
          <cell r="A375" t="str">
            <v>H16300001</v>
          </cell>
          <cell r="B375" t="str">
            <v>D133610</v>
          </cell>
          <cell r="C375" t="str">
            <v>Sonstige Ausleihungen</v>
          </cell>
        </row>
        <row r="376">
          <cell r="A376" t="str">
            <v>H24960000</v>
          </cell>
          <cell r="B376" t="str">
            <v>D142120</v>
          </cell>
          <cell r="C376" t="str">
            <v>Pauschalwertberichtigungen - Ausland</v>
          </cell>
        </row>
        <row r="377">
          <cell r="A377" t="str">
            <v>H36070000</v>
          </cell>
          <cell r="B377" t="str">
            <v>D132210</v>
          </cell>
          <cell r="C377" t="str">
            <v>Wertberichtigungen auf Maschinen</v>
          </cell>
        </row>
        <row r="378">
          <cell r="A378" t="str">
            <v>H36084000</v>
          </cell>
          <cell r="B378" t="str">
            <v>D132310</v>
          </cell>
          <cell r="C378" t="str">
            <v>Wertberichtigungen auf Fuhrpark</v>
          </cell>
        </row>
        <row r="379">
          <cell r="A379" t="str">
            <v>H36110000</v>
          </cell>
          <cell r="B379" t="str">
            <v>D133110</v>
          </cell>
          <cell r="C379" t="str">
            <v>Wertberichtigung auf Anteile verb. Unte</v>
          </cell>
        </row>
        <row r="380">
          <cell r="A380" t="str">
            <v>H39390000</v>
          </cell>
          <cell r="B380" t="str">
            <v>D39900000</v>
          </cell>
          <cell r="C380" t="str">
            <v>Rüst. sonstige ungewisse Vblk.</v>
          </cell>
        </row>
        <row r="381">
          <cell r="A381" t="str">
            <v>H39390003</v>
          </cell>
          <cell r="B381" t="str">
            <v>D38940001</v>
          </cell>
          <cell r="C381" t="str">
            <v>Rüst. Rechtsstreitigkeiten</v>
          </cell>
        </row>
        <row r="382">
          <cell r="A382" t="str">
            <v>H39390020</v>
          </cell>
          <cell r="B382" t="str">
            <v>D39870000</v>
          </cell>
          <cell r="C382" t="str">
            <v>Rüst. Kursverluste VU</v>
          </cell>
        </row>
        <row r="383">
          <cell r="A383" t="str">
            <v>H39800000</v>
          </cell>
          <cell r="B383" t="str">
            <v>D39800000</v>
          </cell>
          <cell r="C383" t="str">
            <v>Rüst. unterlassene Instandhaltung</v>
          </cell>
        </row>
        <row r="384">
          <cell r="A384" t="str">
            <v>H54600000</v>
          </cell>
          <cell r="B384" t="str">
            <v>D31111204</v>
          </cell>
          <cell r="C384" t="str">
            <v>SbE - Ertr. Abgang Finanzanlagen</v>
          </cell>
        </row>
        <row r="385">
          <cell r="A385" t="str">
            <v>H54600001</v>
          </cell>
          <cell r="B385" t="str">
            <v>D31111204</v>
          </cell>
          <cell r="C385" t="str">
            <v>SbE - Vrrg. Erlöse Finanzanlagen</v>
          </cell>
        </row>
        <row r="386">
          <cell r="A386" t="str">
            <v>H61650000</v>
          </cell>
          <cell r="B386" t="str">
            <v>D3433111</v>
          </cell>
          <cell r="C386" t="str">
            <v>Inst. - Umb. Verlagerungsk. Inst./Rep.</v>
          </cell>
        </row>
        <row r="387">
          <cell r="A387" t="str">
            <v>H65310000</v>
          </cell>
          <cell r="B387" t="str">
            <v>D31111323</v>
          </cell>
          <cell r="C387" t="str">
            <v>Abschreibg. - Maschinen</v>
          </cell>
        </row>
        <row r="388">
          <cell r="A388" t="str">
            <v>H65440000</v>
          </cell>
          <cell r="B388" t="str">
            <v>D31111323</v>
          </cell>
          <cell r="C388" t="str">
            <v>Abschreibg. - Fuhrpark</v>
          </cell>
        </row>
        <row r="389">
          <cell r="A389" t="str">
            <v>H69540070</v>
          </cell>
          <cell r="B389">
            <v>69540002</v>
          </cell>
          <cell r="C389" t="str">
            <v>FX - Aufw. Währungskursveränd. - Bewert</v>
          </cell>
        </row>
        <row r="390">
          <cell r="A390">
            <v>9000000</v>
          </cell>
          <cell r="B390" t="str">
            <v>D132410</v>
          </cell>
          <cell r="C390" t="str">
            <v>Geleistete Anzahlungen auf Sachanlagen</v>
          </cell>
        </row>
        <row r="391">
          <cell r="A391">
            <v>9000001</v>
          </cell>
          <cell r="B391" t="str">
            <v>D132410</v>
          </cell>
          <cell r="C391" t="str">
            <v>Geleistete Anzahlungen auf Sachanlagen</v>
          </cell>
        </row>
        <row r="392">
          <cell r="A392">
            <v>9000002</v>
          </cell>
          <cell r="B392" t="str">
            <v>D132410</v>
          </cell>
          <cell r="C392" t="str">
            <v>Geleistete Anzahlungen auf Sachanlagen</v>
          </cell>
        </row>
        <row r="393">
          <cell r="A393">
            <v>9010000</v>
          </cell>
          <cell r="B393" t="str">
            <v>D132410</v>
          </cell>
          <cell r="C393" t="str">
            <v>Vorsteuerabgrenzung auf geleistete Sach</v>
          </cell>
        </row>
        <row r="394">
          <cell r="A394">
            <v>16510000</v>
          </cell>
          <cell r="B394" t="str">
            <v>D133610</v>
          </cell>
          <cell r="C394" t="str">
            <v>Ausleihungen an Firmenangehörige</v>
          </cell>
        </row>
        <row r="395">
          <cell r="A395">
            <v>20100000</v>
          </cell>
          <cell r="B395" t="str">
            <v>D141120</v>
          </cell>
          <cell r="C395" t="str">
            <v>Rohstoffe / Fertigungsmaterial</v>
          </cell>
        </row>
        <row r="396">
          <cell r="A396">
            <v>20100010</v>
          </cell>
          <cell r="B396" t="str">
            <v>D141120</v>
          </cell>
          <cell r="C396" t="str">
            <v>Rohstoffe / Fertigungsmaterial - KDE</v>
          </cell>
        </row>
        <row r="397">
          <cell r="A397">
            <v>20100100</v>
          </cell>
          <cell r="B397" t="str">
            <v>D141120</v>
          </cell>
          <cell r="C397" t="str">
            <v>Rohstoffe / Fertigungsmaterial - manuel</v>
          </cell>
        </row>
        <row r="398">
          <cell r="A398">
            <v>20300000</v>
          </cell>
          <cell r="B398" t="str">
            <v>D141120</v>
          </cell>
          <cell r="C398" t="str">
            <v>Hilfsstoffe</v>
          </cell>
        </row>
        <row r="399">
          <cell r="A399">
            <v>21120000</v>
          </cell>
          <cell r="B399" t="str">
            <v>D141220</v>
          </cell>
          <cell r="C399" t="str">
            <v>Unfertige Erzeugnisse</v>
          </cell>
        </row>
        <row r="400">
          <cell r="A400">
            <v>21120001</v>
          </cell>
          <cell r="B400" t="str">
            <v>D141220</v>
          </cell>
          <cell r="C400" t="str">
            <v>Unfertige Erzeugnisse - manuell</v>
          </cell>
        </row>
        <row r="401">
          <cell r="A401">
            <v>21120010</v>
          </cell>
          <cell r="B401" t="str">
            <v>D141220</v>
          </cell>
          <cell r="C401" t="str">
            <v>Unfertige Erzeugnisse - KDE</v>
          </cell>
        </row>
        <row r="402">
          <cell r="A402">
            <v>21200000</v>
          </cell>
          <cell r="B402" t="str">
            <v>D141220</v>
          </cell>
          <cell r="C402" t="str">
            <v>Unfertige Leistungen</v>
          </cell>
        </row>
        <row r="403">
          <cell r="A403">
            <v>22110000</v>
          </cell>
          <cell r="B403" t="str">
            <v>D141320</v>
          </cell>
          <cell r="C403" t="str">
            <v>Fertige Erzeugnisse</v>
          </cell>
        </row>
        <row r="404">
          <cell r="A404">
            <v>22110001</v>
          </cell>
          <cell r="B404" t="str">
            <v>D141320</v>
          </cell>
          <cell r="C404" t="str">
            <v>Fertige Erzeugnisse - manuell</v>
          </cell>
        </row>
        <row r="405">
          <cell r="A405" t="str">
            <v>H36222020</v>
          </cell>
          <cell r="B405" t="str">
            <v>D141330</v>
          </cell>
          <cell r="C405" t="str">
            <v>Handelsware - Wertberichtigung VU</v>
          </cell>
        </row>
        <row r="406">
          <cell r="A406">
            <v>22110010</v>
          </cell>
          <cell r="B406" t="str">
            <v>D141320</v>
          </cell>
          <cell r="C406" t="str">
            <v>Fertige Erzeugnisse - KDE</v>
          </cell>
        </row>
        <row r="407">
          <cell r="A407">
            <v>22210000</v>
          </cell>
          <cell r="B407" t="str">
            <v>D141340</v>
          </cell>
          <cell r="C407" t="str">
            <v>Handelsware</v>
          </cell>
        </row>
        <row r="408">
          <cell r="A408">
            <v>22210010</v>
          </cell>
          <cell r="B408" t="str">
            <v>D141340</v>
          </cell>
          <cell r="C408" t="str">
            <v>Handelsware - KDE</v>
          </cell>
        </row>
        <row r="409">
          <cell r="A409">
            <v>22210020</v>
          </cell>
          <cell r="B409" t="str">
            <v>D141330</v>
          </cell>
          <cell r="C409" t="str">
            <v>Handelsware - Direktgeschäfte</v>
          </cell>
        </row>
        <row r="410">
          <cell r="A410">
            <v>22210101</v>
          </cell>
          <cell r="B410" t="str">
            <v>D141340</v>
          </cell>
          <cell r="C410" t="str">
            <v>Handelsware - manuell</v>
          </cell>
        </row>
        <row r="411">
          <cell r="A411">
            <v>22210300</v>
          </cell>
          <cell r="B411" t="str">
            <v>D141330</v>
          </cell>
          <cell r="C411" t="str">
            <v>Handelsware VU - GLOB</v>
          </cell>
        </row>
        <row r="412">
          <cell r="A412">
            <v>22210310</v>
          </cell>
          <cell r="B412" t="str">
            <v>D141330</v>
          </cell>
          <cell r="C412" t="str">
            <v>Handelsware VU - GLOB KDE</v>
          </cell>
        </row>
        <row r="413">
          <cell r="A413">
            <v>24000001</v>
          </cell>
          <cell r="B413" t="str">
            <v>D142110</v>
          </cell>
          <cell r="C413" t="str">
            <v>Forderungen L+L Inland - Manuell</v>
          </cell>
        </row>
        <row r="414">
          <cell r="A414">
            <v>54810035</v>
          </cell>
          <cell r="B414">
            <v>54810000</v>
          </cell>
          <cell r="C414" t="str">
            <v>Ertrag Aufl. Rüst. - Produktwerbeschriften</v>
          </cell>
        </row>
        <row r="415">
          <cell r="A415">
            <v>24100010</v>
          </cell>
          <cell r="B415" t="str">
            <v>D142110</v>
          </cell>
          <cell r="C415" t="str">
            <v>Korrektur Forderungen aus LuL - Ausland</v>
          </cell>
        </row>
        <row r="416">
          <cell r="A416">
            <v>24100020</v>
          </cell>
          <cell r="B416" t="str">
            <v>D142110</v>
          </cell>
          <cell r="C416" t="str">
            <v>Forderungen aus LuL - Ausland / langfri</v>
          </cell>
        </row>
        <row r="417">
          <cell r="A417">
            <v>24500000</v>
          </cell>
          <cell r="B417" t="str">
            <v>D142110</v>
          </cell>
          <cell r="C417" t="str">
            <v>Forderungen Wechsel aus LuL - Inland</v>
          </cell>
        </row>
        <row r="418">
          <cell r="A418">
            <v>24750000</v>
          </cell>
          <cell r="B418" t="str">
            <v>D142110</v>
          </cell>
          <cell r="C418" t="str">
            <v>Dubiose Forderungen aus LuL - Ausland</v>
          </cell>
        </row>
        <row r="419">
          <cell r="A419">
            <v>24920000</v>
          </cell>
          <cell r="B419" t="str">
            <v>D142120</v>
          </cell>
          <cell r="C419" t="str">
            <v>Pauschalwertberichtigungen - Inland</v>
          </cell>
        </row>
        <row r="420">
          <cell r="A420">
            <v>24950100</v>
          </cell>
          <cell r="B420" t="str">
            <v>D142120</v>
          </cell>
          <cell r="C420" t="str">
            <v>Einzelwertberichtigungen - Ausland</v>
          </cell>
        </row>
        <row r="421">
          <cell r="A421">
            <v>24960000</v>
          </cell>
          <cell r="B421" t="str">
            <v>D142120</v>
          </cell>
          <cell r="C421" t="str">
            <v>Pauschalwertberichtigungen - Ausland</v>
          </cell>
        </row>
        <row r="422">
          <cell r="A422">
            <v>25311020</v>
          </cell>
          <cell r="B422" t="str">
            <v>D246100</v>
          </cell>
          <cell r="C422" t="str">
            <v>Cash Pool VU - Inland 1020 M GmbH</v>
          </cell>
        </row>
        <row r="423">
          <cell r="A423">
            <v>25311025</v>
          </cell>
          <cell r="B423" t="str">
            <v>D246100</v>
          </cell>
          <cell r="C423" t="str">
            <v>Cash Pool VU - Inland 1025 MED</v>
          </cell>
        </row>
        <row r="424">
          <cell r="A424">
            <v>25311027</v>
          </cell>
          <cell r="B424" t="str">
            <v>D246100</v>
          </cell>
          <cell r="C424" t="str">
            <v>Cash Pool VU - Inland 1027 H-M-Stiftung</v>
          </cell>
        </row>
        <row r="425">
          <cell r="A425">
            <v>25311028</v>
          </cell>
          <cell r="B425" t="str">
            <v>D142210</v>
          </cell>
          <cell r="C425" t="str">
            <v>Cash Pool VU - Inland 1028 MPI, Bonn</v>
          </cell>
        </row>
        <row r="426">
          <cell r="A426">
            <v>25311044</v>
          </cell>
          <cell r="B426" t="str">
            <v>D246100</v>
          </cell>
          <cell r="C426" t="str">
            <v>Cash Pool VU - Inland 1044 I2PS</v>
          </cell>
        </row>
        <row r="427">
          <cell r="A427">
            <v>25311713</v>
          </cell>
          <cell r="B427" t="str">
            <v>D246100</v>
          </cell>
          <cell r="C427" t="str">
            <v>Cash Pool VU - Inland 1713 FGV</v>
          </cell>
        </row>
        <row r="428">
          <cell r="A428">
            <v>25362018</v>
          </cell>
          <cell r="B428" t="str">
            <v>D246100</v>
          </cell>
          <cell r="C428" t="str">
            <v>Cash Pool VU - Ausland 2018 ME Norwegen</v>
          </cell>
        </row>
        <row r="429">
          <cell r="A429">
            <v>25362033</v>
          </cell>
          <cell r="B429" t="str">
            <v>D246100</v>
          </cell>
          <cell r="C429" t="str">
            <v>Cash Pool VU - Ausland 2033 ME Luxembur</v>
          </cell>
        </row>
        <row r="430">
          <cell r="A430">
            <v>25362035</v>
          </cell>
          <cell r="B430" t="str">
            <v>D246100</v>
          </cell>
          <cell r="C430" t="str">
            <v>Cash Pool VU - Ausland 2035 ME Frankrei</v>
          </cell>
        </row>
        <row r="431">
          <cell r="A431">
            <v>25362037</v>
          </cell>
          <cell r="B431" t="str">
            <v>D246100</v>
          </cell>
          <cell r="C431" t="str">
            <v>Cash Pool VU - Ausland 2037 ME Niederla</v>
          </cell>
        </row>
        <row r="432">
          <cell r="A432">
            <v>25362041</v>
          </cell>
          <cell r="B432" t="str">
            <v>D246100</v>
          </cell>
          <cell r="C432" t="str">
            <v>Cash Pool VU - Ausland 2041 ME Schweiz</v>
          </cell>
        </row>
        <row r="433">
          <cell r="A433">
            <v>25362049</v>
          </cell>
          <cell r="B433" t="str">
            <v>D246100</v>
          </cell>
          <cell r="C433" t="str">
            <v>Cash Pool VU - Ausland 2049 ME Italien</v>
          </cell>
        </row>
        <row r="434">
          <cell r="A434">
            <v>25362050</v>
          </cell>
          <cell r="B434" t="str">
            <v>D142210</v>
          </cell>
          <cell r="C434" t="str">
            <v>Cash Pool VU - Ausland 2050 ME Belgien</v>
          </cell>
        </row>
        <row r="435">
          <cell r="A435">
            <v>25362055</v>
          </cell>
          <cell r="B435" t="str">
            <v>D142210</v>
          </cell>
          <cell r="C435" t="str">
            <v>Cash Pool VU - Ausland 2055 ME England</v>
          </cell>
        </row>
        <row r="436">
          <cell r="A436">
            <v>25362064</v>
          </cell>
          <cell r="B436" t="str">
            <v>D246100</v>
          </cell>
          <cell r="C436" t="str">
            <v>Cash Pool VU - Ausland 2064 ME Spanien</v>
          </cell>
        </row>
        <row r="437">
          <cell r="A437">
            <v>25362098</v>
          </cell>
          <cell r="B437" t="str">
            <v>D246100</v>
          </cell>
          <cell r="C437" t="str">
            <v>Cash Pool VU - Ausland 2098 MPI Worksop</v>
          </cell>
        </row>
        <row r="438">
          <cell r="A438">
            <v>25362099</v>
          </cell>
          <cell r="B438" t="str">
            <v>D246100</v>
          </cell>
          <cell r="C438" t="str">
            <v>Cash Pool VU - Ausland 2099 M Holding U</v>
          </cell>
        </row>
        <row r="439">
          <cell r="A439">
            <v>25362721</v>
          </cell>
          <cell r="B439" t="str">
            <v>D246100</v>
          </cell>
          <cell r="C439" t="str">
            <v>Cash Pool VU - Ausland 2721 Medex Spani</v>
          </cell>
        </row>
        <row r="440">
          <cell r="A440">
            <v>25363010</v>
          </cell>
          <cell r="B440" t="str">
            <v>D246100</v>
          </cell>
          <cell r="C440" t="str">
            <v>Cash Pool VU - Ausland 3010 M Beteiligu</v>
          </cell>
        </row>
        <row r="441">
          <cell r="A441">
            <v>25363018</v>
          </cell>
          <cell r="B441" t="str">
            <v>D246100</v>
          </cell>
          <cell r="C441" t="str">
            <v>Cash Pool VU - Ausland 3018 MH Austria</v>
          </cell>
        </row>
        <row r="442">
          <cell r="A442">
            <v>25363061</v>
          </cell>
          <cell r="B442" t="str">
            <v>D246100</v>
          </cell>
          <cell r="C442" t="str">
            <v>Cash Pool VU - Ausland 3061 ME Ungarn H</v>
          </cell>
        </row>
        <row r="443">
          <cell r="A443">
            <v>25363714</v>
          </cell>
          <cell r="B443" t="str">
            <v>D246100</v>
          </cell>
          <cell r="C443" t="str">
            <v>Cash Pool VU - Ausland 3714 Gebäudeauto</v>
          </cell>
        </row>
        <row r="444">
          <cell r="A444">
            <v>25363717</v>
          </cell>
          <cell r="B444" t="str">
            <v>D142210</v>
          </cell>
          <cell r="C444" t="str">
            <v>Cash Pool VU - Ausland 3717 ME Tscheche</v>
          </cell>
        </row>
        <row r="445">
          <cell r="A445">
            <v>25363725</v>
          </cell>
          <cell r="B445" t="str">
            <v>D246100</v>
          </cell>
          <cell r="C445" t="str">
            <v>Cash Pool VU - Ausland 3725 ME Slowakei</v>
          </cell>
        </row>
        <row r="446">
          <cell r="A446">
            <v>25364052</v>
          </cell>
          <cell r="B446" t="str">
            <v>D246100</v>
          </cell>
          <cell r="C446" t="str">
            <v>Cash Pool VU - Ausland 4052 ME Kanada</v>
          </cell>
        </row>
        <row r="447">
          <cell r="A447">
            <v>25364053</v>
          </cell>
          <cell r="B447" t="str">
            <v>D142210</v>
          </cell>
          <cell r="C447" t="str">
            <v>Cash Pool VU - Ausland 4053 ME USA</v>
          </cell>
        </row>
        <row r="448">
          <cell r="A448">
            <v>25367015</v>
          </cell>
          <cell r="B448" t="str">
            <v>D142210</v>
          </cell>
          <cell r="C448" t="str">
            <v>Cash Pool VU - Ausland 7015 ME Thailand</v>
          </cell>
        </row>
        <row r="449">
          <cell r="A449">
            <v>25367034</v>
          </cell>
          <cell r="B449" t="str">
            <v>D142210</v>
          </cell>
          <cell r="C449" t="str">
            <v>Cash Pool VU - Ausland 7034 ME Japan</v>
          </cell>
        </row>
        <row r="450">
          <cell r="A450">
            <v>25367065</v>
          </cell>
          <cell r="B450" t="str">
            <v>D142210</v>
          </cell>
          <cell r="C450" t="str">
            <v>Cash Pool VU - Ausland 7065 ME Singapur</v>
          </cell>
        </row>
        <row r="451">
          <cell r="A451">
            <v>25372049</v>
          </cell>
          <cell r="B451" t="str">
            <v>D246100</v>
          </cell>
          <cell r="C451" t="str">
            <v>Sonstige Forderungen VU Ausland ME Ital</v>
          </cell>
        </row>
        <row r="452">
          <cell r="A452">
            <v>25373010</v>
          </cell>
          <cell r="B452" t="str">
            <v>D142210</v>
          </cell>
          <cell r="C452" t="str">
            <v>Sonstige Forderungen VU - Ausland 3010</v>
          </cell>
        </row>
        <row r="453">
          <cell r="A453">
            <v>25373018</v>
          </cell>
          <cell r="B453" t="str">
            <v>D246100</v>
          </cell>
          <cell r="C453" t="str">
            <v>Sonstige Forderungen VU Ausland MH Aust</v>
          </cell>
        </row>
        <row r="454">
          <cell r="A454">
            <v>25373042</v>
          </cell>
          <cell r="B454" t="str">
            <v>D142210</v>
          </cell>
          <cell r="C454" t="str">
            <v>Sonstige Forderungen VU Ausland ME Pole</v>
          </cell>
        </row>
        <row r="455">
          <cell r="A455">
            <v>25377036</v>
          </cell>
          <cell r="B455" t="str">
            <v>D142210</v>
          </cell>
          <cell r="C455" t="str">
            <v>Sonstige Forderungen VU - Ausland 7036</v>
          </cell>
        </row>
        <row r="456">
          <cell r="A456">
            <v>25377059</v>
          </cell>
          <cell r="B456" t="str">
            <v>D142210</v>
          </cell>
          <cell r="C456" t="str">
            <v>Sonstige Forderungen VU - Ausland 7059</v>
          </cell>
        </row>
        <row r="457">
          <cell r="A457">
            <v>25377710</v>
          </cell>
          <cell r="B457" t="str">
            <v>D142210</v>
          </cell>
          <cell r="C457" t="str">
            <v>Sonstige Forderungen VU - Ausland 7710</v>
          </cell>
        </row>
        <row r="458">
          <cell r="A458">
            <v>25378082</v>
          </cell>
          <cell r="B458" t="str">
            <v>D142210</v>
          </cell>
          <cell r="C458" t="str">
            <v>Sonstige Forderungen VU - Ausland 8082</v>
          </cell>
        </row>
        <row r="459">
          <cell r="A459">
            <v>25379999</v>
          </cell>
          <cell r="B459" t="str">
            <v>D246100</v>
          </cell>
          <cell r="C459" t="str">
            <v>Cash Pool VU - Abgrenzung CP-Zinsen Int</v>
          </cell>
        </row>
        <row r="460">
          <cell r="A460">
            <v>25383061</v>
          </cell>
          <cell r="B460" t="str">
            <v>D246100</v>
          </cell>
          <cell r="C460" t="str">
            <v>Cash Pool VU - Ausland 3061 ME Ungarn E</v>
          </cell>
        </row>
        <row r="461">
          <cell r="A461">
            <v>25387059</v>
          </cell>
          <cell r="B461" t="str">
            <v>D246100</v>
          </cell>
          <cell r="C461" t="str">
            <v>Cash Pool VU - Ausland 7059 ME Australi</v>
          </cell>
        </row>
        <row r="462">
          <cell r="A462">
            <v>25387065</v>
          </cell>
          <cell r="B462" t="str">
            <v>D142210</v>
          </cell>
          <cell r="C462" t="str">
            <v>Cash Pool VU - Ausland 7065 ME Singapur</v>
          </cell>
        </row>
        <row r="463">
          <cell r="A463">
            <v>25387710</v>
          </cell>
          <cell r="B463" t="str">
            <v>D142210</v>
          </cell>
          <cell r="C463" t="str">
            <v>Sonstige Forderungen VU - Ausland 7710</v>
          </cell>
        </row>
        <row r="464">
          <cell r="A464">
            <v>25397065</v>
          </cell>
          <cell r="B464" t="str">
            <v>D246100</v>
          </cell>
          <cell r="C464" t="str">
            <v>Cash Pool VU - Ausland 7065 ME Singapur</v>
          </cell>
        </row>
        <row r="465">
          <cell r="A465">
            <v>26510000</v>
          </cell>
          <cell r="B465" t="str">
            <v>D26510000</v>
          </cell>
          <cell r="C465" t="str">
            <v>Forderungen Mitarbeiter inkl. Vorschüss</v>
          </cell>
        </row>
        <row r="466">
          <cell r="A466">
            <v>26700007</v>
          </cell>
          <cell r="B466" t="str">
            <v>D26700000</v>
          </cell>
          <cell r="C466" t="str">
            <v>Sonstige Forderungen an Ormazabal (Verk</v>
          </cell>
        </row>
        <row r="467">
          <cell r="A467">
            <v>26700080</v>
          </cell>
          <cell r="B467" t="str">
            <v>D26700000</v>
          </cell>
          <cell r="C467" t="str">
            <v>Sonstige Forderungen an Haase Solution</v>
          </cell>
        </row>
        <row r="468">
          <cell r="A468">
            <v>26700090</v>
          </cell>
          <cell r="B468" t="str">
            <v>D26700000</v>
          </cell>
          <cell r="C468" t="str">
            <v>Sonstige Forderungen an Union Bandstahl</v>
          </cell>
        </row>
        <row r="469">
          <cell r="A469">
            <v>26790000</v>
          </cell>
          <cell r="B469" t="str">
            <v>D26700000</v>
          </cell>
          <cell r="C469" t="str">
            <v>Sonstige Forderungen an MIT</v>
          </cell>
        </row>
        <row r="470">
          <cell r="A470">
            <v>26900000</v>
          </cell>
          <cell r="B470" t="str">
            <v>D26700000</v>
          </cell>
          <cell r="C470" t="str">
            <v>Wertberichtigungen sonstige Vermögensge</v>
          </cell>
        </row>
        <row r="471">
          <cell r="A471">
            <v>28002200</v>
          </cell>
          <cell r="B471" t="str">
            <v>D144110</v>
          </cell>
          <cell r="C471" t="str">
            <v>Dresdner Bank AG EUR</v>
          </cell>
        </row>
        <row r="472">
          <cell r="A472">
            <v>28002201</v>
          </cell>
          <cell r="B472" t="str">
            <v>D144100</v>
          </cell>
          <cell r="C472" t="str">
            <v>Dresdner Bank AG USD</v>
          </cell>
        </row>
        <row r="473">
          <cell r="A473">
            <v>28002202</v>
          </cell>
          <cell r="B473" t="str">
            <v>D144110</v>
          </cell>
          <cell r="C473" t="str">
            <v>Dresdner Bank AG SGD</v>
          </cell>
        </row>
        <row r="474">
          <cell r="A474">
            <v>28002400</v>
          </cell>
          <cell r="B474" t="str">
            <v>D144110</v>
          </cell>
          <cell r="C474" t="str">
            <v>Commerzbank AG EUR</v>
          </cell>
        </row>
        <row r="475">
          <cell r="A475">
            <v>28002416</v>
          </cell>
          <cell r="B475" t="str">
            <v>D144110</v>
          </cell>
          <cell r="C475" t="str">
            <v>Commerzbank AG HUF</v>
          </cell>
        </row>
        <row r="476">
          <cell r="A476">
            <v>28004000</v>
          </cell>
          <cell r="B476" t="str">
            <v>D144110</v>
          </cell>
          <cell r="C476" t="str">
            <v>Commerzbank - Dr. Fritz-Haas-Stiftung</v>
          </cell>
        </row>
        <row r="477">
          <cell r="A477">
            <v>28004800</v>
          </cell>
          <cell r="B477" t="str">
            <v>D144110</v>
          </cell>
          <cell r="C477" t="str">
            <v>Nassauische Sparkasse - Holzhausen</v>
          </cell>
        </row>
        <row r="478">
          <cell r="A478">
            <v>28005004</v>
          </cell>
          <cell r="B478" t="str">
            <v>D144110</v>
          </cell>
          <cell r="C478" t="str">
            <v>Barclays Bank GBP</v>
          </cell>
        </row>
        <row r="479">
          <cell r="A479">
            <v>28005100</v>
          </cell>
          <cell r="B479" t="str">
            <v>D144110</v>
          </cell>
          <cell r="C479" t="str">
            <v>Fortis Bank</v>
          </cell>
        </row>
        <row r="480">
          <cell r="A480">
            <v>28005500</v>
          </cell>
          <cell r="B480" t="str">
            <v>D144110</v>
          </cell>
          <cell r="C480" t="str">
            <v>Bank Austria AG</v>
          </cell>
        </row>
        <row r="481">
          <cell r="A481">
            <v>28005900</v>
          </cell>
          <cell r="B481" t="str">
            <v>D144110</v>
          </cell>
          <cell r="C481" t="str">
            <v>Hauck &amp; Aufhäuser</v>
          </cell>
        </row>
        <row r="482">
          <cell r="A482">
            <v>28006000</v>
          </cell>
          <cell r="B482" t="str">
            <v>D144110</v>
          </cell>
          <cell r="C482" t="str">
            <v>The Mizuho Bank Ltd. EUR - overfunding</v>
          </cell>
        </row>
        <row r="483">
          <cell r="A483">
            <v>28006200</v>
          </cell>
          <cell r="B483" t="str">
            <v>D144110</v>
          </cell>
          <cell r="C483" t="str">
            <v>The Mizuho Bank Ltd. EUR - prepayment a</v>
          </cell>
        </row>
        <row r="484">
          <cell r="A484">
            <v>28090000</v>
          </cell>
          <cell r="B484" t="str">
            <v>D144110</v>
          </cell>
          <cell r="C484" t="str">
            <v>Geldverkehrskonto</v>
          </cell>
        </row>
        <row r="485">
          <cell r="A485">
            <v>28100000</v>
          </cell>
          <cell r="B485" t="str">
            <v>D144130</v>
          </cell>
          <cell r="C485" t="str">
            <v>Festgelder in Landeswährung</v>
          </cell>
        </row>
        <row r="486">
          <cell r="A486">
            <v>28600000</v>
          </cell>
          <cell r="B486" t="str">
            <v>D144102</v>
          </cell>
          <cell r="C486" t="str">
            <v>Schecks</v>
          </cell>
        </row>
        <row r="487">
          <cell r="A487">
            <v>28800000</v>
          </cell>
          <cell r="B487" t="str">
            <v>D144120</v>
          </cell>
          <cell r="C487" t="str">
            <v>Kasse</v>
          </cell>
        </row>
        <row r="488">
          <cell r="A488">
            <v>28801000</v>
          </cell>
          <cell r="B488" t="str">
            <v>D144120</v>
          </cell>
          <cell r="C488" t="str">
            <v>Kasse - Hauptverwaltung</v>
          </cell>
        </row>
        <row r="489">
          <cell r="A489">
            <v>28801030</v>
          </cell>
          <cell r="B489" t="str">
            <v>D144120</v>
          </cell>
          <cell r="C489" t="str">
            <v>Kasse - Werk Gummersbach</v>
          </cell>
        </row>
        <row r="490">
          <cell r="A490">
            <v>28801070</v>
          </cell>
          <cell r="B490" t="str">
            <v>D144120</v>
          </cell>
          <cell r="C490" t="str">
            <v>Hauptkasse Komp.-zentrum Bäderstrasse (</v>
          </cell>
        </row>
        <row r="491">
          <cell r="A491">
            <v>28801080</v>
          </cell>
          <cell r="B491" t="str">
            <v>D144120</v>
          </cell>
          <cell r="C491" t="str">
            <v>Kasse - Werk Gladbach</v>
          </cell>
        </row>
        <row r="492">
          <cell r="A492">
            <v>28801130</v>
          </cell>
          <cell r="B492" t="str">
            <v>D144120</v>
          </cell>
          <cell r="C492" t="str">
            <v>Kasse - MSR Nordenham</v>
          </cell>
        </row>
        <row r="493">
          <cell r="A493">
            <v>28801140</v>
          </cell>
          <cell r="B493" t="str">
            <v>D144120</v>
          </cell>
          <cell r="C493" t="str">
            <v>Kasse - MH Berlin</v>
          </cell>
        </row>
        <row r="494">
          <cell r="A494">
            <v>28801180</v>
          </cell>
          <cell r="B494" t="str">
            <v>D144120</v>
          </cell>
          <cell r="C494" t="str">
            <v>Kasse - MH Frankfurt</v>
          </cell>
        </row>
        <row r="495">
          <cell r="A495">
            <v>28801200</v>
          </cell>
          <cell r="B495" t="str">
            <v>D144120</v>
          </cell>
          <cell r="C495" t="str">
            <v>Kasse - MH Hamburg</v>
          </cell>
        </row>
        <row r="496">
          <cell r="A496">
            <v>28801220</v>
          </cell>
          <cell r="B496" t="str">
            <v>D144120</v>
          </cell>
          <cell r="C496" t="str">
            <v>Kasse - MH München</v>
          </cell>
        </row>
        <row r="497">
          <cell r="A497">
            <v>28801250</v>
          </cell>
          <cell r="B497" t="str">
            <v>D144120</v>
          </cell>
          <cell r="C497" t="str">
            <v>Kasse - MH Stuttgart</v>
          </cell>
        </row>
        <row r="498">
          <cell r="A498">
            <v>28801260</v>
          </cell>
          <cell r="B498" t="str">
            <v>D144120</v>
          </cell>
          <cell r="C498" t="str">
            <v>Kasse - Vertriebsleitung Köln</v>
          </cell>
        </row>
        <row r="499">
          <cell r="A499">
            <v>28801270</v>
          </cell>
          <cell r="B499" t="str">
            <v>D144120</v>
          </cell>
          <cell r="C499" t="str">
            <v>Kasse - MDC Meckenheim</v>
          </cell>
        </row>
        <row r="500">
          <cell r="A500">
            <v>29300001</v>
          </cell>
          <cell r="B500" t="str">
            <v>D152100</v>
          </cell>
          <cell r="C500" t="str">
            <v>Aktive Rechnungsabgrenzung - VFL Gummer</v>
          </cell>
        </row>
        <row r="501">
          <cell r="A501">
            <v>37101000</v>
          </cell>
          <cell r="B501" t="str">
            <v>D231100</v>
          </cell>
          <cell r="C501" t="str">
            <v>RSt f. eingetretene Pensionsfaelle Dr.</v>
          </cell>
        </row>
        <row r="502">
          <cell r="A502">
            <v>39320020</v>
          </cell>
          <cell r="B502" t="str">
            <v>D39320000</v>
          </cell>
          <cell r="C502" t="str">
            <v>Rüst. ausstehende Rechnungen Versicherungen</v>
          </cell>
        </row>
        <row r="503">
          <cell r="A503">
            <v>39081000</v>
          </cell>
          <cell r="B503" t="str">
            <v>D39090000</v>
          </cell>
          <cell r="C503" t="str">
            <v>Rüst. Erfindervergütung</v>
          </cell>
        </row>
        <row r="504">
          <cell r="A504">
            <v>39082000</v>
          </cell>
          <cell r="B504" t="str">
            <v>D39090000</v>
          </cell>
          <cell r="C504" t="str">
            <v>Rüst. Tariferhöhung</v>
          </cell>
        </row>
        <row r="505">
          <cell r="A505">
            <v>39083000</v>
          </cell>
          <cell r="B505" t="str">
            <v>D39090000</v>
          </cell>
          <cell r="C505" t="str">
            <v>Rüst. Schichtzulage</v>
          </cell>
        </row>
        <row r="506">
          <cell r="A506">
            <v>39090030</v>
          </cell>
          <cell r="B506" t="str">
            <v>D39090000</v>
          </cell>
          <cell r="C506" t="str">
            <v>Rüst. Verkaufsprovision 1</v>
          </cell>
        </row>
        <row r="507">
          <cell r="A507">
            <v>39311000</v>
          </cell>
          <cell r="B507" t="str">
            <v>D233310</v>
          </cell>
          <cell r="C507" t="str">
            <v>Rüst. nicht abgerechnete Boni 1</v>
          </cell>
        </row>
        <row r="508">
          <cell r="A508">
            <v>39312000</v>
          </cell>
          <cell r="B508" t="str">
            <v>D233310</v>
          </cell>
          <cell r="C508" t="str">
            <v>Rüst. nicht abgerechnete Boni 2</v>
          </cell>
        </row>
        <row r="509">
          <cell r="A509">
            <v>39313000</v>
          </cell>
          <cell r="B509" t="str">
            <v>D233310</v>
          </cell>
          <cell r="C509" t="str">
            <v>Rüst. Preisausgleich 1</v>
          </cell>
        </row>
        <row r="510">
          <cell r="A510">
            <v>39313001</v>
          </cell>
          <cell r="B510" t="str">
            <v>D233310</v>
          </cell>
          <cell r="C510" t="str">
            <v>Rüst. Preisausgleich 2</v>
          </cell>
        </row>
        <row r="511">
          <cell r="A511">
            <v>39320010</v>
          </cell>
          <cell r="B511" t="str">
            <v>D39320000</v>
          </cell>
          <cell r="C511" t="str">
            <v>Rüst. ausstehende Rechnungen</v>
          </cell>
        </row>
        <row r="512">
          <cell r="A512">
            <v>39330000</v>
          </cell>
          <cell r="B512" t="str">
            <v>D39330000</v>
          </cell>
          <cell r="C512" t="str">
            <v>Rüst. Patentverletzungen</v>
          </cell>
        </row>
        <row r="513">
          <cell r="A513">
            <v>39340000</v>
          </cell>
          <cell r="B513" t="str">
            <v>D39340000</v>
          </cell>
          <cell r="C513" t="str">
            <v>Rüst. Aufsichtsrat und Kontrollorgane</v>
          </cell>
        </row>
        <row r="514">
          <cell r="A514">
            <v>39370000</v>
          </cell>
          <cell r="B514" t="str">
            <v>D39370000</v>
          </cell>
          <cell r="C514" t="str">
            <v>Rüst. Jahresabschlusspublizität</v>
          </cell>
        </row>
        <row r="515">
          <cell r="A515">
            <v>39390000</v>
          </cell>
          <cell r="B515" t="str">
            <v>D39900000</v>
          </cell>
          <cell r="C515" t="str">
            <v>Rüst. sonstige ungewisse Vblk.</v>
          </cell>
        </row>
        <row r="516">
          <cell r="A516">
            <v>39390003</v>
          </cell>
          <cell r="B516" t="str">
            <v>D38940001</v>
          </cell>
          <cell r="C516" t="str">
            <v>Rüst. Rechtsstreitigkeiten</v>
          </cell>
        </row>
        <row r="517">
          <cell r="A517">
            <v>39390008</v>
          </cell>
          <cell r="B517" t="str">
            <v>D233310</v>
          </cell>
          <cell r="C517" t="str">
            <v>Rüst. Verkaufsaktionen</v>
          </cell>
        </row>
        <row r="518">
          <cell r="A518">
            <v>39390009</v>
          </cell>
          <cell r="B518" t="str">
            <v>D39890000</v>
          </cell>
          <cell r="C518" t="str">
            <v>Rüst. Auslandsprovisionen / BU-Bonus</v>
          </cell>
        </row>
        <row r="519">
          <cell r="A519">
            <v>39390017</v>
          </cell>
          <cell r="B519" t="str">
            <v>D39900000</v>
          </cell>
          <cell r="C519" t="str">
            <v>Rüst. sonstige ungewisse Vblk. - lfr. A</v>
          </cell>
        </row>
        <row r="520">
          <cell r="A520">
            <v>39390021</v>
          </cell>
          <cell r="B520" t="str">
            <v>D38940000</v>
          </cell>
          <cell r="C520" t="str">
            <v>Rüst. sonstige ungewisse Vblk. - Umwelt lfr.</v>
          </cell>
        </row>
        <row r="521">
          <cell r="A521">
            <v>39390120</v>
          </cell>
          <cell r="B521" t="str">
            <v>D233320</v>
          </cell>
          <cell r="C521" t="str">
            <v>Restr.-Rüst. BU-Zentralbereiche - kfr.</v>
          </cell>
        </row>
        <row r="522">
          <cell r="A522">
            <v>39390032</v>
          </cell>
          <cell r="B522" t="str">
            <v>D233320</v>
          </cell>
          <cell r="C522" t="str">
            <v>Restr.-Rüst. leerstehende Mieträume - l</v>
          </cell>
        </row>
        <row r="523">
          <cell r="A523">
            <v>39390040</v>
          </cell>
          <cell r="B523" t="str">
            <v>D39900000</v>
          </cell>
          <cell r="C523" t="str">
            <v>Rüst. Betriebsprüfung - Zinsen</v>
          </cell>
        </row>
        <row r="524">
          <cell r="A524">
            <v>39390050</v>
          </cell>
          <cell r="B524" t="str">
            <v>D233320</v>
          </cell>
          <cell r="C524" t="str">
            <v>Restr.-Rüst. Beteiligungen ehem. MVI, B</v>
          </cell>
        </row>
        <row r="525">
          <cell r="A525">
            <v>39390060</v>
          </cell>
          <cell r="B525" t="str">
            <v>D233320</v>
          </cell>
          <cell r="C525" t="str">
            <v>Restr.-Rüst. Werk Gummersbach</v>
          </cell>
        </row>
        <row r="526">
          <cell r="A526">
            <v>39390062</v>
          </cell>
          <cell r="B526" t="str">
            <v>D233320</v>
          </cell>
          <cell r="C526" t="str">
            <v>Restr.-Rüst. Werk Unna</v>
          </cell>
        </row>
        <row r="527">
          <cell r="A527">
            <v>39390097</v>
          </cell>
          <cell r="B527" t="str">
            <v>D233320</v>
          </cell>
          <cell r="C527" t="str">
            <v>Restr.-Rüst. Werke Dausenau und Holzhau</v>
          </cell>
        </row>
        <row r="528">
          <cell r="A528">
            <v>39390220</v>
          </cell>
          <cell r="B528" t="str">
            <v>D233320</v>
          </cell>
          <cell r="C528" t="str">
            <v>Restr.-Rüst. BU-Zentralbereiche - lfr.</v>
          </cell>
        </row>
        <row r="529">
          <cell r="A529">
            <v>39390301</v>
          </cell>
          <cell r="B529" t="str">
            <v>D233320</v>
          </cell>
          <cell r="C529" t="str">
            <v>Restr.-Rüst. MED-Komponentengeschäft-lf</v>
          </cell>
        </row>
        <row r="530">
          <cell r="A530">
            <v>39390500</v>
          </cell>
          <cell r="B530" t="str">
            <v>D233320</v>
          </cell>
          <cell r="C530" t="str">
            <v>Restr.-Rüst. leerstehende Mieträume MED</v>
          </cell>
        </row>
        <row r="531">
          <cell r="A531">
            <v>39390501</v>
          </cell>
          <cell r="B531" t="str">
            <v>D233320</v>
          </cell>
          <cell r="C531" t="str">
            <v>Restr.-Rüst. leerstehende Mieträume MED</v>
          </cell>
        </row>
        <row r="532">
          <cell r="A532">
            <v>39390600</v>
          </cell>
          <cell r="B532" t="str">
            <v>D233320</v>
          </cell>
          <cell r="C532" t="str">
            <v>Restr.-Rüst. MED-Anlagengeschäft - kfr.</v>
          </cell>
        </row>
        <row r="533">
          <cell r="A533">
            <v>39390601</v>
          </cell>
          <cell r="B533" t="str">
            <v>D233320</v>
          </cell>
          <cell r="C533" t="str">
            <v>Restr.-Rüst. MED-Anlagengeschäft - lfr.</v>
          </cell>
        </row>
        <row r="534">
          <cell r="A534">
            <v>39700001</v>
          </cell>
          <cell r="B534" t="str">
            <v>D39700000</v>
          </cell>
          <cell r="C534" t="str">
            <v>Rüst. Drohverluste - Umgliederung kfr.</v>
          </cell>
        </row>
        <row r="535">
          <cell r="A535">
            <v>39900000</v>
          </cell>
          <cell r="B535" t="str">
            <v>D39900000</v>
          </cell>
          <cell r="C535" t="str">
            <v>Rüst. Übrige Sachverhalte</v>
          </cell>
        </row>
        <row r="536">
          <cell r="A536">
            <v>42500100</v>
          </cell>
          <cell r="B536" t="str">
            <v>D242111</v>
          </cell>
          <cell r="C536" t="str">
            <v>Term Loan A Syndicate Loan</v>
          </cell>
        </row>
        <row r="537">
          <cell r="A537">
            <v>42500200</v>
          </cell>
          <cell r="B537" t="str">
            <v>D242112</v>
          </cell>
          <cell r="C537" t="str">
            <v>Term Loan B Syndicate Loan</v>
          </cell>
        </row>
        <row r="538">
          <cell r="A538">
            <v>42500300</v>
          </cell>
          <cell r="B538" t="str">
            <v>D242113</v>
          </cell>
          <cell r="C538" t="str">
            <v>Term Loan C Syndicate Loan</v>
          </cell>
        </row>
        <row r="539">
          <cell r="A539">
            <v>42500400</v>
          </cell>
          <cell r="B539" t="str">
            <v>D242114</v>
          </cell>
          <cell r="C539" t="str">
            <v>Term Loan D Syndicate Loan</v>
          </cell>
        </row>
        <row r="540">
          <cell r="A540">
            <v>42500500</v>
          </cell>
          <cell r="B540" t="str">
            <v>D242115</v>
          </cell>
          <cell r="C540" t="str">
            <v>Mezzanine Syndicate Loan</v>
          </cell>
        </row>
        <row r="541">
          <cell r="A541">
            <v>42900070</v>
          </cell>
          <cell r="B541" t="str">
            <v>D242100</v>
          </cell>
          <cell r="C541" t="str">
            <v>Sonstige Vblk. Kreditinstitute</v>
          </cell>
        </row>
        <row r="542">
          <cell r="A542">
            <v>42900100</v>
          </cell>
          <cell r="B542" t="str">
            <v>D242111</v>
          </cell>
          <cell r="C542" t="str">
            <v>Zinsabgrenzung Term loan A</v>
          </cell>
        </row>
        <row r="543">
          <cell r="A543">
            <v>42900200</v>
          </cell>
          <cell r="B543" t="str">
            <v>D242112</v>
          </cell>
          <cell r="C543" t="str">
            <v>Zinsabgrenzung Term loan B</v>
          </cell>
        </row>
        <row r="544">
          <cell r="A544">
            <v>42900300</v>
          </cell>
          <cell r="B544" t="str">
            <v>D242113</v>
          </cell>
          <cell r="C544" t="str">
            <v>Zinsabgrenzung Term loan C</v>
          </cell>
        </row>
        <row r="545">
          <cell r="A545">
            <v>42900400</v>
          </cell>
          <cell r="B545" t="str">
            <v>D242114</v>
          </cell>
          <cell r="C545" t="str">
            <v>Zinsabgrenzung Term loan D</v>
          </cell>
        </row>
        <row r="546">
          <cell r="A546">
            <v>42900500</v>
          </cell>
          <cell r="B546" t="str">
            <v>D242115</v>
          </cell>
          <cell r="C546" t="str">
            <v>Zinsabgrenzung Mezzanine cash</v>
          </cell>
        </row>
        <row r="547">
          <cell r="A547">
            <v>42900550</v>
          </cell>
          <cell r="B547" t="str">
            <v>D242115</v>
          </cell>
          <cell r="C547" t="str">
            <v>Zinsabgrenzung Mezzanine kapitalisiert</v>
          </cell>
        </row>
        <row r="548">
          <cell r="A548">
            <v>44200000</v>
          </cell>
          <cell r="B548" t="str">
            <v>D244100</v>
          </cell>
          <cell r="C548" t="str">
            <v>Vrrg. Waren-/ Rechnungseing. - VU</v>
          </cell>
        </row>
        <row r="549">
          <cell r="A549">
            <v>44250000</v>
          </cell>
          <cell r="B549" t="str">
            <v>D244100</v>
          </cell>
          <cell r="C549" t="str">
            <v>Vblk. LuL - Konsignationslager</v>
          </cell>
        </row>
        <row r="550">
          <cell r="A550">
            <v>44500100</v>
          </cell>
          <cell r="B550" t="str">
            <v>D244100</v>
          </cell>
          <cell r="C550" t="str">
            <v>Vblk. LuL - Ausland Beratung</v>
          </cell>
        </row>
        <row r="551">
          <cell r="A551">
            <v>46900099</v>
          </cell>
          <cell r="B551" t="str">
            <v>D26700000</v>
          </cell>
          <cell r="C551" t="str">
            <v>Sontige Verbindlichkeiten ggü. Siemens</v>
          </cell>
        </row>
        <row r="552">
          <cell r="A552">
            <v>46901735</v>
          </cell>
          <cell r="B552" t="str">
            <v>D48900000</v>
          </cell>
          <cell r="C552" t="str">
            <v>Vblk. Moeller Anlagentechnik</v>
          </cell>
        </row>
        <row r="553">
          <cell r="A553">
            <v>46950000</v>
          </cell>
          <cell r="B553" t="str">
            <v>D48580000</v>
          </cell>
          <cell r="C553" t="str">
            <v>Vblk. VU übrige sonstige - EATON</v>
          </cell>
        </row>
        <row r="554">
          <cell r="A554">
            <v>46950010</v>
          </cell>
          <cell r="B554" t="str">
            <v>D48580001</v>
          </cell>
          <cell r="C554" t="str">
            <v>Vblk. VU übrige sonstige - EATON Zinsab</v>
          </cell>
        </row>
        <row r="555">
          <cell r="A555">
            <v>48400000</v>
          </cell>
          <cell r="B555" t="str">
            <v>D48400000</v>
          </cell>
          <cell r="C555" t="str">
            <v>Vblk. Sozialversicherungsträger - Mitbu</v>
          </cell>
        </row>
        <row r="556">
          <cell r="A556">
            <v>48400010</v>
          </cell>
          <cell r="B556" t="str">
            <v>D249210</v>
          </cell>
          <cell r="C556" t="str">
            <v>Vblk. Dr. Fritz-Haas-Stiftung ehem. F&amp;G</v>
          </cell>
        </row>
        <row r="557">
          <cell r="A557">
            <v>48400011</v>
          </cell>
          <cell r="B557" t="str">
            <v>D249210</v>
          </cell>
          <cell r="C557" t="str">
            <v>Vblk. Ein-/Ausgaben Dr. Fritz-Haas-Stif</v>
          </cell>
        </row>
        <row r="558">
          <cell r="A558">
            <v>48510008</v>
          </cell>
          <cell r="B558" t="str">
            <v>D249310</v>
          </cell>
          <cell r="C558" t="str">
            <v>Vblk. Mitarbeiter - Auszahlungsdifferen</v>
          </cell>
        </row>
        <row r="559">
          <cell r="A559">
            <v>48510010</v>
          </cell>
          <cell r="B559" t="str">
            <v>D249310</v>
          </cell>
          <cell r="C559" t="str">
            <v>Vblk. Mitarbeiter - manuell</v>
          </cell>
        </row>
        <row r="560">
          <cell r="A560">
            <v>48510300</v>
          </cell>
          <cell r="B560" t="str">
            <v>D249310</v>
          </cell>
          <cell r="C560" t="str">
            <v>Vblk. Mitarbeiter - Werk Gummersbach</v>
          </cell>
        </row>
        <row r="561">
          <cell r="A561">
            <v>48510600</v>
          </cell>
          <cell r="B561" t="str">
            <v>D249310</v>
          </cell>
          <cell r="C561" t="str">
            <v>Vblk. Mitarbeiter - Werk Dausenau</v>
          </cell>
        </row>
        <row r="562">
          <cell r="A562">
            <v>48510800</v>
          </cell>
          <cell r="B562" t="str">
            <v>D26510000</v>
          </cell>
          <cell r="C562" t="str">
            <v>Vblk. Mitarbeiter - Werk Holzhausen</v>
          </cell>
        </row>
        <row r="563">
          <cell r="A563">
            <v>48510000</v>
          </cell>
          <cell r="B563" t="str">
            <v>D249310</v>
          </cell>
          <cell r="C563" t="str">
            <v>Vblk. Mitarbeiter</v>
          </cell>
        </row>
        <row r="564">
          <cell r="A564">
            <v>48510900</v>
          </cell>
          <cell r="B564" t="str">
            <v>D249310</v>
          </cell>
          <cell r="C564" t="str">
            <v>Vblk. Mitarbeiter - Werk Gladbach</v>
          </cell>
        </row>
        <row r="565">
          <cell r="A565">
            <v>48511500</v>
          </cell>
          <cell r="B565" t="str">
            <v>D26510000</v>
          </cell>
          <cell r="C565" t="str">
            <v>Vblk. Mitarbeiter - Werk Nordenham</v>
          </cell>
        </row>
        <row r="566">
          <cell r="A566">
            <v>48560000</v>
          </cell>
          <cell r="B566" t="str">
            <v>D48900000</v>
          </cell>
          <cell r="C566" t="str">
            <v>Vblk. Vergütung Mitglieder Aufsichtsrat</v>
          </cell>
        </row>
        <row r="567">
          <cell r="A567">
            <v>48580000</v>
          </cell>
          <cell r="B567" t="str">
            <v>D48580000</v>
          </cell>
          <cell r="C567" t="str">
            <v>Vblk. ggü. Gesellschaftern</v>
          </cell>
        </row>
        <row r="568">
          <cell r="A568">
            <v>48580070</v>
          </cell>
          <cell r="B568" t="str">
            <v>D48580001</v>
          </cell>
          <cell r="C568" t="str">
            <v>Vblk. ggü. Gesellschaftern - Zinsabgren</v>
          </cell>
        </row>
        <row r="569">
          <cell r="A569">
            <v>48900003</v>
          </cell>
          <cell r="B569" t="str">
            <v>D48900000</v>
          </cell>
          <cell r="C569" t="str">
            <v>Vblk. übrige sonstige - Sponsoring VFL</v>
          </cell>
        </row>
        <row r="570">
          <cell r="A570">
            <v>48900005</v>
          </cell>
          <cell r="B570" t="str">
            <v>D48900000</v>
          </cell>
          <cell r="C570" t="str">
            <v>Vblk. übrige sonstige - Sponsoring VFL</v>
          </cell>
        </row>
        <row r="571">
          <cell r="A571">
            <v>48905000</v>
          </cell>
          <cell r="B571" t="str">
            <v>D48900000</v>
          </cell>
          <cell r="C571" t="str">
            <v>Vblk. übrige sonstige - Verkäufer Laont</v>
          </cell>
        </row>
        <row r="572">
          <cell r="A572">
            <v>50011200</v>
          </cell>
          <cell r="B572" t="str">
            <v>D341111111</v>
          </cell>
          <cell r="C572" t="str">
            <v>UE Inland Dritte - Anlagen stg. Erlöse</v>
          </cell>
        </row>
        <row r="573">
          <cell r="A573">
            <v>50021100</v>
          </cell>
          <cell r="B573" t="str">
            <v>D341111122</v>
          </cell>
          <cell r="C573" t="str">
            <v>UE Ausland Dritte - Anlagen Ware</v>
          </cell>
        </row>
        <row r="574">
          <cell r="A574">
            <v>50111201</v>
          </cell>
          <cell r="B574" t="str">
            <v>D341111111</v>
          </cell>
          <cell r="C574" t="str">
            <v>UE Inland Dritte - Erlösberichtigung /</v>
          </cell>
        </row>
        <row r="575">
          <cell r="A575">
            <v>50111202</v>
          </cell>
          <cell r="B575" t="str">
            <v>D341111111</v>
          </cell>
          <cell r="C575" t="str">
            <v>UE Inland Dritte - SINIT / Werk Schwalb</v>
          </cell>
        </row>
        <row r="576">
          <cell r="A576">
            <v>50111300</v>
          </cell>
          <cell r="B576" t="str">
            <v>D341111111</v>
          </cell>
          <cell r="C576" t="str">
            <v>UE Inland Dritte - Schaltgeräte mit EGH</v>
          </cell>
        </row>
        <row r="577">
          <cell r="A577">
            <v>50111400</v>
          </cell>
          <cell r="B577" t="str">
            <v>D341111111</v>
          </cell>
          <cell r="C577" t="str">
            <v>UE Inland Dritte - Fremde Handelsware</v>
          </cell>
        </row>
        <row r="578">
          <cell r="A578">
            <v>50111500</v>
          </cell>
          <cell r="B578" t="str">
            <v>D341111111</v>
          </cell>
          <cell r="C578" t="str">
            <v>UE Inland Dritte - Eigene Handelsware</v>
          </cell>
        </row>
        <row r="579">
          <cell r="A579">
            <v>50111600</v>
          </cell>
          <cell r="B579" t="str">
            <v>D341111111</v>
          </cell>
          <cell r="C579" t="str">
            <v>UE Inland Dritte - Fremdgeräte</v>
          </cell>
        </row>
        <row r="580">
          <cell r="A580">
            <v>50112100</v>
          </cell>
          <cell r="B580" t="str">
            <v>D341111211</v>
          </cell>
          <cell r="C580" t="str">
            <v>UE Inland VU - Ware</v>
          </cell>
        </row>
        <row r="581">
          <cell r="A581">
            <v>50112125</v>
          </cell>
          <cell r="B581" t="str">
            <v>D341111211</v>
          </cell>
          <cell r="C581" t="str">
            <v>UE Inland VU - Ware 1025 MED</v>
          </cell>
        </row>
        <row r="582">
          <cell r="A582">
            <v>50112225</v>
          </cell>
          <cell r="B582" t="str">
            <v>D341111211</v>
          </cell>
          <cell r="C582" t="str">
            <v>UE Inland VU - Sonstige Erlöse 1025 MED</v>
          </cell>
        </row>
        <row r="583">
          <cell r="A583">
            <v>50112400</v>
          </cell>
          <cell r="B583" t="str">
            <v>D341111211</v>
          </cell>
          <cell r="C583" t="str">
            <v>UE Inland VU - Fremde Handelsware</v>
          </cell>
        </row>
        <row r="584">
          <cell r="A584">
            <v>50112425</v>
          </cell>
          <cell r="B584" t="str">
            <v>D341111211</v>
          </cell>
          <cell r="C584" t="str">
            <v>UE Inland VU - Fremde Handelsware 1025</v>
          </cell>
        </row>
        <row r="585">
          <cell r="A585">
            <v>50112500</v>
          </cell>
          <cell r="B585" t="str">
            <v>D341111211</v>
          </cell>
          <cell r="C585" t="str">
            <v>UE Inland VU - Eigene Handelsware</v>
          </cell>
        </row>
        <row r="586">
          <cell r="A586">
            <v>50112525</v>
          </cell>
          <cell r="B586" t="str">
            <v>D341111211</v>
          </cell>
          <cell r="C586" t="str">
            <v>UE Inland VU - Eigene Handelsware 1025</v>
          </cell>
        </row>
        <row r="587">
          <cell r="A587">
            <v>50121400</v>
          </cell>
          <cell r="B587" t="str">
            <v>D341111122</v>
          </cell>
          <cell r="C587" t="str">
            <v>UE Ausland Dritte - EU fremde Handelswa</v>
          </cell>
        </row>
        <row r="588">
          <cell r="A588">
            <v>50121500</v>
          </cell>
          <cell r="B588" t="str">
            <v>D341111122</v>
          </cell>
          <cell r="C588" t="str">
            <v>UE Ausland Dritte - EU eigene Handelswa</v>
          </cell>
        </row>
        <row r="589">
          <cell r="A589">
            <v>50122100</v>
          </cell>
          <cell r="B589" t="str">
            <v>D341111221</v>
          </cell>
          <cell r="C589" t="str">
            <v>UE Ausland VU - EU Ware</v>
          </cell>
        </row>
        <row r="590">
          <cell r="A590">
            <v>50122400</v>
          </cell>
          <cell r="B590" t="str">
            <v>D341111221</v>
          </cell>
          <cell r="C590" t="str">
            <v>UE Ausland VU - Fremde Handelsware</v>
          </cell>
        </row>
        <row r="591">
          <cell r="A591">
            <v>50122500</v>
          </cell>
          <cell r="B591" t="str">
            <v>D341111221</v>
          </cell>
          <cell r="C591" t="str">
            <v>UE Ausland VU - EU eigene Handelsware</v>
          </cell>
        </row>
        <row r="592">
          <cell r="A592">
            <v>50131101</v>
          </cell>
          <cell r="B592" t="str">
            <v>D341111122</v>
          </cell>
          <cell r="C592" t="str">
            <v>UE Ausland Dritte - Drittland Umbuchung</v>
          </cell>
        </row>
        <row r="593">
          <cell r="A593">
            <v>50131200</v>
          </cell>
          <cell r="B593" t="str">
            <v>D341111122</v>
          </cell>
          <cell r="C593" t="str">
            <v>UE Ausland Dritte - Drittland sonstige</v>
          </cell>
        </row>
        <row r="594">
          <cell r="A594">
            <v>50131400</v>
          </cell>
          <cell r="B594" t="str">
            <v>D341111122</v>
          </cell>
          <cell r="C594" t="str">
            <v>UE Ausland Dritte - Drittland fremde Ha</v>
          </cell>
        </row>
        <row r="595">
          <cell r="A595">
            <v>50131500</v>
          </cell>
          <cell r="B595" t="str">
            <v>D341111122</v>
          </cell>
          <cell r="C595" t="str">
            <v>UE Ausland Dritte - Drittland eigene Ha</v>
          </cell>
        </row>
        <row r="596">
          <cell r="A596">
            <v>50132100</v>
          </cell>
          <cell r="B596" t="str">
            <v>D341111221</v>
          </cell>
          <cell r="C596" t="str">
            <v>UE Ausland VU - Drittland Ware</v>
          </cell>
        </row>
        <row r="597">
          <cell r="A597">
            <v>50132199</v>
          </cell>
          <cell r="B597" t="str">
            <v>D341111221</v>
          </cell>
          <cell r="C597" t="str">
            <v>UE Ausland VU - Erlösberichtigung / Umb</v>
          </cell>
        </row>
        <row r="598">
          <cell r="A598">
            <v>50132200</v>
          </cell>
          <cell r="B598" t="str">
            <v>D341111221</v>
          </cell>
          <cell r="C598" t="str">
            <v>UE Ausland VU - Drittland sonstige Erl</v>
          </cell>
        </row>
        <row r="599">
          <cell r="A599">
            <v>50132400</v>
          </cell>
          <cell r="B599" t="str">
            <v>D341111221</v>
          </cell>
          <cell r="C599" t="str">
            <v>UE Ausland VU - Drittland fremde Handel</v>
          </cell>
        </row>
        <row r="600">
          <cell r="A600">
            <v>50132500</v>
          </cell>
          <cell r="B600" t="str">
            <v>D341111221</v>
          </cell>
          <cell r="C600" t="str">
            <v>UE Ausland VU - Drittland eigene Handel</v>
          </cell>
        </row>
        <row r="601">
          <cell r="A601">
            <v>50911000</v>
          </cell>
          <cell r="B601" t="str">
            <v>D341111111</v>
          </cell>
          <cell r="C601" t="str">
            <v>UE Inland Dritte - Vermittlungsprov. Ve</v>
          </cell>
        </row>
        <row r="602">
          <cell r="A602">
            <v>50911002</v>
          </cell>
          <cell r="B602" t="str">
            <v>D341111111</v>
          </cell>
          <cell r="C602" t="str">
            <v>UE Inland Dritte - Vermittlungsprov. Ve</v>
          </cell>
        </row>
        <row r="603">
          <cell r="A603">
            <v>50911003</v>
          </cell>
          <cell r="B603" t="str">
            <v>D341111111</v>
          </cell>
          <cell r="C603" t="str">
            <v>UE Inland Dritte - Vermittlungsprov. Ve</v>
          </cell>
        </row>
        <row r="604">
          <cell r="A604">
            <v>51011210</v>
          </cell>
          <cell r="B604" t="str">
            <v>D3411122</v>
          </cell>
          <cell r="C604" t="str">
            <v>Erlösschmäl. - Inland Rüst. Skonti</v>
          </cell>
        </row>
        <row r="605">
          <cell r="A605">
            <v>51012010</v>
          </cell>
          <cell r="B605" t="str">
            <v>D3411122</v>
          </cell>
          <cell r="C605" t="str">
            <v>Erlösschmäl. - Inland Boni zentral</v>
          </cell>
        </row>
        <row r="606">
          <cell r="A606">
            <v>51022011</v>
          </cell>
          <cell r="B606" t="str">
            <v>D3411122</v>
          </cell>
          <cell r="C606" t="str">
            <v>Erlösschmäl. - Inland Rüst. Bonus 2 = 2</v>
          </cell>
        </row>
        <row r="607">
          <cell r="A607">
            <v>51022020</v>
          </cell>
          <cell r="B607" t="str">
            <v>D341111111</v>
          </cell>
          <cell r="C607" t="str">
            <v>UE Inland Dritte - Rüst. Gutschr/Preisa</v>
          </cell>
        </row>
        <row r="608">
          <cell r="A608">
            <v>51022021</v>
          </cell>
          <cell r="B608" t="str">
            <v>D341111111</v>
          </cell>
          <cell r="C608" t="str">
            <v>UE Inland Dritte - Rüst. Gutschr/Preisa</v>
          </cell>
        </row>
        <row r="609">
          <cell r="A609">
            <v>51022040</v>
          </cell>
          <cell r="B609" t="str">
            <v>D341111111</v>
          </cell>
          <cell r="C609" t="str">
            <v>UE Inland Dritte - Rüst. Verkaufsaktion</v>
          </cell>
        </row>
        <row r="610">
          <cell r="A610">
            <v>51033010</v>
          </cell>
          <cell r="B610" t="str">
            <v>D3411121</v>
          </cell>
          <cell r="C610" t="str">
            <v>Erlösschmäl. - Rüst. BU-Bonus VU / Ausl</v>
          </cell>
        </row>
        <row r="611">
          <cell r="A611">
            <v>52111004</v>
          </cell>
          <cell r="B611" t="str">
            <v>D311111121</v>
          </cell>
          <cell r="C611" t="str">
            <v>BV UFE - Aufträge in Arbeit</v>
          </cell>
        </row>
        <row r="612">
          <cell r="A612">
            <v>52111007</v>
          </cell>
          <cell r="B612" t="str">
            <v>D311111121</v>
          </cell>
          <cell r="C612" t="str">
            <v>BV UFE - Entnahmen vor BKLAS-Änderung</v>
          </cell>
        </row>
        <row r="613">
          <cell r="A613">
            <v>52111008</v>
          </cell>
          <cell r="B613" t="str">
            <v>D311111121</v>
          </cell>
          <cell r="C613" t="str">
            <v>BV UFE - Einlagerung nach BKLAS-Änderun</v>
          </cell>
        </row>
        <row r="614">
          <cell r="A614">
            <v>52112000</v>
          </cell>
          <cell r="B614" t="str">
            <v>D311111121</v>
          </cell>
          <cell r="C614" t="str">
            <v>BV UFE - Werkleistungskonto</v>
          </cell>
        </row>
        <row r="615">
          <cell r="A615">
            <v>52114000</v>
          </cell>
          <cell r="B615" t="str">
            <v>D311111122</v>
          </cell>
          <cell r="C615" t="str">
            <v>UFE Inv.-Diff. - Mengendifferenzen</v>
          </cell>
        </row>
        <row r="616">
          <cell r="A616">
            <v>52115000</v>
          </cell>
          <cell r="B616" t="str">
            <v>D311111121</v>
          </cell>
          <cell r="C616" t="str">
            <v>BV UFE - Preisdifferenzen</v>
          </cell>
        </row>
        <row r="617">
          <cell r="A617">
            <v>52117029</v>
          </cell>
          <cell r="B617" t="str">
            <v>D311111121</v>
          </cell>
          <cell r="C617" t="str">
            <v>BV UFE - Aufwand / Ertrag Umlagerung</v>
          </cell>
        </row>
        <row r="618">
          <cell r="A618">
            <v>52121000</v>
          </cell>
          <cell r="B618" t="str">
            <v>D311111121</v>
          </cell>
          <cell r="C618" t="str">
            <v>BV UFE - BV Fertigung</v>
          </cell>
        </row>
        <row r="619">
          <cell r="A619">
            <v>52122000</v>
          </cell>
          <cell r="B619" t="str">
            <v>D311111121</v>
          </cell>
          <cell r="C619" t="str">
            <v>BV UFE - Lagerentnahme für Fertigung</v>
          </cell>
        </row>
        <row r="620">
          <cell r="A620">
            <v>52123000</v>
          </cell>
          <cell r="B620" t="str">
            <v>D311111121</v>
          </cell>
          <cell r="C620" t="str">
            <v>BV UFE - Bestandsminderung - Verkauf</v>
          </cell>
        </row>
        <row r="621">
          <cell r="A621">
            <v>52123005</v>
          </cell>
          <cell r="B621" t="str">
            <v>D311111121</v>
          </cell>
          <cell r="C621" t="str">
            <v>BV UFE - Bestandsminderung - VKA (VAX)</v>
          </cell>
        </row>
        <row r="622">
          <cell r="A622">
            <v>52126000</v>
          </cell>
          <cell r="B622" t="str">
            <v>D311111121</v>
          </cell>
          <cell r="C622" t="str">
            <v>BV UFE - Bestandsminderung - Verschrott</v>
          </cell>
        </row>
        <row r="623">
          <cell r="A623">
            <v>52127000</v>
          </cell>
          <cell r="B623" t="str">
            <v>D311111121</v>
          </cell>
          <cell r="C623" t="str">
            <v>BV UFE - Umbewertung Standardpreis</v>
          </cell>
        </row>
        <row r="624">
          <cell r="A624">
            <v>52211000</v>
          </cell>
          <cell r="B624" t="str">
            <v>D311111121</v>
          </cell>
          <cell r="C624" t="str">
            <v>BV FE - BV Fertigung WIP</v>
          </cell>
        </row>
        <row r="625">
          <cell r="A625">
            <v>52211007</v>
          </cell>
          <cell r="B625" t="str">
            <v>D311111121</v>
          </cell>
          <cell r="C625" t="str">
            <v>BV FE - Entnahmen vor BKLAS-Änderung</v>
          </cell>
        </row>
        <row r="626">
          <cell r="A626">
            <v>52211008</v>
          </cell>
          <cell r="B626" t="str">
            <v>D311111121</v>
          </cell>
          <cell r="C626" t="str">
            <v>BV FE - Einlagerung nach BKLAS-Änderung</v>
          </cell>
        </row>
        <row r="627">
          <cell r="A627">
            <v>52212000</v>
          </cell>
          <cell r="B627" t="str">
            <v>D311111121</v>
          </cell>
          <cell r="C627" t="str">
            <v>BV FE - Werkleistungskonto</v>
          </cell>
        </row>
        <row r="628">
          <cell r="A628">
            <v>52214000</v>
          </cell>
          <cell r="B628" t="str">
            <v>D311111122</v>
          </cell>
          <cell r="C628" t="str">
            <v>FE Inv.-Diff. - Mengendifferenzen</v>
          </cell>
        </row>
        <row r="629">
          <cell r="A629">
            <v>52215000</v>
          </cell>
          <cell r="B629" t="str">
            <v>D311111121</v>
          </cell>
          <cell r="C629" t="str">
            <v>BV FE - Preisdifferenzen</v>
          </cell>
        </row>
        <row r="630">
          <cell r="A630">
            <v>52217000</v>
          </cell>
          <cell r="B630" t="str">
            <v>D311111121</v>
          </cell>
          <cell r="C630" t="str">
            <v>BV FE - Umbewertung Standardpreis</v>
          </cell>
        </row>
        <row r="631">
          <cell r="A631">
            <v>52222000</v>
          </cell>
          <cell r="B631" t="str">
            <v>D311111121</v>
          </cell>
          <cell r="C631" t="str">
            <v>BV FE - Lagerentnahme für Fertigung</v>
          </cell>
        </row>
        <row r="632">
          <cell r="A632">
            <v>52223000</v>
          </cell>
          <cell r="B632" t="str">
            <v>D311111121</v>
          </cell>
          <cell r="C632" t="str">
            <v>BV FE - Bestandsminderung - Verkauf</v>
          </cell>
        </row>
        <row r="633">
          <cell r="A633">
            <v>52223005</v>
          </cell>
          <cell r="B633" t="str">
            <v>D311111121</v>
          </cell>
          <cell r="C633" t="str">
            <v>BV FE - Bestandsminderung - VKA (VAX)</v>
          </cell>
        </row>
        <row r="634">
          <cell r="A634">
            <v>52225000</v>
          </cell>
          <cell r="B634" t="str">
            <v>D311111121</v>
          </cell>
          <cell r="C634" t="str">
            <v>BV FE - Preisdifferenzen</v>
          </cell>
        </row>
        <row r="635">
          <cell r="A635">
            <v>52226000</v>
          </cell>
          <cell r="B635" t="str">
            <v>D311111121</v>
          </cell>
          <cell r="C635" t="str">
            <v>BV FE - Bestandsminderung - Verschrottu</v>
          </cell>
        </row>
        <row r="636">
          <cell r="A636">
            <v>52227029</v>
          </cell>
          <cell r="B636" t="str">
            <v>D311111121</v>
          </cell>
          <cell r="C636" t="str">
            <v>BV FE - Aufwand / Ertrag Umlagerung</v>
          </cell>
        </row>
        <row r="637">
          <cell r="A637">
            <v>53000000</v>
          </cell>
          <cell r="B637">
            <v>53000000</v>
          </cell>
          <cell r="C637" t="str">
            <v>Aktivierte Eigenleistungen</v>
          </cell>
        </row>
        <row r="638">
          <cell r="A638">
            <v>54010010</v>
          </cell>
          <cell r="B638">
            <v>54010000</v>
          </cell>
          <cell r="C638" t="str">
            <v>SbE - Vermietung Werkswohnungen</v>
          </cell>
        </row>
        <row r="639">
          <cell r="A639">
            <v>54091000</v>
          </cell>
          <cell r="B639">
            <v>54990000</v>
          </cell>
          <cell r="C639" t="str">
            <v>SbE - Nebenerlöse aus Fakturen</v>
          </cell>
        </row>
        <row r="640">
          <cell r="A640">
            <v>54140000</v>
          </cell>
          <cell r="B640" t="str">
            <v>D31111201</v>
          </cell>
          <cell r="C640" t="str">
            <v>SbE - DL-Vrrg. VU Werbemittel</v>
          </cell>
        </row>
        <row r="641">
          <cell r="A641">
            <v>54150010</v>
          </cell>
          <cell r="B641" t="str">
            <v>D31111201</v>
          </cell>
          <cell r="C641" t="str">
            <v>SbE - DL-Vrrg. VU Mieten VU</v>
          </cell>
        </row>
        <row r="642">
          <cell r="A642">
            <v>54150020</v>
          </cell>
          <cell r="B642" t="str">
            <v>D31111201</v>
          </cell>
          <cell r="C642" t="str">
            <v>SbE - DL-Vrrg. VU Einkauf, Patente, Nor</v>
          </cell>
        </row>
        <row r="643">
          <cell r="A643">
            <v>54150030</v>
          </cell>
          <cell r="B643" t="str">
            <v>D31111201</v>
          </cell>
          <cell r="C643" t="str">
            <v>SbE - DL-Vrrg. VU Personal, Buchhaltung</v>
          </cell>
        </row>
        <row r="644">
          <cell r="A644">
            <v>54150040</v>
          </cell>
          <cell r="B644" t="str">
            <v>D31111201</v>
          </cell>
          <cell r="C644" t="str">
            <v>SbE - DL-Vrrg. VU Kommunikation, Werbun</v>
          </cell>
        </row>
        <row r="645">
          <cell r="A645">
            <v>54150050</v>
          </cell>
          <cell r="B645" t="str">
            <v>D31111201</v>
          </cell>
          <cell r="C645" t="str">
            <v>SbE - DL-Vrrg. VU Versicherungsleistung</v>
          </cell>
        </row>
        <row r="646">
          <cell r="A646">
            <v>54150070</v>
          </cell>
          <cell r="B646" t="str">
            <v>D31111201</v>
          </cell>
          <cell r="C646" t="str">
            <v>SbE - DL-Vrrg. VU DL IT-Pauschale</v>
          </cell>
        </row>
        <row r="647">
          <cell r="A647">
            <v>54150080</v>
          </cell>
          <cell r="B647" t="str">
            <v>D31111201</v>
          </cell>
          <cell r="C647" t="str">
            <v>SbE - DL-Vrrg. VU Logistik DL-Pauschale</v>
          </cell>
        </row>
        <row r="648">
          <cell r="A648">
            <v>54150091</v>
          </cell>
          <cell r="B648" t="str">
            <v>D31111201</v>
          </cell>
          <cell r="C648" t="str">
            <v>SbE - DL-Vrrg. VU DL IT-Projektkosten</v>
          </cell>
        </row>
        <row r="649">
          <cell r="A649">
            <v>54150100</v>
          </cell>
          <cell r="B649" t="str">
            <v>D31111201</v>
          </cell>
          <cell r="C649" t="str">
            <v>SbE - DL-Vrrg. VU DL IT-Produktkosten</v>
          </cell>
        </row>
        <row r="650">
          <cell r="A650">
            <v>54610000</v>
          </cell>
          <cell r="B650" t="str">
            <v>D31111204</v>
          </cell>
          <cell r="C650" t="str">
            <v>SbE - Ertr. Abgang SAV und immat. AV</v>
          </cell>
        </row>
        <row r="651">
          <cell r="A651">
            <v>54620000</v>
          </cell>
          <cell r="B651">
            <v>54990000</v>
          </cell>
          <cell r="C651" t="str">
            <v>SbE - Erträge aus Abgang von UV</v>
          </cell>
        </row>
        <row r="652">
          <cell r="A652">
            <v>54810021</v>
          </cell>
          <cell r="B652">
            <v>54810000</v>
          </cell>
          <cell r="C652" t="str">
            <v>SbE - Aufl. Rüst. Mietaufwandwand</v>
          </cell>
        </row>
        <row r="653">
          <cell r="A653">
            <v>54810040</v>
          </cell>
          <cell r="B653">
            <v>54810000</v>
          </cell>
          <cell r="C653" t="str">
            <v>SbE - Aufl. Rüst. KFZ-Kraftstoffkosten</v>
          </cell>
        </row>
        <row r="654">
          <cell r="A654">
            <v>54810055</v>
          </cell>
          <cell r="B654">
            <v>54810000</v>
          </cell>
          <cell r="C654" t="str">
            <v>SbE - Aufl. Rüst. Soziale Abgaben</v>
          </cell>
        </row>
        <row r="655">
          <cell r="A655">
            <v>54810056</v>
          </cell>
          <cell r="B655">
            <v>54810000</v>
          </cell>
          <cell r="C655" t="str">
            <v>SbE - Aufl. Rüst. Erlösschmälerung / Um</v>
          </cell>
        </row>
        <row r="656">
          <cell r="A656">
            <v>54810059</v>
          </cell>
          <cell r="B656">
            <v>54810000</v>
          </cell>
          <cell r="C656" t="str">
            <v>SbE - Aufl. Rüst. Entwicklungskosten</v>
          </cell>
        </row>
        <row r="657">
          <cell r="A657">
            <v>54810060</v>
          </cell>
          <cell r="B657">
            <v>54810000</v>
          </cell>
          <cell r="C657" t="str">
            <v>SbE - Aufl. Rüst. Instandhaltung</v>
          </cell>
        </row>
        <row r="658">
          <cell r="A658">
            <v>54810061</v>
          </cell>
          <cell r="B658">
            <v>54810000</v>
          </cell>
          <cell r="C658" t="str">
            <v>SbE - Aufl. Rüst. Steuern Betriebsprüfu</v>
          </cell>
        </row>
        <row r="659">
          <cell r="A659">
            <v>55010000</v>
          </cell>
          <cell r="B659" t="str">
            <v>D31112121</v>
          </cell>
          <cell r="C659" t="str">
            <v>Erträge Gewinnabführung von VU</v>
          </cell>
        </row>
        <row r="660">
          <cell r="A660">
            <v>55020000</v>
          </cell>
          <cell r="B660" t="str">
            <v>D55020000</v>
          </cell>
          <cell r="C660" t="str">
            <v>Erträge Beteiligungen an VU</v>
          </cell>
        </row>
        <row r="661">
          <cell r="A661">
            <v>56010000</v>
          </cell>
          <cell r="B661">
            <v>56010000</v>
          </cell>
          <cell r="C661" t="str">
            <v>Ertr. FAV - Ertr. Zins., WP, Ausleihg.</v>
          </cell>
        </row>
        <row r="662">
          <cell r="A662">
            <v>56020000</v>
          </cell>
          <cell r="B662">
            <v>56010000</v>
          </cell>
          <cell r="C662" t="str">
            <v>Ertr. FAV - Ertr. Ausleihg. Mitarbeiter</v>
          </cell>
        </row>
        <row r="663">
          <cell r="A663">
            <v>56110000</v>
          </cell>
          <cell r="B663">
            <v>56110000</v>
          </cell>
          <cell r="C663" t="str">
            <v>Ertr. FAV - Ertr. VU Zins., WP, Auslhg.</v>
          </cell>
        </row>
        <row r="664">
          <cell r="A664">
            <v>57100000</v>
          </cell>
          <cell r="B664" t="str">
            <v>D31112141</v>
          </cell>
          <cell r="C664" t="str">
            <v>Zinsertr. - Bankzinsen</v>
          </cell>
        </row>
        <row r="665">
          <cell r="A665">
            <v>57320000</v>
          </cell>
          <cell r="B665" t="str">
            <v>D31112141</v>
          </cell>
          <cell r="C665" t="str">
            <v>Zinsertr. - Diskont und Inkassoerträge</v>
          </cell>
        </row>
        <row r="666">
          <cell r="A666">
            <v>58010010</v>
          </cell>
          <cell r="B666">
            <v>58010000</v>
          </cell>
          <cell r="C666" t="str">
            <v>Ao Ertrag - Stg. betr. Ertrag (Verkauf</v>
          </cell>
        </row>
        <row r="667">
          <cell r="A667">
            <v>58010030</v>
          </cell>
          <cell r="B667">
            <v>58010000</v>
          </cell>
          <cell r="C667" t="str">
            <v>Ao Ertrag - Umsatz (Restverwert. Vorrät</v>
          </cell>
        </row>
        <row r="668">
          <cell r="A668">
            <v>58010040</v>
          </cell>
          <cell r="B668">
            <v>58010000</v>
          </cell>
          <cell r="C668" t="str">
            <v>Ao Ertrag - Materialaufwand (Aufl. WB V</v>
          </cell>
        </row>
        <row r="669">
          <cell r="A669">
            <v>58010060</v>
          </cell>
          <cell r="B669">
            <v>58010000</v>
          </cell>
          <cell r="C669" t="str">
            <v>Ao Ertrag - Steuern</v>
          </cell>
        </row>
        <row r="670">
          <cell r="A670">
            <v>59010000</v>
          </cell>
          <cell r="B670" t="str">
            <v>D59010000</v>
          </cell>
          <cell r="C670" t="str">
            <v>Erträge aus Verlustübernahme</v>
          </cell>
        </row>
        <row r="671">
          <cell r="A671">
            <v>60010000</v>
          </cell>
          <cell r="B671" t="str">
            <v>D311111211</v>
          </cell>
          <cell r="C671" t="str">
            <v>RHB</v>
          </cell>
        </row>
        <row r="672">
          <cell r="A672">
            <v>60010001</v>
          </cell>
          <cell r="B672" t="str">
            <v>D311111211</v>
          </cell>
          <cell r="C672" t="str">
            <v>RHB - manuell</v>
          </cell>
        </row>
        <row r="673">
          <cell r="A673">
            <v>60010029</v>
          </cell>
          <cell r="B673" t="str">
            <v>D311111211</v>
          </cell>
          <cell r="C673" t="str">
            <v>RHB / HAWA - Aufwand / Ertrag Umlagerun</v>
          </cell>
        </row>
        <row r="674">
          <cell r="A674">
            <v>60011002</v>
          </cell>
          <cell r="B674" t="str">
            <v>D311111211</v>
          </cell>
          <cell r="C674" t="str">
            <v>RHB - Verbrauch Stahl / Eisen</v>
          </cell>
        </row>
        <row r="675">
          <cell r="A675">
            <v>60011003</v>
          </cell>
          <cell r="B675" t="str">
            <v>D311111211</v>
          </cell>
          <cell r="C675" t="str">
            <v>RHB - Verbrauch Kupfer</v>
          </cell>
        </row>
        <row r="676">
          <cell r="A676">
            <v>60011005</v>
          </cell>
          <cell r="B676" t="str">
            <v>D311111211</v>
          </cell>
          <cell r="C676" t="str">
            <v>RHB - Verbrauch Aluminium</v>
          </cell>
        </row>
        <row r="677">
          <cell r="A677">
            <v>60011007</v>
          </cell>
          <cell r="B677" t="str">
            <v>D311111211</v>
          </cell>
          <cell r="C677" t="str">
            <v>RHB - Verbrauch Silber</v>
          </cell>
        </row>
        <row r="678">
          <cell r="A678">
            <v>60011009</v>
          </cell>
          <cell r="B678" t="str">
            <v>D311111211</v>
          </cell>
          <cell r="C678" t="str">
            <v>RHB - Verbrauch Sonstige NE-Metalle</v>
          </cell>
        </row>
        <row r="679">
          <cell r="A679">
            <v>60011011</v>
          </cell>
          <cell r="B679" t="str">
            <v>D311111211</v>
          </cell>
          <cell r="C679" t="str">
            <v>RHB - Verbrauch Messing</v>
          </cell>
        </row>
        <row r="680">
          <cell r="A680">
            <v>60011013</v>
          </cell>
          <cell r="B680" t="str">
            <v>D311111211</v>
          </cell>
          <cell r="C680" t="str">
            <v>RHB - Verbrauch Bimetall</v>
          </cell>
        </row>
        <row r="681">
          <cell r="A681">
            <v>60011021</v>
          </cell>
          <cell r="B681" t="str">
            <v>D311111211</v>
          </cell>
          <cell r="C681" t="str">
            <v>RHB - Verbrauch Kunststoffmassen</v>
          </cell>
        </row>
        <row r="682">
          <cell r="A682">
            <v>60011023</v>
          </cell>
          <cell r="B682" t="str">
            <v>D311111211</v>
          </cell>
          <cell r="C682" t="str">
            <v>RHB - Verbrauch Dichtungsmaterial</v>
          </cell>
        </row>
        <row r="683">
          <cell r="A683">
            <v>60011029</v>
          </cell>
          <cell r="B683" t="str">
            <v>D311111211</v>
          </cell>
          <cell r="C683" t="str">
            <v>RHB - Verbrauch Etiketten</v>
          </cell>
        </row>
        <row r="684">
          <cell r="A684">
            <v>60011035</v>
          </cell>
          <cell r="B684" t="str">
            <v>D311111211</v>
          </cell>
          <cell r="C684" t="str">
            <v>RHB - Verbrauch Lacke, Farben</v>
          </cell>
        </row>
        <row r="685">
          <cell r="A685">
            <v>60011036</v>
          </cell>
          <cell r="B685" t="str">
            <v>D311111211</v>
          </cell>
          <cell r="C685" t="str">
            <v>RHB - Verbrauch Federn</v>
          </cell>
        </row>
        <row r="686">
          <cell r="A686">
            <v>60011037</v>
          </cell>
          <cell r="B686" t="str">
            <v>D311111211</v>
          </cell>
          <cell r="C686" t="str">
            <v>RHB - Verbrauch Öle</v>
          </cell>
        </row>
        <row r="687">
          <cell r="A687">
            <v>60011039</v>
          </cell>
          <cell r="B687" t="str">
            <v>D311111211</v>
          </cell>
          <cell r="C687" t="str">
            <v>RHB - Verbrauch Sonstige Rohstoffe</v>
          </cell>
        </row>
        <row r="688">
          <cell r="A688">
            <v>60011041</v>
          </cell>
          <cell r="B688" t="str">
            <v>D311111211</v>
          </cell>
          <cell r="C688" t="str">
            <v>RHB - Verbrauch Dioden</v>
          </cell>
        </row>
        <row r="689">
          <cell r="A689">
            <v>60011042</v>
          </cell>
          <cell r="B689" t="str">
            <v>D311111211</v>
          </cell>
          <cell r="C689" t="str">
            <v>RHB - Verbrauch Transistoren</v>
          </cell>
        </row>
        <row r="690">
          <cell r="A690">
            <v>60011043</v>
          </cell>
          <cell r="B690" t="str">
            <v>D311111211</v>
          </cell>
          <cell r="C690" t="str">
            <v>RHB - Verbrauch Kondensatoren</v>
          </cell>
        </row>
        <row r="691">
          <cell r="A691">
            <v>60011044</v>
          </cell>
          <cell r="B691" t="str">
            <v>D311111211</v>
          </cell>
          <cell r="C691" t="str">
            <v>RHB - Verbrauch Widerstand / Trimme</v>
          </cell>
        </row>
        <row r="692">
          <cell r="A692">
            <v>60011045</v>
          </cell>
          <cell r="B692" t="str">
            <v>D311111211</v>
          </cell>
          <cell r="C692" t="str">
            <v>RHB - Verbrauch Übertrager / Spulen</v>
          </cell>
        </row>
        <row r="693">
          <cell r="A693">
            <v>60011046</v>
          </cell>
          <cell r="B693" t="str">
            <v>D311111211</v>
          </cell>
          <cell r="C693" t="str">
            <v>RHB - Verbrauch Trafo, Schaltr., Batter</v>
          </cell>
        </row>
        <row r="694">
          <cell r="A694">
            <v>60011047</v>
          </cell>
          <cell r="B694" t="str">
            <v>D311111211</v>
          </cell>
          <cell r="C694" t="str">
            <v>RHB - Verbrauch Relais, Tast., Schalter</v>
          </cell>
        </row>
        <row r="695">
          <cell r="A695">
            <v>60011048</v>
          </cell>
          <cell r="B695" t="str">
            <v>D311111211</v>
          </cell>
          <cell r="C695" t="str">
            <v>RHB - Verbrauch Leiterplatten</v>
          </cell>
        </row>
        <row r="696">
          <cell r="A696">
            <v>60011049</v>
          </cell>
          <cell r="B696" t="str">
            <v>D311111211</v>
          </cell>
          <cell r="C696" t="str">
            <v>RHB - Verbrauch Bauteile SMD</v>
          </cell>
        </row>
        <row r="697">
          <cell r="A697">
            <v>60011050</v>
          </cell>
          <cell r="B697" t="str">
            <v>D311111211</v>
          </cell>
          <cell r="C697" t="str">
            <v>RHB - Verbrauch Sucosoft</v>
          </cell>
        </row>
        <row r="698">
          <cell r="A698">
            <v>60011051</v>
          </cell>
          <cell r="B698" t="str">
            <v>D311111211</v>
          </cell>
          <cell r="C698" t="str">
            <v>RHB - Verbrauch Mechanische Befestigung</v>
          </cell>
        </row>
        <row r="699">
          <cell r="A699">
            <v>60011053</v>
          </cell>
          <cell r="B699" t="str">
            <v>D311111211</v>
          </cell>
          <cell r="C699" t="str">
            <v>RHB - Verbrauch Elektr. Verbindungselem</v>
          </cell>
        </row>
        <row r="700">
          <cell r="A700">
            <v>60011061</v>
          </cell>
          <cell r="B700" t="str">
            <v>D311111211</v>
          </cell>
          <cell r="C700" t="str">
            <v>RHB - Verbrauch Lampen, LED's</v>
          </cell>
        </row>
        <row r="701">
          <cell r="A701">
            <v>60011062</v>
          </cell>
          <cell r="B701" t="str">
            <v>D311111211</v>
          </cell>
          <cell r="C701" t="str">
            <v>RHB - Verbrauch Magnete</v>
          </cell>
        </row>
        <row r="702">
          <cell r="A702">
            <v>60011064</v>
          </cell>
          <cell r="B702" t="str">
            <v>D311111211</v>
          </cell>
          <cell r="C702" t="str">
            <v>RHB - Verbrauch Litze, Kabel, Leitungen</v>
          </cell>
        </row>
        <row r="703">
          <cell r="A703">
            <v>60011065</v>
          </cell>
          <cell r="B703" t="str">
            <v>D311111211</v>
          </cell>
          <cell r="C703" t="str">
            <v>RHB - Verbrauch Drähte, Leiter</v>
          </cell>
        </row>
        <row r="704">
          <cell r="A704">
            <v>60011071</v>
          </cell>
          <cell r="B704" t="str">
            <v>D311111211</v>
          </cell>
          <cell r="C704" t="str">
            <v>RHB - Verbrauch Gußteile</v>
          </cell>
        </row>
        <row r="705">
          <cell r="A705">
            <v>60011073</v>
          </cell>
          <cell r="B705" t="str">
            <v>D311111211</v>
          </cell>
          <cell r="C705" t="str">
            <v>RHB - Verbrauch Sonstige Metallteile</v>
          </cell>
        </row>
        <row r="706">
          <cell r="A706">
            <v>60011075</v>
          </cell>
          <cell r="B706" t="str">
            <v>D311111211</v>
          </cell>
          <cell r="C706" t="str">
            <v>RHB - Verbrauch Preß- und Spritzteile</v>
          </cell>
        </row>
        <row r="707">
          <cell r="A707">
            <v>60011077</v>
          </cell>
          <cell r="B707" t="str">
            <v>D311111211</v>
          </cell>
          <cell r="C707" t="str">
            <v>RHB - Verbrauch Sonstige Fremdbaugruppe</v>
          </cell>
        </row>
        <row r="708">
          <cell r="A708">
            <v>60011079</v>
          </cell>
          <cell r="B708" t="str">
            <v>D311111211</v>
          </cell>
          <cell r="C708" t="str">
            <v>RHB - Verbrauch Schlösser und Schließan</v>
          </cell>
        </row>
        <row r="709">
          <cell r="A709">
            <v>60011090</v>
          </cell>
          <cell r="B709" t="str">
            <v>D311111211</v>
          </cell>
          <cell r="C709" t="str">
            <v>RHB - Verbrauch Beistell-Kupfer</v>
          </cell>
        </row>
        <row r="710">
          <cell r="A710">
            <v>60011095</v>
          </cell>
          <cell r="B710" t="str">
            <v>D311111211</v>
          </cell>
          <cell r="C710" t="str">
            <v>RHB - Verbrauch Bedienungsanleitungen</v>
          </cell>
        </row>
        <row r="711">
          <cell r="A711">
            <v>60011099</v>
          </cell>
          <cell r="B711" t="str">
            <v>D311111211</v>
          </cell>
          <cell r="C711" t="str">
            <v>RHB - Verbrauch Sonstiges</v>
          </cell>
        </row>
        <row r="712">
          <cell r="A712">
            <v>60020001</v>
          </cell>
          <cell r="B712" t="str">
            <v>D311111211</v>
          </cell>
          <cell r="C712" t="str">
            <v>Hilfsstoffe - manuell</v>
          </cell>
        </row>
        <row r="713">
          <cell r="A713">
            <v>60020010</v>
          </cell>
          <cell r="B713" t="str">
            <v>D311111211</v>
          </cell>
          <cell r="C713" t="str">
            <v>Hilfsstoffe - nicht lagerhaltig</v>
          </cell>
        </row>
        <row r="714">
          <cell r="A714">
            <v>60035010</v>
          </cell>
          <cell r="B714" t="str">
            <v>D311111221</v>
          </cell>
          <cell r="C714" t="str">
            <v>Betriebsstoffe - nicht lagerhaltiges Ma</v>
          </cell>
        </row>
        <row r="715">
          <cell r="A715">
            <v>60040100</v>
          </cell>
          <cell r="B715" t="str">
            <v>D311111211</v>
          </cell>
          <cell r="C715" t="str">
            <v>Vorprodukte VU - Verbrauch</v>
          </cell>
        </row>
        <row r="716">
          <cell r="A716">
            <v>60040130</v>
          </cell>
          <cell r="B716" t="str">
            <v>D311111211</v>
          </cell>
          <cell r="C716" t="str">
            <v>Vorprodukte VU - Verbrauch (VAY)</v>
          </cell>
        </row>
        <row r="717">
          <cell r="A717">
            <v>60040135</v>
          </cell>
          <cell r="B717" t="str">
            <v>D311111211</v>
          </cell>
          <cell r="C717" t="str">
            <v>Vorprodukte VU - Verbrauch (VAX)</v>
          </cell>
        </row>
        <row r="718">
          <cell r="A718">
            <v>60040190</v>
          </cell>
          <cell r="B718" t="str">
            <v>D311111211</v>
          </cell>
          <cell r="C718" t="str">
            <v>Vorprodukte VU - Preisdifferenzen</v>
          </cell>
        </row>
        <row r="719">
          <cell r="A719">
            <v>60061000</v>
          </cell>
          <cell r="B719" t="str">
            <v>D311111211</v>
          </cell>
          <cell r="C719" t="str">
            <v>RHB - Verkauf</v>
          </cell>
        </row>
        <row r="720">
          <cell r="A720">
            <v>60061005</v>
          </cell>
          <cell r="B720" t="str">
            <v>D311111211</v>
          </cell>
          <cell r="C720" t="str">
            <v>RHB - Verkauf / VKA (VAX)</v>
          </cell>
        </row>
        <row r="721">
          <cell r="A721">
            <v>60061020</v>
          </cell>
          <cell r="B721" t="str">
            <v>D311111211</v>
          </cell>
          <cell r="C721" t="str">
            <v>RHB - COS Stahl / Eisen (VAY)</v>
          </cell>
        </row>
        <row r="722">
          <cell r="A722">
            <v>60061025</v>
          </cell>
          <cell r="B722" t="str">
            <v>D311111211</v>
          </cell>
          <cell r="C722" t="str">
            <v>RHB - COS Stahl / Eisen (VAX)</v>
          </cell>
        </row>
        <row r="723">
          <cell r="A723">
            <v>60061035</v>
          </cell>
          <cell r="B723" t="str">
            <v>D311111211</v>
          </cell>
          <cell r="C723" t="str">
            <v>RHB - COS Kupfer (VAX)</v>
          </cell>
        </row>
        <row r="724">
          <cell r="A724">
            <v>60061075</v>
          </cell>
          <cell r="B724" t="str">
            <v>D311111211</v>
          </cell>
          <cell r="C724" t="str">
            <v>RHB - COS Silber (VAX)</v>
          </cell>
        </row>
        <row r="725">
          <cell r="A725">
            <v>60061090</v>
          </cell>
          <cell r="B725" t="str">
            <v>D311111211</v>
          </cell>
          <cell r="C725" t="str">
            <v>RHB - COS Sonstige NE (VAY)</v>
          </cell>
        </row>
        <row r="726">
          <cell r="A726">
            <v>60061095</v>
          </cell>
          <cell r="B726" t="str">
            <v>D311111211</v>
          </cell>
          <cell r="C726" t="str">
            <v>RHB - COS Sonstige NE (VAX)</v>
          </cell>
        </row>
        <row r="727">
          <cell r="A727">
            <v>60061110</v>
          </cell>
          <cell r="B727" t="str">
            <v>D311111211</v>
          </cell>
          <cell r="C727" t="str">
            <v>RHB - COS Messing (VAY)</v>
          </cell>
        </row>
        <row r="728">
          <cell r="A728">
            <v>60061115</v>
          </cell>
          <cell r="B728" t="str">
            <v>D311111211</v>
          </cell>
          <cell r="C728" t="str">
            <v>RHB - COS Messing (VAX)</v>
          </cell>
        </row>
        <row r="729">
          <cell r="A729">
            <v>60061210</v>
          </cell>
          <cell r="B729" t="str">
            <v>D311111211</v>
          </cell>
          <cell r="C729" t="str">
            <v>RHB - COS Kunststoffmassen (VAY)</v>
          </cell>
        </row>
        <row r="730">
          <cell r="A730">
            <v>60061215</v>
          </cell>
          <cell r="B730" t="str">
            <v>D311111211</v>
          </cell>
          <cell r="C730" t="str">
            <v>RHB - COS Kunststoffmassen (VAX)</v>
          </cell>
        </row>
        <row r="731">
          <cell r="A731">
            <v>60061230</v>
          </cell>
          <cell r="B731" t="str">
            <v>D311111211</v>
          </cell>
          <cell r="C731" t="str">
            <v>RHB - COS Dichtungsmaterial (VAY)</v>
          </cell>
        </row>
        <row r="732">
          <cell r="A732">
            <v>60061235</v>
          </cell>
          <cell r="B732" t="str">
            <v>D311111211</v>
          </cell>
          <cell r="C732" t="str">
            <v>RHB - COS Dichtungsmaterial (VAX)</v>
          </cell>
        </row>
        <row r="733">
          <cell r="A733">
            <v>60061290</v>
          </cell>
          <cell r="B733" t="str">
            <v>D311111211</v>
          </cell>
          <cell r="C733" t="str">
            <v>RHB - COS Etiketten (VAY)</v>
          </cell>
        </row>
        <row r="734">
          <cell r="A734">
            <v>60061295</v>
          </cell>
          <cell r="B734" t="str">
            <v>D311111211</v>
          </cell>
          <cell r="C734" t="str">
            <v>RHB - COS Etiketten (VAX)</v>
          </cell>
        </row>
        <row r="735">
          <cell r="A735">
            <v>60061355</v>
          </cell>
          <cell r="B735" t="str">
            <v>D311111211</v>
          </cell>
          <cell r="C735" t="str">
            <v>RHB - COS Lacke, Farben (VAX)</v>
          </cell>
        </row>
        <row r="736">
          <cell r="A736">
            <v>60061360</v>
          </cell>
          <cell r="B736" t="str">
            <v>D311111211</v>
          </cell>
          <cell r="C736" t="str">
            <v>RHB - COS Federn (VAY)</v>
          </cell>
        </row>
        <row r="737">
          <cell r="A737">
            <v>60061365</v>
          </cell>
          <cell r="B737" t="str">
            <v>D311111211</v>
          </cell>
          <cell r="C737" t="str">
            <v>RHB - COS Federn (VAX)</v>
          </cell>
        </row>
        <row r="738">
          <cell r="A738">
            <v>60061375</v>
          </cell>
          <cell r="B738" t="str">
            <v>D311111211</v>
          </cell>
          <cell r="C738" t="str">
            <v>RHB - COS Öle (VAX)</v>
          </cell>
        </row>
        <row r="739">
          <cell r="A739">
            <v>60061390</v>
          </cell>
          <cell r="B739" t="str">
            <v>D311111211</v>
          </cell>
          <cell r="C739" t="str">
            <v>RHB - COS Sonstige Rohstoffe (VAY)</v>
          </cell>
        </row>
        <row r="740">
          <cell r="A740">
            <v>60061395</v>
          </cell>
          <cell r="B740" t="str">
            <v>D311111211</v>
          </cell>
          <cell r="C740" t="str">
            <v>RHB - COS Sonstige Rohstoffe (VAX)</v>
          </cell>
        </row>
        <row r="741">
          <cell r="A741">
            <v>60061400</v>
          </cell>
          <cell r="B741" t="str">
            <v>D311111211</v>
          </cell>
          <cell r="C741" t="str">
            <v>RHB - COS IC's (VAY)</v>
          </cell>
        </row>
        <row r="742">
          <cell r="A742">
            <v>60061415</v>
          </cell>
          <cell r="B742" t="str">
            <v>D311111211</v>
          </cell>
          <cell r="C742" t="str">
            <v>RHB - COS Dioden (VAX)</v>
          </cell>
        </row>
        <row r="743">
          <cell r="A743">
            <v>60061435</v>
          </cell>
          <cell r="B743" t="str">
            <v>D311111211</v>
          </cell>
          <cell r="C743" t="str">
            <v>RHB - COS Kondensatoren (VAX)</v>
          </cell>
        </row>
        <row r="744">
          <cell r="A744">
            <v>60061440</v>
          </cell>
          <cell r="B744" t="str">
            <v>D311111211</v>
          </cell>
          <cell r="C744" t="str">
            <v>RHB - COS Widerstand, Trimme (VAY)</v>
          </cell>
        </row>
        <row r="745">
          <cell r="A745">
            <v>60061445</v>
          </cell>
          <cell r="B745" t="str">
            <v>D311111211</v>
          </cell>
          <cell r="C745" t="str">
            <v>RHB - COS Widerstand, Trimme (VAX)</v>
          </cell>
        </row>
        <row r="746">
          <cell r="A746">
            <v>60061450</v>
          </cell>
          <cell r="B746" t="str">
            <v>D311111211</v>
          </cell>
          <cell r="C746" t="str">
            <v>RHB - COS Übertrager / Spulen (VAY)</v>
          </cell>
        </row>
        <row r="747">
          <cell r="A747">
            <v>60061455</v>
          </cell>
          <cell r="B747" t="str">
            <v>D311111211</v>
          </cell>
          <cell r="C747" t="str">
            <v>RHB - COS Übertrager / Spulen (VAX)</v>
          </cell>
        </row>
        <row r="748">
          <cell r="A748">
            <v>60061465</v>
          </cell>
          <cell r="B748" t="str">
            <v>D311111211</v>
          </cell>
          <cell r="C748" t="str">
            <v>RHB - COS Trafo, Schaltr., Batterien</v>
          </cell>
        </row>
        <row r="749">
          <cell r="A749">
            <v>60061485</v>
          </cell>
          <cell r="B749" t="str">
            <v>D311111211</v>
          </cell>
          <cell r="C749" t="str">
            <v>RHB - COS Leiterplatten (VAX)</v>
          </cell>
        </row>
        <row r="750">
          <cell r="A750">
            <v>60061495</v>
          </cell>
          <cell r="B750" t="str">
            <v>D311111211</v>
          </cell>
          <cell r="C750" t="str">
            <v>RHB - COS Bauteile SMD (VAX)</v>
          </cell>
        </row>
        <row r="751">
          <cell r="A751">
            <v>60061510</v>
          </cell>
          <cell r="B751" t="str">
            <v>D311111211</v>
          </cell>
          <cell r="C751" t="str">
            <v>RHB - COS Mechan. Befestigungselemente</v>
          </cell>
        </row>
        <row r="752">
          <cell r="A752">
            <v>60061515</v>
          </cell>
          <cell r="B752" t="str">
            <v>D311111211</v>
          </cell>
          <cell r="C752" t="str">
            <v>RHB - COS Mechan. Befestigungselemente</v>
          </cell>
        </row>
        <row r="753">
          <cell r="A753">
            <v>60061535</v>
          </cell>
          <cell r="B753" t="str">
            <v>D311111211</v>
          </cell>
          <cell r="C753" t="str">
            <v>RHB - COS Elekr. Verbindungselemente (V</v>
          </cell>
        </row>
        <row r="754">
          <cell r="A754">
            <v>60061625</v>
          </cell>
          <cell r="B754" t="str">
            <v>D311111211</v>
          </cell>
          <cell r="C754" t="str">
            <v>RHB - COS Magnete (VAX)</v>
          </cell>
        </row>
        <row r="755">
          <cell r="A755">
            <v>60061645</v>
          </cell>
          <cell r="B755" t="str">
            <v>D311111211</v>
          </cell>
          <cell r="C755" t="str">
            <v>RHB - COS Litze, Kabel, Leitungen (VAX)</v>
          </cell>
        </row>
        <row r="756">
          <cell r="A756">
            <v>60061655</v>
          </cell>
          <cell r="B756" t="str">
            <v>D311111211</v>
          </cell>
          <cell r="C756" t="str">
            <v>RHB - COS Drähte, Leiter (VAX)</v>
          </cell>
        </row>
        <row r="757">
          <cell r="A757">
            <v>60061715</v>
          </cell>
          <cell r="B757" t="str">
            <v>D311111211</v>
          </cell>
          <cell r="C757" t="str">
            <v>RHB - COS Gußteile (VAX)</v>
          </cell>
        </row>
        <row r="758">
          <cell r="A758">
            <v>60061730</v>
          </cell>
          <cell r="B758" t="str">
            <v>D311111211</v>
          </cell>
          <cell r="C758" t="str">
            <v>RHB - COS Sonstige Metallteile (VAY)</v>
          </cell>
        </row>
        <row r="759">
          <cell r="A759">
            <v>60061735</v>
          </cell>
          <cell r="B759" t="str">
            <v>D311111211</v>
          </cell>
          <cell r="C759" t="str">
            <v>RHB - COS Sonstige Metallteile (VAX)</v>
          </cell>
        </row>
        <row r="760">
          <cell r="A760">
            <v>60061755</v>
          </cell>
          <cell r="B760" t="str">
            <v>D311111211</v>
          </cell>
          <cell r="C760" t="str">
            <v>RHB - COS Preß- / Spritzteile (VAX)</v>
          </cell>
        </row>
        <row r="761">
          <cell r="A761">
            <v>60061775</v>
          </cell>
          <cell r="B761" t="str">
            <v>D311111211</v>
          </cell>
          <cell r="C761" t="str">
            <v>RHB - COS Sonstige Fremdbaugruppen (VAX</v>
          </cell>
        </row>
        <row r="762">
          <cell r="A762">
            <v>60061890</v>
          </cell>
          <cell r="B762" t="str">
            <v>D311111211</v>
          </cell>
          <cell r="C762" t="str">
            <v>RHB - COS Verpackungen (VAY)</v>
          </cell>
        </row>
        <row r="763">
          <cell r="A763">
            <v>60061895</v>
          </cell>
          <cell r="B763" t="str">
            <v>D311111211</v>
          </cell>
          <cell r="C763" t="str">
            <v>RHB - COS Verpackungen (VAX)</v>
          </cell>
        </row>
        <row r="764">
          <cell r="A764">
            <v>60061950</v>
          </cell>
          <cell r="B764" t="str">
            <v>D311111211</v>
          </cell>
          <cell r="C764" t="str">
            <v>RHB - COS Bedienungsanleitungen (VAY)</v>
          </cell>
        </row>
        <row r="765">
          <cell r="A765">
            <v>60061955</v>
          </cell>
          <cell r="B765" t="str">
            <v>D311111211</v>
          </cell>
          <cell r="C765" t="str">
            <v>RHB - COS Bedienungsanleitungen (VAX)</v>
          </cell>
        </row>
        <row r="766">
          <cell r="A766">
            <v>60061995</v>
          </cell>
          <cell r="B766" t="str">
            <v>D311111211</v>
          </cell>
          <cell r="C766" t="str">
            <v>RHB - COS Sonstiges (VAX)</v>
          </cell>
        </row>
        <row r="767">
          <cell r="A767">
            <v>60081001</v>
          </cell>
          <cell r="B767" t="str">
            <v>D311111211</v>
          </cell>
          <cell r="C767" t="str">
            <v>HAWA - manuell</v>
          </cell>
        </row>
        <row r="768">
          <cell r="A768">
            <v>60081002</v>
          </cell>
          <cell r="B768" t="str">
            <v>D311111211</v>
          </cell>
          <cell r="C768" t="str">
            <v>HAWA - Fr. HAWA SINIT, Werk Schwalbach</v>
          </cell>
        </row>
        <row r="769">
          <cell r="A769">
            <v>60081021</v>
          </cell>
          <cell r="B769" t="str">
            <v>D311111211</v>
          </cell>
          <cell r="C769" t="str">
            <v>HAWA - Abgrenzung Direktgeschäfte</v>
          </cell>
        </row>
        <row r="770">
          <cell r="A770">
            <v>60081100</v>
          </cell>
          <cell r="B770" t="str">
            <v>D311111211</v>
          </cell>
          <cell r="C770" t="str">
            <v>HAWA - COS GLOB fr. HAWA Lstg.-Schalter</v>
          </cell>
        </row>
        <row r="771">
          <cell r="A771">
            <v>60081105</v>
          </cell>
          <cell r="B771" t="str">
            <v>D311111211</v>
          </cell>
          <cell r="C771" t="str">
            <v>HAWA - COS GLOB fr. HAWA Lstg.-Schalter</v>
          </cell>
        </row>
        <row r="772">
          <cell r="A772">
            <v>60081150</v>
          </cell>
          <cell r="B772" t="str">
            <v>D311111211</v>
          </cell>
          <cell r="C772" t="str">
            <v>HAWA - COS GLOB fr. HAWA Motorschutz (V</v>
          </cell>
        </row>
        <row r="773">
          <cell r="A773">
            <v>60081155</v>
          </cell>
          <cell r="B773" t="str">
            <v>D311111211</v>
          </cell>
          <cell r="C773" t="str">
            <v>HAWA - COS GLOB fr. HAWA Motorschutz (V</v>
          </cell>
        </row>
        <row r="774">
          <cell r="A774">
            <v>60081200</v>
          </cell>
          <cell r="B774" t="str">
            <v>D311111211</v>
          </cell>
          <cell r="C774" t="str">
            <v>HAWA - COS GLOB fr. HAWA Befehls-/Schut</v>
          </cell>
        </row>
        <row r="775">
          <cell r="A775">
            <v>60081205</v>
          </cell>
          <cell r="B775" t="str">
            <v>D311111211</v>
          </cell>
          <cell r="C775" t="str">
            <v>HAWA - COS GLOB fr. HAWA Befehls-/Schut</v>
          </cell>
        </row>
        <row r="776">
          <cell r="A776">
            <v>60081250</v>
          </cell>
          <cell r="B776" t="str">
            <v>D311111211</v>
          </cell>
          <cell r="C776" t="str">
            <v>HAWA - COS GLOB fr. HAWA Sonst. Div.IA</v>
          </cell>
        </row>
        <row r="777">
          <cell r="A777">
            <v>60081300</v>
          </cell>
          <cell r="B777" t="str">
            <v>D311111211</v>
          </cell>
          <cell r="C777" t="str">
            <v>HAWA - Verkauf GLOB fr. HAWA Gebäudeaut</v>
          </cell>
        </row>
        <row r="778">
          <cell r="A778">
            <v>60081305</v>
          </cell>
          <cell r="B778" t="str">
            <v>D311111211</v>
          </cell>
          <cell r="C778" t="str">
            <v>HAWA - Verkauf GLOB fr. HAWA Gebäudeaut</v>
          </cell>
        </row>
        <row r="779">
          <cell r="A779">
            <v>60081455</v>
          </cell>
          <cell r="B779" t="str">
            <v>D311111211</v>
          </cell>
          <cell r="C779" t="str">
            <v>HAWA - COS GLOB fr. HAWA Punktverteiler</v>
          </cell>
        </row>
        <row r="780">
          <cell r="A780">
            <v>60081550</v>
          </cell>
          <cell r="B780" t="str">
            <v>D3433311</v>
          </cell>
          <cell r="C780" t="str">
            <v>VKF - Werbemittel Verbrauch GLOB fr. HA</v>
          </cell>
        </row>
        <row r="781">
          <cell r="A781">
            <v>60081555</v>
          </cell>
          <cell r="B781" t="str">
            <v>D3433311</v>
          </cell>
          <cell r="C781" t="str">
            <v>VKF - Werbemittel Verbrauch GLOB fr. HA</v>
          </cell>
        </row>
        <row r="782">
          <cell r="A782">
            <v>60082000</v>
          </cell>
          <cell r="B782" t="str">
            <v>D311111211</v>
          </cell>
          <cell r="C782" t="str">
            <v>HAWA - Verbrauch GLOB fr. HAWA Allgemei</v>
          </cell>
        </row>
        <row r="783">
          <cell r="A783">
            <v>60082005</v>
          </cell>
          <cell r="B783" t="str">
            <v>D311111211</v>
          </cell>
          <cell r="C783" t="str">
            <v>HAWA - Verbrauch GLOB fr. HAWA Automati</v>
          </cell>
        </row>
        <row r="784">
          <cell r="A784">
            <v>60082007</v>
          </cell>
          <cell r="B784" t="str">
            <v>D311111211</v>
          </cell>
          <cell r="C784" t="str">
            <v>HAWA - Entnahmen vor BKLAS-Änderung</v>
          </cell>
        </row>
        <row r="785">
          <cell r="A785">
            <v>60082008</v>
          </cell>
          <cell r="B785" t="str">
            <v>D311111211</v>
          </cell>
          <cell r="C785" t="str">
            <v>HAWA - Einlagerung nach BKLAS-Änderung</v>
          </cell>
        </row>
        <row r="786">
          <cell r="A786">
            <v>60082010</v>
          </cell>
          <cell r="B786" t="str">
            <v>D311111211</v>
          </cell>
          <cell r="C786" t="str">
            <v>HAWA - Verbrauch GLOB fr. HAWA Lstg.-Sc</v>
          </cell>
        </row>
        <row r="787">
          <cell r="A787">
            <v>60082015</v>
          </cell>
          <cell r="B787" t="str">
            <v>D311111211</v>
          </cell>
          <cell r="C787" t="str">
            <v>HAWA - Verbrauch GLOB fr. HAWA Motorsch</v>
          </cell>
        </row>
        <row r="788">
          <cell r="A788">
            <v>60082020</v>
          </cell>
          <cell r="B788" t="str">
            <v>D311111211</v>
          </cell>
          <cell r="C788" t="str">
            <v>HAWA - Verbrauch GLOB fr. HAWA Befehls-</v>
          </cell>
        </row>
        <row r="789">
          <cell r="A789">
            <v>60082025</v>
          </cell>
          <cell r="B789" t="str">
            <v>D311111211</v>
          </cell>
          <cell r="C789" t="str">
            <v>HAWA - Verbrauch GLOB fr. HAWA Sonstige</v>
          </cell>
        </row>
        <row r="790">
          <cell r="A790">
            <v>60082045</v>
          </cell>
          <cell r="B790" t="str">
            <v>D311111211</v>
          </cell>
          <cell r="C790" t="str">
            <v>HAWA - Verbrauch GLOB fr. HAWA Punktver</v>
          </cell>
        </row>
        <row r="791">
          <cell r="A791">
            <v>60082307</v>
          </cell>
          <cell r="B791" t="str">
            <v>D311111211</v>
          </cell>
          <cell r="C791" t="str">
            <v>HAWA VU - Entnahmen vor BKLAS-Änderung</v>
          </cell>
        </row>
        <row r="792">
          <cell r="A792">
            <v>60082308</v>
          </cell>
          <cell r="B792" t="str">
            <v>D311111211</v>
          </cell>
          <cell r="C792" t="str">
            <v>HAWA VU - Einlagerung nach BKLAS-Änderu</v>
          </cell>
        </row>
        <row r="793">
          <cell r="A793">
            <v>60082310</v>
          </cell>
          <cell r="B793" t="str">
            <v>D311111211</v>
          </cell>
          <cell r="C793" t="str">
            <v>HAWA - Verbrauch GLOB eig. HAWA Lstg.-S</v>
          </cell>
        </row>
        <row r="794">
          <cell r="A794">
            <v>60082315</v>
          </cell>
          <cell r="B794" t="str">
            <v>D311111211</v>
          </cell>
          <cell r="C794" t="str">
            <v>HAWA - Verbrauch GLOB eig. HAWA Motorsc</v>
          </cell>
        </row>
        <row r="795">
          <cell r="A795">
            <v>60082320</v>
          </cell>
          <cell r="B795" t="str">
            <v>D311111211</v>
          </cell>
          <cell r="C795" t="str">
            <v>HAWA - Verbrauch GLOB eig. HAWA Befehls</v>
          </cell>
        </row>
        <row r="796">
          <cell r="A796">
            <v>60082345</v>
          </cell>
          <cell r="B796" t="str">
            <v>D311111211</v>
          </cell>
          <cell r="C796" t="str">
            <v>HAWA - Verbrauch GLOB eig. HAWA Punktve</v>
          </cell>
        </row>
        <row r="797">
          <cell r="A797">
            <v>60082355</v>
          </cell>
          <cell r="B797" t="str">
            <v>D311111211</v>
          </cell>
          <cell r="C797" t="str">
            <v>HAWA - Verbrauch GLOB eig. HAWA Werbemi</v>
          </cell>
        </row>
        <row r="798">
          <cell r="A798">
            <v>60082360</v>
          </cell>
          <cell r="B798" t="str">
            <v>D311111211</v>
          </cell>
          <cell r="C798" t="str">
            <v>HAWA - Verbrauch eig. HAWA Sarbi, Rumän</v>
          </cell>
        </row>
        <row r="799">
          <cell r="A799">
            <v>60083100</v>
          </cell>
          <cell r="B799" t="str">
            <v>D311111211</v>
          </cell>
          <cell r="C799" t="str">
            <v>HAWA - COS GLOB eig. HAWA Lstg.-Schalte</v>
          </cell>
        </row>
        <row r="800">
          <cell r="A800">
            <v>60083105</v>
          </cell>
          <cell r="B800" t="str">
            <v>D311111211</v>
          </cell>
          <cell r="C800" t="str">
            <v>HAWA - COS GLOB eig. HAWA Lstg.-Schalte</v>
          </cell>
        </row>
        <row r="801">
          <cell r="A801">
            <v>60083150</v>
          </cell>
          <cell r="B801" t="str">
            <v>D311111211</v>
          </cell>
          <cell r="C801" t="str">
            <v>HAWA - COS GLOB eig. HAWA Motorschutz (</v>
          </cell>
        </row>
        <row r="802">
          <cell r="A802">
            <v>60083155</v>
          </cell>
          <cell r="B802" t="str">
            <v>D311111211</v>
          </cell>
          <cell r="C802" t="str">
            <v>HAWA - COS GLOB eig. HAWA Motorschutz (</v>
          </cell>
        </row>
        <row r="803">
          <cell r="A803">
            <v>60083200</v>
          </cell>
          <cell r="B803" t="str">
            <v>D311111211</v>
          </cell>
          <cell r="C803" t="str">
            <v>HAWA - COS GLOB eig. HAWA Befehls-/Schu</v>
          </cell>
        </row>
        <row r="804">
          <cell r="A804">
            <v>60083205</v>
          </cell>
          <cell r="B804" t="str">
            <v>D311111211</v>
          </cell>
          <cell r="C804" t="str">
            <v>HAWA - COS GLOB eig. HAWA Befehls-/Schu</v>
          </cell>
        </row>
        <row r="805">
          <cell r="A805">
            <v>60083300</v>
          </cell>
          <cell r="B805" t="str">
            <v>D311111211</v>
          </cell>
          <cell r="C805" t="str">
            <v>HAWA - COS GLOB eig. HAWA Gebäudeautom.</v>
          </cell>
        </row>
        <row r="806">
          <cell r="A806">
            <v>60083305</v>
          </cell>
          <cell r="B806" t="str">
            <v>D311111211</v>
          </cell>
          <cell r="C806" t="str">
            <v>HAWA - COS GLOB eig. HAWA Gebäudeautom.</v>
          </cell>
        </row>
        <row r="807">
          <cell r="A807">
            <v>60083450</v>
          </cell>
          <cell r="B807" t="str">
            <v>D311111211</v>
          </cell>
          <cell r="C807" t="str">
            <v>HAWA - Verkauf GLOB eig. HAWA Punktvert</v>
          </cell>
        </row>
        <row r="808">
          <cell r="A808">
            <v>60083455</v>
          </cell>
          <cell r="B808" t="str">
            <v>D311111211</v>
          </cell>
          <cell r="C808" t="str">
            <v>HAWA - Verkauf GLOB eig. HAWA Punktvert</v>
          </cell>
        </row>
        <row r="809">
          <cell r="A809">
            <v>60083550</v>
          </cell>
          <cell r="B809" t="str">
            <v>D311111211</v>
          </cell>
          <cell r="C809" t="str">
            <v>HAWA - Verkauf GLOB eig. HAWA Werbemitt</v>
          </cell>
        </row>
        <row r="810">
          <cell r="A810">
            <v>60083555</v>
          </cell>
          <cell r="B810" t="str">
            <v>D311111211</v>
          </cell>
          <cell r="C810" t="str">
            <v>HAWA - Verkauf GLOB eig. HAWA Werbemitt</v>
          </cell>
        </row>
        <row r="811">
          <cell r="A811">
            <v>60083600</v>
          </cell>
          <cell r="B811" t="str">
            <v>D311111211</v>
          </cell>
          <cell r="C811" t="str">
            <v>HAWA - COS Verkauf Eig. HAWA Sarbi (VAY</v>
          </cell>
        </row>
        <row r="812">
          <cell r="A812">
            <v>60083605</v>
          </cell>
          <cell r="B812" t="str">
            <v>D311111211</v>
          </cell>
          <cell r="C812" t="str">
            <v>HAWA - COS Verkauf Eig. HAWA Sarbi (VAX</v>
          </cell>
        </row>
        <row r="813">
          <cell r="A813">
            <v>60091100</v>
          </cell>
          <cell r="B813" t="str">
            <v>D311111212</v>
          </cell>
          <cell r="C813" t="str">
            <v>RHB Inv.-Diff. - Mengendifferenzen</v>
          </cell>
        </row>
        <row r="814">
          <cell r="A814">
            <v>60091200</v>
          </cell>
          <cell r="B814" t="str">
            <v>D311111211</v>
          </cell>
          <cell r="C814" t="str">
            <v>RHB - Preisdifferenzen</v>
          </cell>
        </row>
        <row r="815">
          <cell r="A815">
            <v>60091202</v>
          </cell>
          <cell r="B815" t="str">
            <v>D311111211</v>
          </cell>
          <cell r="C815" t="str">
            <v>RHB - Preisdifferenzen Stahl / Eisen</v>
          </cell>
        </row>
        <row r="816">
          <cell r="A816">
            <v>60091203</v>
          </cell>
          <cell r="B816" t="str">
            <v>D311111211</v>
          </cell>
          <cell r="C816" t="str">
            <v>RHB - Preisdifferenzen Kupfer</v>
          </cell>
        </row>
        <row r="817">
          <cell r="A817">
            <v>60091205</v>
          </cell>
          <cell r="B817" t="str">
            <v>D311111211</v>
          </cell>
          <cell r="C817" t="str">
            <v>RHB - Preisdifferenzen Aluminium</v>
          </cell>
        </row>
        <row r="818">
          <cell r="A818">
            <v>60091207</v>
          </cell>
          <cell r="B818" t="str">
            <v>D311111211</v>
          </cell>
          <cell r="C818" t="str">
            <v>RHB - Preisdifferenzen Silber</v>
          </cell>
        </row>
        <row r="819">
          <cell r="A819">
            <v>60091209</v>
          </cell>
          <cell r="B819" t="str">
            <v>D311111211</v>
          </cell>
          <cell r="C819" t="str">
            <v>RHB - Preisdifferenzen Sonstige NE-Meta</v>
          </cell>
        </row>
        <row r="820">
          <cell r="A820">
            <v>60091210</v>
          </cell>
          <cell r="B820" t="str">
            <v>D311111211</v>
          </cell>
          <cell r="C820" t="str">
            <v>RHB - Preisdifferenzen positive</v>
          </cell>
        </row>
        <row r="821">
          <cell r="A821">
            <v>60091211</v>
          </cell>
          <cell r="B821" t="str">
            <v>D311111211</v>
          </cell>
          <cell r="C821" t="str">
            <v>RHB - Preisdifferenzen Messing</v>
          </cell>
        </row>
        <row r="822">
          <cell r="A822">
            <v>60091213</v>
          </cell>
          <cell r="B822" t="str">
            <v>D311111211</v>
          </cell>
          <cell r="C822" t="str">
            <v>RHB - Preisdifferenzen Bimetall</v>
          </cell>
        </row>
        <row r="823">
          <cell r="A823">
            <v>60091221</v>
          </cell>
          <cell r="B823" t="str">
            <v>D311111211</v>
          </cell>
          <cell r="C823" t="str">
            <v>RHB - Preisdifferenzen Kunststoffmassen</v>
          </cell>
        </row>
        <row r="824">
          <cell r="A824">
            <v>60091223</v>
          </cell>
          <cell r="B824" t="str">
            <v>D311111211</v>
          </cell>
          <cell r="C824" t="str">
            <v>RHB - Preisdifferenzen Dichtungsmateria</v>
          </cell>
        </row>
        <row r="825">
          <cell r="A825">
            <v>60091229</v>
          </cell>
          <cell r="B825" t="str">
            <v>D311111211</v>
          </cell>
          <cell r="C825" t="str">
            <v>RHB - Preisdifferenzen Etiketten</v>
          </cell>
        </row>
        <row r="826">
          <cell r="A826">
            <v>60091235</v>
          </cell>
          <cell r="B826" t="str">
            <v>D311111211</v>
          </cell>
          <cell r="C826" t="str">
            <v>RHB - Preisdifferenzen Lacke, Farben</v>
          </cell>
        </row>
        <row r="827">
          <cell r="A827">
            <v>60091236</v>
          </cell>
          <cell r="B827" t="str">
            <v>D311111211</v>
          </cell>
          <cell r="C827" t="str">
            <v>RHB - Preisdifferenzen Federn</v>
          </cell>
        </row>
        <row r="828">
          <cell r="A828">
            <v>60091237</v>
          </cell>
          <cell r="B828" t="str">
            <v>D311111211</v>
          </cell>
          <cell r="C828" t="str">
            <v>RHB - Preisdifferenzen Öle</v>
          </cell>
        </row>
        <row r="829">
          <cell r="A829">
            <v>60091239</v>
          </cell>
          <cell r="B829" t="str">
            <v>D311111211</v>
          </cell>
          <cell r="C829" t="str">
            <v>RHB - Preisdifferenzen Sonstige Rohstof</v>
          </cell>
        </row>
        <row r="830">
          <cell r="A830">
            <v>60091241</v>
          </cell>
          <cell r="B830" t="str">
            <v>D311111211</v>
          </cell>
          <cell r="C830" t="str">
            <v>RHB - Preisdifferenzen Dioden</v>
          </cell>
        </row>
        <row r="831">
          <cell r="A831">
            <v>60091242</v>
          </cell>
          <cell r="B831" t="str">
            <v>D311111211</v>
          </cell>
          <cell r="C831" t="str">
            <v>RHB - Preisdifferenzen Transistoren</v>
          </cell>
        </row>
        <row r="832">
          <cell r="A832">
            <v>60091243</v>
          </cell>
          <cell r="B832" t="str">
            <v>D311111211</v>
          </cell>
          <cell r="C832" t="str">
            <v>RHB - Preisdifferenzen Kondensatoren</v>
          </cell>
        </row>
        <row r="833">
          <cell r="A833">
            <v>60091244</v>
          </cell>
          <cell r="B833" t="str">
            <v>D311111211</v>
          </cell>
          <cell r="C833" t="str">
            <v>RHB - Preisdifferenzen Widerstand / Tri</v>
          </cell>
        </row>
        <row r="834">
          <cell r="A834">
            <v>60091245</v>
          </cell>
          <cell r="B834" t="str">
            <v>D311111211</v>
          </cell>
          <cell r="C834" t="str">
            <v>RHB - Preisdifferenzen Übertrager / Spu</v>
          </cell>
        </row>
        <row r="835">
          <cell r="A835">
            <v>60091246</v>
          </cell>
          <cell r="B835" t="str">
            <v>D311111211</v>
          </cell>
          <cell r="C835" t="str">
            <v>RHB - Preisdifferenzen Trafo, Schaltr.,</v>
          </cell>
        </row>
        <row r="836">
          <cell r="A836">
            <v>60091247</v>
          </cell>
          <cell r="B836" t="str">
            <v>D311111211</v>
          </cell>
          <cell r="C836" t="str">
            <v>RHB - Preisdifferenzen Relais, Tast, Sc</v>
          </cell>
        </row>
        <row r="837">
          <cell r="A837">
            <v>60091248</v>
          </cell>
          <cell r="B837" t="str">
            <v>D311111211</v>
          </cell>
          <cell r="C837" t="str">
            <v>RHB - Preisdifferenzen Leiterplatten</v>
          </cell>
        </row>
        <row r="838">
          <cell r="A838">
            <v>60091249</v>
          </cell>
          <cell r="B838" t="str">
            <v>D311111211</v>
          </cell>
          <cell r="C838" t="str">
            <v>RHB - Preisdifferenzen Bauteile SMD</v>
          </cell>
        </row>
        <row r="839">
          <cell r="A839">
            <v>60091250</v>
          </cell>
          <cell r="B839" t="str">
            <v>D311111211</v>
          </cell>
          <cell r="C839" t="str">
            <v>RHB - Preisdifferenzen Sucosoft</v>
          </cell>
        </row>
        <row r="840">
          <cell r="A840">
            <v>60091251</v>
          </cell>
          <cell r="B840" t="str">
            <v>D311111211</v>
          </cell>
          <cell r="C840" t="str">
            <v>RHB - Preisdifferenzen Mechan. Befestig</v>
          </cell>
        </row>
        <row r="841">
          <cell r="A841">
            <v>60091253</v>
          </cell>
          <cell r="B841" t="str">
            <v>D311111211</v>
          </cell>
          <cell r="C841" t="str">
            <v>RHB - Preisdifferenzen Elektr. Verbindu</v>
          </cell>
        </row>
        <row r="842">
          <cell r="A842">
            <v>60091261</v>
          </cell>
          <cell r="B842" t="str">
            <v>D311111211</v>
          </cell>
          <cell r="C842" t="str">
            <v>RHB - Preisdifferenzen Lampen, LED's</v>
          </cell>
        </row>
        <row r="843">
          <cell r="A843">
            <v>60091262</v>
          </cell>
          <cell r="B843" t="str">
            <v>D311111211</v>
          </cell>
          <cell r="C843" t="str">
            <v>RHB - Preisdifferenzen Magnete</v>
          </cell>
        </row>
        <row r="844">
          <cell r="A844">
            <v>60091264</v>
          </cell>
          <cell r="B844" t="str">
            <v>D311111211</v>
          </cell>
          <cell r="C844" t="str">
            <v>RHB - Preisdifferenzen Litze, Kabel, Le</v>
          </cell>
        </row>
        <row r="845">
          <cell r="A845">
            <v>60091265</v>
          </cell>
          <cell r="B845" t="str">
            <v>D311111211</v>
          </cell>
          <cell r="C845" t="str">
            <v>RHB - Preisdifferenzen Drähte, Leiter</v>
          </cell>
        </row>
        <row r="846">
          <cell r="A846">
            <v>60091271</v>
          </cell>
          <cell r="B846" t="str">
            <v>D311111211</v>
          </cell>
          <cell r="C846" t="str">
            <v>RHB - Preisdifferenzen Gußteile</v>
          </cell>
        </row>
        <row r="847">
          <cell r="A847">
            <v>60091273</v>
          </cell>
          <cell r="B847" t="str">
            <v>D311111211</v>
          </cell>
          <cell r="C847" t="str">
            <v>RHB - Preisdifferenzen Sonstige Metallt</v>
          </cell>
        </row>
        <row r="848">
          <cell r="A848">
            <v>60091275</v>
          </cell>
          <cell r="B848" t="str">
            <v>D311111211</v>
          </cell>
          <cell r="C848" t="str">
            <v>RHB - Preisdifferenzen Preß- / Spritzte</v>
          </cell>
        </row>
        <row r="849">
          <cell r="A849">
            <v>60091277</v>
          </cell>
          <cell r="B849" t="str">
            <v>D311111211</v>
          </cell>
          <cell r="C849" t="str">
            <v>RHB - Preisdifferenzen Sonstige Fremdba</v>
          </cell>
        </row>
        <row r="850">
          <cell r="A850">
            <v>60091279</v>
          </cell>
          <cell r="B850" t="str">
            <v>D311111211</v>
          </cell>
          <cell r="C850" t="str">
            <v>RHB - Preisdifferenzen Schlösser / Schl</v>
          </cell>
        </row>
        <row r="851">
          <cell r="A851">
            <v>60091289</v>
          </cell>
          <cell r="B851" t="str">
            <v>D311111211</v>
          </cell>
          <cell r="C851" t="str">
            <v>RHB - Preisdifferenzen Verpackungen</v>
          </cell>
        </row>
        <row r="852">
          <cell r="A852">
            <v>60091295</v>
          </cell>
          <cell r="B852" t="str">
            <v>D311111211</v>
          </cell>
          <cell r="C852" t="str">
            <v>RHB - Preisdifferenzen Bedienungsanleit</v>
          </cell>
        </row>
        <row r="853">
          <cell r="A853">
            <v>60091299</v>
          </cell>
          <cell r="B853" t="str">
            <v>D311111211</v>
          </cell>
          <cell r="C853" t="str">
            <v>RHB - Preisdifferenzen Sonstiges</v>
          </cell>
        </row>
        <row r="854">
          <cell r="A854">
            <v>60091600</v>
          </cell>
          <cell r="B854" t="str">
            <v>D311111211</v>
          </cell>
          <cell r="C854" t="str">
            <v>RHB - Umbewertung Standardpreis</v>
          </cell>
        </row>
        <row r="855">
          <cell r="A855">
            <v>60091700</v>
          </cell>
          <cell r="B855" t="str">
            <v>D311111211</v>
          </cell>
          <cell r="C855" t="str">
            <v>RHB - Verschrottungen</v>
          </cell>
        </row>
        <row r="856">
          <cell r="A856">
            <v>60091900</v>
          </cell>
          <cell r="B856" t="str">
            <v>D311111212</v>
          </cell>
          <cell r="C856" t="str">
            <v>RHB Inv.-Diff. - Stichprobenent. VQP</v>
          </cell>
        </row>
        <row r="857">
          <cell r="A857">
            <v>60092130</v>
          </cell>
          <cell r="B857" t="str">
            <v>D311111212</v>
          </cell>
          <cell r="C857" t="str">
            <v>HAWA Inv.-Diff. - GLOB eig. HAWA Mengen</v>
          </cell>
        </row>
        <row r="858">
          <cell r="A858">
            <v>60092200</v>
          </cell>
          <cell r="B858" t="str">
            <v>D311111211</v>
          </cell>
          <cell r="C858" t="str">
            <v>HAWA Preisdiff. - GLOB fr. HAWA Allgeme</v>
          </cell>
        </row>
        <row r="859">
          <cell r="A859">
            <v>60092205</v>
          </cell>
          <cell r="B859" t="str">
            <v>D311111211</v>
          </cell>
          <cell r="C859" t="str">
            <v>HAWA Preisdiff. - GLOB fr. HAWA Automat</v>
          </cell>
        </row>
        <row r="860">
          <cell r="A860">
            <v>60092210</v>
          </cell>
          <cell r="B860" t="str">
            <v>D311111211</v>
          </cell>
          <cell r="C860" t="str">
            <v>HAWA Preisdiff. - GLOB fr. HAWA Lstg.-S</v>
          </cell>
        </row>
        <row r="861">
          <cell r="A861">
            <v>60092215</v>
          </cell>
          <cell r="B861" t="str">
            <v>D311111211</v>
          </cell>
          <cell r="C861" t="str">
            <v>HAWA Preisdiff. - GLOB fr. HAWA Motorsc</v>
          </cell>
        </row>
        <row r="862">
          <cell r="A862">
            <v>60092220</v>
          </cell>
          <cell r="B862" t="str">
            <v>D311111211</v>
          </cell>
          <cell r="C862" t="str">
            <v>HAWA Preisdiff. - GLOB fr. HAWA Befehls</v>
          </cell>
        </row>
        <row r="863">
          <cell r="A863">
            <v>60092225</v>
          </cell>
          <cell r="B863" t="str">
            <v>D311111211</v>
          </cell>
          <cell r="C863" t="str">
            <v>HAWA Preisdiff. - GLOB fr. HAWA Sonst.</v>
          </cell>
        </row>
        <row r="864">
          <cell r="A864">
            <v>60092230</v>
          </cell>
          <cell r="B864" t="str">
            <v>D311111211</v>
          </cell>
          <cell r="C864" t="str">
            <v>HAWA Preisdiff. - GLOB fr. HAWA Gebäude</v>
          </cell>
        </row>
        <row r="865">
          <cell r="A865">
            <v>60092245</v>
          </cell>
          <cell r="B865" t="str">
            <v>D311111211</v>
          </cell>
          <cell r="C865" t="str">
            <v>HAWA Preisdiff. - GLOB fr. HAWA Punktve</v>
          </cell>
        </row>
        <row r="866">
          <cell r="A866">
            <v>60092255</v>
          </cell>
          <cell r="B866" t="str">
            <v>D3433311</v>
          </cell>
          <cell r="C866" t="str">
            <v>VKF - Werbemittel Preisdifferenz GLOB f</v>
          </cell>
        </row>
        <row r="867">
          <cell r="A867">
            <v>60092310</v>
          </cell>
          <cell r="B867" t="str">
            <v>D311111211</v>
          </cell>
          <cell r="C867" t="str">
            <v>HAWA Preisdiff. - GLOB eig. HAWA Lstg.-</v>
          </cell>
        </row>
        <row r="868">
          <cell r="A868">
            <v>60092315</v>
          </cell>
          <cell r="B868" t="str">
            <v>D311111211</v>
          </cell>
          <cell r="C868" t="str">
            <v>HAWA Preisdiff. - GLOB eig. HAWA Motors</v>
          </cell>
        </row>
        <row r="869">
          <cell r="A869">
            <v>60092320</v>
          </cell>
          <cell r="B869" t="str">
            <v>D311111211</v>
          </cell>
          <cell r="C869" t="str">
            <v>HAWA Preisdiff. - GLOB eig. HAWA Befehl</v>
          </cell>
        </row>
        <row r="870">
          <cell r="A870">
            <v>60092330</v>
          </cell>
          <cell r="B870" t="str">
            <v>D311111211</v>
          </cell>
          <cell r="C870" t="str">
            <v>HAWA Preisdiff. - GLOB eig. HAWA Gebäud</v>
          </cell>
        </row>
        <row r="871">
          <cell r="A871">
            <v>60092345</v>
          </cell>
          <cell r="B871" t="str">
            <v>D311111211</v>
          </cell>
          <cell r="C871" t="str">
            <v>HAWA Preisdiff. - GLOB eig. HAWA Punktv</v>
          </cell>
        </row>
        <row r="872">
          <cell r="A872">
            <v>60092355</v>
          </cell>
          <cell r="B872" t="str">
            <v>D311111211</v>
          </cell>
          <cell r="C872" t="str">
            <v>HAWA Preisdiff. - GLOB eig. HAWA Werbem</v>
          </cell>
        </row>
        <row r="873">
          <cell r="A873">
            <v>60092360</v>
          </cell>
          <cell r="B873" t="str">
            <v>D311111211</v>
          </cell>
          <cell r="C873" t="str">
            <v>HAWA Preisdiff. - Eig. HAWA Sarbi, Rum</v>
          </cell>
        </row>
        <row r="874">
          <cell r="A874">
            <v>60092600</v>
          </cell>
          <cell r="B874" t="str">
            <v>D311111211</v>
          </cell>
          <cell r="C874" t="str">
            <v>HAWA - Umbewertung Standardpreis</v>
          </cell>
        </row>
        <row r="875">
          <cell r="A875">
            <v>60110000</v>
          </cell>
          <cell r="B875" t="str">
            <v>D311111211</v>
          </cell>
          <cell r="C875" t="str">
            <v>RHB / HAWA - Boni</v>
          </cell>
        </row>
        <row r="876">
          <cell r="A876">
            <v>60630000</v>
          </cell>
          <cell r="B876" t="str">
            <v>D3433211</v>
          </cell>
          <cell r="C876" t="str">
            <v>F&amp;E - Versuchs- u. Entwicklungsmaterial</v>
          </cell>
        </row>
        <row r="877">
          <cell r="A877">
            <v>60910000</v>
          </cell>
          <cell r="B877" t="str">
            <v>D311111211</v>
          </cell>
          <cell r="C877" t="str">
            <v>RHB - BV RHB</v>
          </cell>
        </row>
        <row r="878">
          <cell r="A878">
            <v>60910007</v>
          </cell>
          <cell r="B878" t="str">
            <v>D311111211</v>
          </cell>
          <cell r="C878" t="str">
            <v>RHB - Entnahmen vor BKLAS-Änderung</v>
          </cell>
        </row>
        <row r="879">
          <cell r="A879">
            <v>60910008</v>
          </cell>
          <cell r="B879" t="str">
            <v>D311111211</v>
          </cell>
          <cell r="C879" t="str">
            <v>RHB - Einlagerung nach BKLAS-Änderung</v>
          </cell>
        </row>
        <row r="880">
          <cell r="A880">
            <v>61200000</v>
          </cell>
          <cell r="B880" t="str">
            <v>D311111222</v>
          </cell>
          <cell r="C880" t="str">
            <v>Fremdleistungen - Fremdmontage</v>
          </cell>
        </row>
        <row r="881">
          <cell r="A881">
            <v>61210000</v>
          </cell>
          <cell r="B881" t="str">
            <v>D3433211</v>
          </cell>
          <cell r="C881" t="str">
            <v>F&amp;E - Entwicklg., Versuchs-, Konstrukti</v>
          </cell>
        </row>
        <row r="882">
          <cell r="A882">
            <v>61210001</v>
          </cell>
          <cell r="B882" t="str">
            <v>D3433211</v>
          </cell>
          <cell r="C882" t="str">
            <v>F&amp;E - Entw., Vers.-, Konstr.-arbeit - A</v>
          </cell>
        </row>
        <row r="883">
          <cell r="A883">
            <v>61220000</v>
          </cell>
          <cell r="B883" t="str">
            <v>D3433211</v>
          </cell>
          <cell r="C883" t="str">
            <v>F&amp;E - Modellbauarbeiten</v>
          </cell>
        </row>
        <row r="884">
          <cell r="A884">
            <v>61630000</v>
          </cell>
          <cell r="B884" t="str">
            <v>D3433111</v>
          </cell>
          <cell r="C884" t="str">
            <v>Inst. - Vorrichtungen</v>
          </cell>
        </row>
        <row r="885">
          <cell r="A885">
            <v>61640000</v>
          </cell>
          <cell r="B885" t="str">
            <v>D3433111</v>
          </cell>
          <cell r="C885" t="str">
            <v>Inst. - Maschinengeb. Teile (Werkzeuge)</v>
          </cell>
        </row>
        <row r="886">
          <cell r="A886">
            <v>61650001</v>
          </cell>
          <cell r="B886" t="str">
            <v>D3433111</v>
          </cell>
          <cell r="C886" t="str">
            <v>Inst. - Betriebs- und Geschäftsausst. A</v>
          </cell>
        </row>
        <row r="887">
          <cell r="A887">
            <v>62010000</v>
          </cell>
          <cell r="B887" t="str">
            <v>D3431111</v>
          </cell>
          <cell r="C887" t="str">
            <v>Löhne - Fertigungslohn</v>
          </cell>
        </row>
        <row r="888">
          <cell r="A888">
            <v>62030000</v>
          </cell>
          <cell r="B888" t="str">
            <v>D3431111</v>
          </cell>
          <cell r="C888" t="str">
            <v>Löhne - Hilfslohn</v>
          </cell>
        </row>
        <row r="889">
          <cell r="A889">
            <v>62050000</v>
          </cell>
          <cell r="B889" t="str">
            <v>D3431111</v>
          </cell>
          <cell r="C889" t="str">
            <v>Löhne - Sonstige Zulagen</v>
          </cell>
        </row>
        <row r="890">
          <cell r="A890">
            <v>62060000</v>
          </cell>
          <cell r="B890" t="str">
            <v>D3431111</v>
          </cell>
          <cell r="C890" t="str">
            <v>Löhne - Überstunden ohne Zuschläge</v>
          </cell>
        </row>
        <row r="891">
          <cell r="A891">
            <v>62070000</v>
          </cell>
          <cell r="B891" t="str">
            <v>D3431111</v>
          </cell>
          <cell r="C891" t="str">
            <v>Löhne - Überstunden Zuschläge</v>
          </cell>
        </row>
        <row r="892">
          <cell r="A892">
            <v>62080000</v>
          </cell>
          <cell r="B892" t="str">
            <v>D3431111</v>
          </cell>
          <cell r="C892" t="str">
            <v>Löhne - Heimarbeiter</v>
          </cell>
        </row>
        <row r="893">
          <cell r="A893">
            <v>62090000</v>
          </cell>
          <cell r="B893" t="str">
            <v>D3431111</v>
          </cell>
          <cell r="C893" t="str">
            <v>Löhne - Rückstellungsveränderung</v>
          </cell>
        </row>
        <row r="894">
          <cell r="A894">
            <v>62096000</v>
          </cell>
          <cell r="B894" t="str">
            <v>D3431111</v>
          </cell>
          <cell r="C894" t="str">
            <v>Löhne - Rückstellungsveränderung Urlaub</v>
          </cell>
        </row>
        <row r="895">
          <cell r="A895">
            <v>62130000</v>
          </cell>
          <cell r="B895" t="str">
            <v>D3431111</v>
          </cell>
          <cell r="C895" t="str">
            <v>Löhne - And. Zeiten - Fortzahlung bei K</v>
          </cell>
        </row>
        <row r="896">
          <cell r="A896">
            <v>62140000</v>
          </cell>
          <cell r="B896" t="str">
            <v>D3431111</v>
          </cell>
          <cell r="C896" t="str">
            <v>Löhne - And. Zeiten - Mutterschaftsgeld</v>
          </cell>
        </row>
        <row r="897">
          <cell r="A897">
            <v>62180000</v>
          </cell>
          <cell r="B897" t="str">
            <v>D3431111</v>
          </cell>
          <cell r="C897" t="str">
            <v>Löhne - And. Zeiten - Altersteilzeit</v>
          </cell>
        </row>
        <row r="898">
          <cell r="A898">
            <v>62200000</v>
          </cell>
          <cell r="B898" t="str">
            <v>D3431111</v>
          </cell>
          <cell r="C898" t="str">
            <v>Löhne - Sonst. tarifl./vertragl. Aufwen</v>
          </cell>
        </row>
        <row r="899">
          <cell r="A899">
            <v>62210000</v>
          </cell>
          <cell r="B899" t="str">
            <v>D3431111</v>
          </cell>
          <cell r="C899" t="str">
            <v>Löhne - VWL</v>
          </cell>
        </row>
        <row r="900">
          <cell r="A900">
            <v>62310000</v>
          </cell>
          <cell r="B900" t="str">
            <v>D3431111</v>
          </cell>
          <cell r="C900" t="str">
            <v>Löhne - Feriengeld</v>
          </cell>
        </row>
        <row r="901">
          <cell r="A901">
            <v>62320000</v>
          </cell>
          <cell r="B901" t="str">
            <v>D3431111</v>
          </cell>
          <cell r="C901" t="str">
            <v>Löhne - Weihnachtsgeld</v>
          </cell>
        </row>
        <row r="902">
          <cell r="A902">
            <v>62380000</v>
          </cell>
          <cell r="B902" t="str">
            <v>D3431111</v>
          </cell>
          <cell r="C902" t="str">
            <v>Löhne - Rückstellungsveränderung Ferien</v>
          </cell>
        </row>
        <row r="903">
          <cell r="A903">
            <v>62390000</v>
          </cell>
          <cell r="B903" t="str">
            <v>D3431111</v>
          </cell>
          <cell r="C903" t="str">
            <v>Löhne - Rückstellungsveränderung Weihna</v>
          </cell>
        </row>
        <row r="904">
          <cell r="A904">
            <v>62410000</v>
          </cell>
          <cell r="B904" t="str">
            <v>D3431111</v>
          </cell>
          <cell r="C904" t="str">
            <v>Löhne - Jubiläen</v>
          </cell>
        </row>
        <row r="905">
          <cell r="A905">
            <v>62510000</v>
          </cell>
          <cell r="B905" t="str">
            <v>D3431111</v>
          </cell>
          <cell r="C905" t="str">
            <v>Löhne - Sachbezüge (Gegenposten 5405000</v>
          </cell>
        </row>
        <row r="906">
          <cell r="A906">
            <v>62610000</v>
          </cell>
          <cell r="B906" t="str">
            <v>D3431111</v>
          </cell>
          <cell r="C906" t="str">
            <v>Löhne - Ausbildungsvergütung</v>
          </cell>
        </row>
        <row r="907">
          <cell r="A907">
            <v>62720000</v>
          </cell>
          <cell r="B907" t="str">
            <v>D3431111</v>
          </cell>
          <cell r="C907" t="str">
            <v>Löhne - Erfolgsprämie</v>
          </cell>
        </row>
        <row r="908">
          <cell r="A908">
            <v>62930000</v>
          </cell>
          <cell r="B908" t="str">
            <v>D3431112</v>
          </cell>
          <cell r="C908" t="str">
            <v>Löhne - Abfindungen</v>
          </cell>
        </row>
        <row r="909">
          <cell r="A909">
            <v>62940000</v>
          </cell>
          <cell r="B909" t="str">
            <v>D3431112</v>
          </cell>
          <cell r="C909" t="str">
            <v>Löhne - Abfindungen - Rückstellungsver</v>
          </cell>
        </row>
        <row r="910">
          <cell r="A910">
            <v>62990000</v>
          </cell>
          <cell r="B910" t="str">
            <v>D3431111</v>
          </cell>
          <cell r="C910" t="str">
            <v>Löhne - Sonst. Aufwand mit Lohncharakte</v>
          </cell>
        </row>
        <row r="911">
          <cell r="A911">
            <v>63040010</v>
          </cell>
          <cell r="B911" t="str">
            <v>D3431121</v>
          </cell>
          <cell r="C911" t="str">
            <v>Gehälter - Rückstellungsveränd. Verkauf</v>
          </cell>
        </row>
        <row r="912">
          <cell r="A912">
            <v>63040020</v>
          </cell>
          <cell r="B912" t="str">
            <v>D3431121</v>
          </cell>
          <cell r="C912" t="str">
            <v>Gehälter - Rückstellungsveränd. Verkauf</v>
          </cell>
        </row>
        <row r="913">
          <cell r="A913">
            <v>63090010</v>
          </cell>
          <cell r="B913" t="str">
            <v>D3431121</v>
          </cell>
          <cell r="C913" t="str">
            <v>Gehälter - Korr. Personalaufwand IFRS (</v>
          </cell>
        </row>
        <row r="914">
          <cell r="A914">
            <v>63110000</v>
          </cell>
          <cell r="B914" t="str">
            <v>D3431121</v>
          </cell>
          <cell r="C914" t="str">
            <v>Gehälter - And. Zeiten - Auszahlung Die</v>
          </cell>
        </row>
        <row r="915">
          <cell r="A915">
            <v>63190000</v>
          </cell>
          <cell r="B915" t="str">
            <v>D3431121</v>
          </cell>
          <cell r="C915" t="str">
            <v>Gehälter - And. Zeiten - Sonstiges</v>
          </cell>
        </row>
        <row r="916">
          <cell r="A916">
            <v>64020000</v>
          </cell>
          <cell r="B916" t="str">
            <v>D3431211</v>
          </cell>
          <cell r="C916" t="str">
            <v>SV - Rückstellungsveränd. Lohn AG-Antei</v>
          </cell>
        </row>
        <row r="917">
          <cell r="A917">
            <v>64080000</v>
          </cell>
          <cell r="B917" t="str">
            <v>D3431211</v>
          </cell>
          <cell r="C917" t="str">
            <v>SV - Lohn AG-Anteil - Heimarbeiter</v>
          </cell>
        </row>
        <row r="918">
          <cell r="A918">
            <v>64210000</v>
          </cell>
          <cell r="B918" t="str">
            <v>D3431211</v>
          </cell>
          <cell r="C918" t="str">
            <v>SV - Lohn Beitrag Berufsgenossenschaft</v>
          </cell>
        </row>
        <row r="919">
          <cell r="A919">
            <v>64230000</v>
          </cell>
          <cell r="B919" t="str">
            <v>D3431211</v>
          </cell>
          <cell r="C919" t="str">
            <v>SV - Rückstellungsveränd. Lohn Berufsge</v>
          </cell>
        </row>
        <row r="920">
          <cell r="A920">
            <v>64310000</v>
          </cell>
          <cell r="B920" t="str">
            <v>D3431221</v>
          </cell>
          <cell r="C920" t="str">
            <v>AV - Lohn Beitrag PSV a.G.</v>
          </cell>
        </row>
        <row r="921">
          <cell r="A921">
            <v>64320001</v>
          </cell>
          <cell r="B921" t="str">
            <v>D3431221</v>
          </cell>
          <cell r="C921" t="str">
            <v>AV - Rüst.-veränd. PSV a.G.</v>
          </cell>
        </row>
        <row r="922">
          <cell r="A922">
            <v>64720001</v>
          </cell>
          <cell r="B922" t="str">
            <v>D3431221</v>
          </cell>
          <cell r="C922" t="str">
            <v>AV - Rüst.-veränd. Gehalt Versorgungsan</v>
          </cell>
        </row>
        <row r="923">
          <cell r="A923">
            <v>64910000</v>
          </cell>
          <cell r="B923" t="str">
            <v>D3431221</v>
          </cell>
          <cell r="C923" t="str">
            <v>Unterstützung - Lohn Beihilfen</v>
          </cell>
        </row>
        <row r="924">
          <cell r="A924">
            <v>64920000</v>
          </cell>
          <cell r="B924" t="str">
            <v>D3431221</v>
          </cell>
          <cell r="C924" t="str">
            <v>Unterstützung - Gehalt Beihilfen</v>
          </cell>
        </row>
        <row r="925">
          <cell r="A925">
            <v>66010000</v>
          </cell>
          <cell r="B925" t="str">
            <v>D3433231</v>
          </cell>
          <cell r="C925" t="str">
            <v>Stg. Pers.-aufw. - Lohn Personaleinstel</v>
          </cell>
        </row>
        <row r="926">
          <cell r="A926">
            <v>66910000</v>
          </cell>
          <cell r="B926" t="str">
            <v>D3433231</v>
          </cell>
          <cell r="C926" t="str">
            <v>Stg. Pers.-aufw. - Übriges Lohn</v>
          </cell>
        </row>
        <row r="927">
          <cell r="A927">
            <v>67010010</v>
          </cell>
          <cell r="B927" t="str">
            <v>D3433221</v>
          </cell>
          <cell r="C927" t="str">
            <v>Mieten - Gebäude - Rückstellungsverände</v>
          </cell>
        </row>
        <row r="928">
          <cell r="A928">
            <v>67030001</v>
          </cell>
          <cell r="B928" t="str">
            <v>D3433221</v>
          </cell>
          <cell r="C928" t="str">
            <v>Mieten - Sachmittel - Abgrenzung</v>
          </cell>
        </row>
        <row r="929">
          <cell r="A929">
            <v>67040000</v>
          </cell>
          <cell r="B929" t="str">
            <v>D3433221</v>
          </cell>
          <cell r="C929" t="str">
            <v>Mieten - EDV</v>
          </cell>
        </row>
        <row r="930">
          <cell r="A930">
            <v>67060001</v>
          </cell>
          <cell r="B930" t="str">
            <v>D3433221</v>
          </cell>
          <cell r="C930" t="str">
            <v>Mieten - Telekommunikation - Abgrenzung</v>
          </cell>
        </row>
        <row r="931">
          <cell r="A931">
            <v>67210000</v>
          </cell>
          <cell r="B931" t="str">
            <v>D3433241</v>
          </cell>
          <cell r="C931" t="str">
            <v>Liz./Gebühren - Lizenzen, Konzessionen,</v>
          </cell>
        </row>
        <row r="932">
          <cell r="A932">
            <v>67210001</v>
          </cell>
          <cell r="B932" t="str">
            <v>D3433241</v>
          </cell>
          <cell r="C932" t="str">
            <v>Liz./Gebühren - Liz., Konz., Patente -</v>
          </cell>
        </row>
        <row r="933">
          <cell r="A933">
            <v>67620000</v>
          </cell>
          <cell r="B933" t="str">
            <v>D3433241</v>
          </cell>
          <cell r="C933" t="str">
            <v>Liz./Gebühren - Delkredereprovision</v>
          </cell>
        </row>
        <row r="934">
          <cell r="A934">
            <v>67750000</v>
          </cell>
          <cell r="B934" t="str">
            <v>D3433251</v>
          </cell>
          <cell r="C934" t="str">
            <v>Beratungskosten: kommerziell (jetzt 677</v>
          </cell>
        </row>
        <row r="935">
          <cell r="A935">
            <v>67900031</v>
          </cell>
          <cell r="B935" t="str">
            <v>D3433411</v>
          </cell>
          <cell r="C935" t="str">
            <v>Aufw. VU - DL-Pauschale Logistik</v>
          </cell>
        </row>
        <row r="936">
          <cell r="A936">
            <v>67900032</v>
          </cell>
          <cell r="B936" t="str">
            <v>D3433411</v>
          </cell>
          <cell r="C936" t="str">
            <v>Aufw. VU - DL-Pauschale Einkauf, Normg,</v>
          </cell>
        </row>
        <row r="937">
          <cell r="A937">
            <v>67900033</v>
          </cell>
          <cell r="B937" t="str">
            <v>D3433411</v>
          </cell>
          <cell r="C937" t="str">
            <v>Aufw. VU - DL-Pauschale Kommunikation,</v>
          </cell>
        </row>
        <row r="938">
          <cell r="A938">
            <v>67900034</v>
          </cell>
          <cell r="B938" t="str">
            <v>D3433411</v>
          </cell>
          <cell r="C938" t="str">
            <v>Aufw. VU - DL-Pauschale IT</v>
          </cell>
        </row>
        <row r="939">
          <cell r="A939">
            <v>67900035</v>
          </cell>
          <cell r="B939" t="str">
            <v>D3433411</v>
          </cell>
          <cell r="C939" t="str">
            <v>Aufw. VU - DL-Pauschale Personal, Buchh</v>
          </cell>
        </row>
        <row r="940">
          <cell r="A940">
            <v>67900042</v>
          </cell>
          <cell r="B940" t="str">
            <v>D3433411</v>
          </cell>
          <cell r="C940" t="str">
            <v>Aufw. VU - IT-Projektkosten</v>
          </cell>
        </row>
        <row r="941">
          <cell r="A941">
            <v>67900050</v>
          </cell>
          <cell r="B941" t="str">
            <v>D3433411</v>
          </cell>
          <cell r="C941" t="str">
            <v>Aufw. VU - Prüfkosten 1044 I2PS</v>
          </cell>
        </row>
        <row r="942">
          <cell r="A942">
            <v>67900080</v>
          </cell>
          <cell r="B942" t="str">
            <v>D3433411</v>
          </cell>
          <cell r="C942" t="str">
            <v>Aufw. VU - Mustergeräte Verkaufsförderd</v>
          </cell>
        </row>
        <row r="943">
          <cell r="A943">
            <v>68230000</v>
          </cell>
          <cell r="B943" t="str">
            <v>D3433331</v>
          </cell>
          <cell r="C943" t="str">
            <v>Kommunikat. - Netzleitungskosten</v>
          </cell>
        </row>
        <row r="944">
          <cell r="A944">
            <v>68730000</v>
          </cell>
          <cell r="B944" t="str">
            <v>D3433311</v>
          </cell>
          <cell r="C944" t="str">
            <v>VKF - Mustergeräte Dritte</v>
          </cell>
        </row>
        <row r="945">
          <cell r="A945">
            <v>68780000</v>
          </cell>
          <cell r="B945" t="str">
            <v>D3433311</v>
          </cell>
          <cell r="C945" t="str">
            <v>VKF - Allgemeines Schrifttum</v>
          </cell>
        </row>
        <row r="946">
          <cell r="A946">
            <v>68790001</v>
          </cell>
          <cell r="B946" t="str">
            <v>D3433311</v>
          </cell>
          <cell r="C946" t="str">
            <v>VKF - Übrige Werbeaufwand VFL Gummersba</v>
          </cell>
        </row>
        <row r="947">
          <cell r="A947">
            <v>69560000</v>
          </cell>
          <cell r="B947" t="str">
            <v>D3433421</v>
          </cell>
          <cell r="C947" t="str">
            <v>WB Ford. - EWB Forderungen Ausland</v>
          </cell>
        </row>
        <row r="948">
          <cell r="A948">
            <v>69990105</v>
          </cell>
          <cell r="B948">
            <v>69990000</v>
          </cell>
          <cell r="C948" t="str">
            <v>Übr. sbA - GWG's 150,01-1000,00 ab 01.0</v>
          </cell>
        </row>
        <row r="949">
          <cell r="A949">
            <v>69990107</v>
          </cell>
          <cell r="B949">
            <v>69990000</v>
          </cell>
          <cell r="C949" t="str">
            <v>Übr. sbA - zu aktiv. Eaton Integrationsaufwand</v>
          </cell>
        </row>
        <row r="950">
          <cell r="A950">
            <v>70810000</v>
          </cell>
          <cell r="B950">
            <v>70810000</v>
          </cell>
          <cell r="C950" t="str">
            <v>Sonst. Steuern - Verbrauchsteuern</v>
          </cell>
        </row>
        <row r="951">
          <cell r="A951">
            <v>70910000</v>
          </cell>
          <cell r="B951">
            <v>70910000</v>
          </cell>
          <cell r="C951" t="str">
            <v>Sonst. Steuern - sonstige betriebliche</v>
          </cell>
        </row>
        <row r="952">
          <cell r="A952">
            <v>74900000</v>
          </cell>
          <cell r="B952">
            <v>74900000</v>
          </cell>
          <cell r="C952" t="str">
            <v>Aufwendungen aus Verlustübernahme</v>
          </cell>
        </row>
        <row r="953">
          <cell r="A953">
            <v>75110000</v>
          </cell>
          <cell r="B953" t="str">
            <v>D31112231</v>
          </cell>
          <cell r="C953" t="str">
            <v>Zinsaufw. - Zinsen lfr. Kredite</v>
          </cell>
        </row>
        <row r="954">
          <cell r="A954">
            <v>75110070</v>
          </cell>
          <cell r="B954" t="str">
            <v>D31112231</v>
          </cell>
          <cell r="C954" t="str">
            <v>Zinsaufw. - Zinsen lfr. Kredite - Abgre</v>
          </cell>
        </row>
        <row r="955">
          <cell r="A955">
            <v>75120000</v>
          </cell>
          <cell r="B955" t="str">
            <v>D31112231</v>
          </cell>
          <cell r="C955" t="str">
            <v>Zinsaufw. - Zinsen Kontokorrentkredite</v>
          </cell>
        </row>
        <row r="956">
          <cell r="A956">
            <v>76010003</v>
          </cell>
          <cell r="B956">
            <v>76010000</v>
          </cell>
          <cell r="C956" t="str">
            <v>Ao Aufwand - Materialaufwand</v>
          </cell>
        </row>
        <row r="957">
          <cell r="A957">
            <v>77310000</v>
          </cell>
          <cell r="B957">
            <v>77310000</v>
          </cell>
          <cell r="C957" t="str">
            <v>Ertragssteuern - ausländische Quellenst</v>
          </cell>
        </row>
        <row r="958">
          <cell r="A958" t="str">
            <v>H02200000</v>
          </cell>
          <cell r="B958" t="str">
            <v>D131100</v>
          </cell>
          <cell r="C958" t="str">
            <v>Gewerbliche Schutzrechte</v>
          </cell>
        </row>
        <row r="959">
          <cell r="A959" t="str">
            <v>H03100000</v>
          </cell>
          <cell r="B959" t="str">
            <v>D131210</v>
          </cell>
          <cell r="C959" t="str">
            <v>Geschäfts- oder Firmenwert</v>
          </cell>
        </row>
        <row r="960">
          <cell r="A960" t="str">
            <v>H04500000</v>
          </cell>
          <cell r="B960" t="str">
            <v>D4000000</v>
          </cell>
          <cell r="C960" t="str">
            <v>Immaterielle Vermögensggst. in Bau</v>
          </cell>
        </row>
        <row r="961">
          <cell r="A961" t="str">
            <v>H05317000</v>
          </cell>
          <cell r="B961" t="str">
            <v>D132110</v>
          </cell>
          <cell r="C961" t="str">
            <v>Gebäude und Grundstücke - SOPO</v>
          </cell>
        </row>
        <row r="962">
          <cell r="A962" t="str">
            <v>H05320000</v>
          </cell>
          <cell r="B962" t="str">
            <v>D132110</v>
          </cell>
          <cell r="C962" t="str">
            <v>Betriebs- und Verwaltungsgebäude</v>
          </cell>
        </row>
        <row r="963">
          <cell r="A963" t="str">
            <v>H05500000</v>
          </cell>
          <cell r="B963" t="str">
            <v>D132110</v>
          </cell>
          <cell r="C963" t="str">
            <v>Andere Bauten</v>
          </cell>
        </row>
        <row r="964">
          <cell r="A964" t="str">
            <v>H05900000</v>
          </cell>
          <cell r="B964" t="str">
            <v>D132110</v>
          </cell>
          <cell r="C964" t="str">
            <v>Wohngebäude</v>
          </cell>
        </row>
        <row r="965">
          <cell r="A965" t="str">
            <v>H07100000</v>
          </cell>
          <cell r="B965" t="str">
            <v>D132210</v>
          </cell>
          <cell r="C965" t="str">
            <v>Vorrichtungen</v>
          </cell>
        </row>
        <row r="966">
          <cell r="A966" t="str">
            <v>H07110000</v>
          </cell>
          <cell r="B966" t="str">
            <v>D132210</v>
          </cell>
          <cell r="C966" t="str">
            <v>Maschinengebundene Teile (Werkzeuge)</v>
          </cell>
        </row>
        <row r="967">
          <cell r="A967" t="str">
            <v>H12500000</v>
          </cell>
          <cell r="B967" t="str">
            <v>D133210</v>
          </cell>
          <cell r="C967" t="str">
            <v>Ausleihungen an verbundene Unternehmen</v>
          </cell>
        </row>
        <row r="968">
          <cell r="A968" t="str">
            <v>H13000000</v>
          </cell>
          <cell r="B968" t="str">
            <v>D133310</v>
          </cell>
          <cell r="C968" t="str">
            <v>Beteiligungen</v>
          </cell>
        </row>
        <row r="969">
          <cell r="A969" t="str">
            <v>H13100000</v>
          </cell>
          <cell r="B969" t="str">
            <v>D133310</v>
          </cell>
          <cell r="C969" t="str">
            <v>Beteiligungen an verbundenen Unternehme</v>
          </cell>
        </row>
        <row r="970">
          <cell r="A970">
            <v>25100003</v>
          </cell>
          <cell r="B970" t="str">
            <v>D142210</v>
          </cell>
          <cell r="C970" t="str">
            <v>Forderungen aus LuL VU - Ausland EATON</v>
          </cell>
        </row>
        <row r="971">
          <cell r="A971">
            <v>22210002</v>
          </cell>
          <cell r="B971" t="str">
            <v>D141340</v>
          </cell>
          <cell r="C971" t="str">
            <v xml:space="preserve">Handelsware - VU Korrektur  </v>
          </cell>
        </row>
        <row r="972">
          <cell r="A972" t="str">
            <v>H15600000</v>
          </cell>
          <cell r="B972" t="str">
            <v>D133510</v>
          </cell>
          <cell r="C972" t="str">
            <v>Festverzinsliche Wertpapiere</v>
          </cell>
        </row>
        <row r="973">
          <cell r="A973" t="str">
            <v>H15900000</v>
          </cell>
          <cell r="B973" t="str">
            <v>D133510</v>
          </cell>
          <cell r="C973" t="str">
            <v>Sonstige Wertpapiere</v>
          </cell>
        </row>
        <row r="974">
          <cell r="A974" t="str">
            <v>H20100005</v>
          </cell>
          <cell r="B974" t="str">
            <v>D141120</v>
          </cell>
          <cell r="C974" t="str">
            <v>RHB - Bewertungsunterschied</v>
          </cell>
        </row>
        <row r="975">
          <cell r="A975" t="str">
            <v>H20100100</v>
          </cell>
          <cell r="B975" t="str">
            <v>D141120</v>
          </cell>
          <cell r="C975" t="str">
            <v>Rohstoffe / Fertigungsmaterial - manuel</v>
          </cell>
        </row>
        <row r="976">
          <cell r="A976" t="str">
            <v>H21120005</v>
          </cell>
          <cell r="B976" t="str">
            <v>D141220</v>
          </cell>
          <cell r="C976" t="str">
            <v>Unfertige Erzeugnisse - Bewertungsunter</v>
          </cell>
        </row>
        <row r="977">
          <cell r="A977" t="str">
            <v>H22110005</v>
          </cell>
          <cell r="B977" t="str">
            <v>D141320</v>
          </cell>
          <cell r="C977" t="str">
            <v>Fertige Erzeugnisse - Bewertungsuntersc</v>
          </cell>
        </row>
        <row r="978">
          <cell r="A978" t="str">
            <v>H22210005</v>
          </cell>
          <cell r="B978" t="str">
            <v>D141340</v>
          </cell>
          <cell r="C978" t="str">
            <v>Handelsware - Bewertungsunterschied</v>
          </cell>
        </row>
        <row r="979">
          <cell r="A979" t="str">
            <v>H36030000</v>
          </cell>
          <cell r="B979" t="str">
            <v>D131210</v>
          </cell>
          <cell r="C979" t="str">
            <v>Wertberichtigungen Geschäfts- oder Firm</v>
          </cell>
        </row>
        <row r="980">
          <cell r="A980" t="str">
            <v>H36050000</v>
          </cell>
          <cell r="B980" t="str">
            <v>D132110</v>
          </cell>
          <cell r="C980" t="str">
            <v>Wertberichtigung auf Gebäude</v>
          </cell>
        </row>
        <row r="981">
          <cell r="A981" t="str">
            <v>H36071000</v>
          </cell>
          <cell r="B981" t="str">
            <v>D132210</v>
          </cell>
          <cell r="C981" t="str">
            <v>Wertberichtigungen auf Vorrichtungen</v>
          </cell>
        </row>
        <row r="982">
          <cell r="A982" t="str">
            <v>H36071100</v>
          </cell>
          <cell r="B982" t="str">
            <v>D132210</v>
          </cell>
          <cell r="C982" t="str">
            <v>Wertberichtigungen auf maschinengebunde</v>
          </cell>
        </row>
        <row r="983">
          <cell r="A983" t="str">
            <v>H36160001</v>
          </cell>
          <cell r="B983" t="str">
            <v>D133610</v>
          </cell>
          <cell r="C983" t="str">
            <v>Wertberichtigungen auf sonstige Ausleih</v>
          </cell>
        </row>
        <row r="984">
          <cell r="A984" t="str">
            <v>H36200000</v>
          </cell>
          <cell r="B984" t="str">
            <v>D141120</v>
          </cell>
          <cell r="C984" t="str">
            <v>RHB - Wertberichtigung</v>
          </cell>
        </row>
        <row r="985">
          <cell r="A985" t="str">
            <v>H36210000</v>
          </cell>
          <cell r="B985" t="str">
            <v>D141220</v>
          </cell>
          <cell r="C985" t="str">
            <v>Unfertige Erzeugnisse - Wertberichtigun</v>
          </cell>
        </row>
        <row r="986">
          <cell r="A986" t="str">
            <v>H36221000</v>
          </cell>
          <cell r="B986" t="str">
            <v>D141320</v>
          </cell>
          <cell r="C986" t="str">
            <v>Fertige Erzeugnisse - Wertberichtigung</v>
          </cell>
        </row>
        <row r="987">
          <cell r="A987" t="str">
            <v>H36222000</v>
          </cell>
          <cell r="B987" t="str">
            <v>D141340</v>
          </cell>
          <cell r="C987" t="str">
            <v>Handelsware - Wertberichtigung</v>
          </cell>
        </row>
        <row r="988">
          <cell r="A988" t="str">
            <v>H37120000</v>
          </cell>
          <cell r="B988" t="str">
            <v>D231100</v>
          </cell>
          <cell r="C988" t="str">
            <v>Pensionsverpflichtg. Gerling</v>
          </cell>
        </row>
        <row r="989">
          <cell r="A989" t="str">
            <v>H39050000</v>
          </cell>
          <cell r="B989" t="str">
            <v>D39060000</v>
          </cell>
          <cell r="C989" t="str">
            <v>Rüst. Abfindungen HGB only</v>
          </cell>
        </row>
        <row r="990">
          <cell r="A990" t="str">
            <v>H39100100</v>
          </cell>
          <cell r="B990" t="str">
            <v>D39100000</v>
          </cell>
          <cell r="C990" t="str">
            <v>Rüst. Garantie und Gewährleistung - Pau</v>
          </cell>
        </row>
        <row r="991">
          <cell r="A991" t="str">
            <v>H39290000</v>
          </cell>
          <cell r="B991" t="str">
            <v>D39290000</v>
          </cell>
          <cell r="C991" t="str">
            <v>Rüst. sonstige Rechts- und Beratungskos</v>
          </cell>
        </row>
        <row r="992">
          <cell r="A992" t="str">
            <v>H39390021</v>
          </cell>
          <cell r="B992" t="str">
            <v>D39870000</v>
          </cell>
          <cell r="C992" t="str">
            <v>Rüst. Verluste aus Devisentermingeschäf</v>
          </cell>
        </row>
        <row r="993">
          <cell r="A993" t="str">
            <v>H39390060</v>
          </cell>
          <cell r="B993" t="str">
            <v>D233320</v>
          </cell>
          <cell r="C993" t="str">
            <v>Restr.-Rüst. Werk Gummersbach</v>
          </cell>
        </row>
        <row r="994">
          <cell r="A994" t="str">
            <v>H39390091</v>
          </cell>
          <cell r="B994" t="str">
            <v>D233320</v>
          </cell>
          <cell r="C994" t="str">
            <v>Restr.-Rüst. Informationstechnologie</v>
          </cell>
        </row>
        <row r="995">
          <cell r="A995" t="str">
            <v>H39390097</v>
          </cell>
          <cell r="B995" t="str">
            <v>D233320</v>
          </cell>
          <cell r="C995" t="str">
            <v>Restr.-Rüst. Werke Dausenau und Holzhau</v>
          </cell>
        </row>
        <row r="996">
          <cell r="A996" t="str">
            <v>H39390120</v>
          </cell>
          <cell r="B996" t="str">
            <v>D233320</v>
          </cell>
          <cell r="C996" t="str">
            <v>Restr.-Rüst. BU-Zentralbereiche</v>
          </cell>
        </row>
        <row r="997">
          <cell r="A997" t="str">
            <v>H52118001</v>
          </cell>
          <cell r="B997" t="str">
            <v>D311111121</v>
          </cell>
          <cell r="C997" t="str">
            <v>BV UFE - BWU HGB - std. / steuerl.</v>
          </cell>
        </row>
        <row r="998">
          <cell r="A998" t="str">
            <v>H52118002</v>
          </cell>
          <cell r="B998" t="str">
            <v>D311111121</v>
          </cell>
          <cell r="C998" t="str">
            <v>BV UFE - WB verlustfreie Bewertung</v>
          </cell>
        </row>
        <row r="999">
          <cell r="A999" t="str">
            <v>H52118003</v>
          </cell>
          <cell r="B999" t="str">
            <v>D311111121</v>
          </cell>
          <cell r="C999" t="str">
            <v>BV UFE - WB Reichweite</v>
          </cell>
        </row>
        <row r="1000">
          <cell r="A1000" t="str">
            <v>H52118005</v>
          </cell>
          <cell r="B1000" t="str">
            <v>D311111121</v>
          </cell>
          <cell r="C1000" t="str">
            <v>BV UFE - WB sonstige Wertberichtigungen</v>
          </cell>
        </row>
        <row r="1001">
          <cell r="A1001" t="str">
            <v>H52218001</v>
          </cell>
          <cell r="B1001" t="str">
            <v>D311111121</v>
          </cell>
          <cell r="C1001" t="str">
            <v>BV FE - BWU HGB - std. / steuerl.</v>
          </cell>
        </row>
        <row r="1002">
          <cell r="A1002" t="str">
            <v>H52218002</v>
          </cell>
          <cell r="B1002" t="str">
            <v>D311111121</v>
          </cell>
          <cell r="C1002" t="str">
            <v>BV FE - WB verlustfreie Bewertung</v>
          </cell>
        </row>
        <row r="1003">
          <cell r="A1003" t="str">
            <v>H52218003</v>
          </cell>
          <cell r="B1003" t="str">
            <v>D311111121</v>
          </cell>
          <cell r="C1003" t="str">
            <v>BV FE - WB Reichweite</v>
          </cell>
        </row>
        <row r="1004">
          <cell r="A1004" t="str">
            <v>H52218005</v>
          </cell>
          <cell r="B1004" t="str">
            <v>D311111121</v>
          </cell>
          <cell r="C1004" t="str">
            <v>BV FE - WB sonstige Wertberichtigungen</v>
          </cell>
        </row>
        <row r="1005">
          <cell r="A1005" t="str">
            <v>H54540000</v>
          </cell>
          <cell r="B1005">
            <v>54540001</v>
          </cell>
          <cell r="C1005" t="str">
            <v>SbE - Währungskursänderungen - Depot Br</v>
          </cell>
        </row>
        <row r="1006">
          <cell r="A1006" t="str">
            <v>H54810045</v>
          </cell>
          <cell r="B1006">
            <v>54810000</v>
          </cell>
          <cell r="C1006" t="str">
            <v>SbE - Aufl. Rüst. Beratungsaufwand</v>
          </cell>
        </row>
        <row r="1007">
          <cell r="A1007" t="str">
            <v>H54990000</v>
          </cell>
          <cell r="B1007">
            <v>54990000</v>
          </cell>
          <cell r="C1007" t="str">
            <v>SbE - Sonstige übrige</v>
          </cell>
        </row>
        <row r="1008">
          <cell r="A1008" t="str">
            <v>H58010020</v>
          </cell>
          <cell r="B1008">
            <v>58010000</v>
          </cell>
          <cell r="C1008" t="str">
            <v>Ao Ertrag - Personalsachverhalte (Abfdg</v>
          </cell>
        </row>
        <row r="1009">
          <cell r="A1009" t="str">
            <v>H58010050</v>
          </cell>
          <cell r="B1009">
            <v>58010000</v>
          </cell>
          <cell r="C1009" t="str">
            <v>Ao Ertrag - Stg. betr. Aufwand</v>
          </cell>
        </row>
        <row r="1010">
          <cell r="A1010" t="str">
            <v>H60020000</v>
          </cell>
          <cell r="B1010" t="str">
            <v>D311111211</v>
          </cell>
          <cell r="C1010" t="str">
            <v>RHB - Umb. Verlagerungsk. RHB Rüst. HGB</v>
          </cell>
        </row>
        <row r="1011">
          <cell r="A1011" t="str">
            <v>H60082005</v>
          </cell>
          <cell r="B1011" t="str">
            <v>D311111211</v>
          </cell>
          <cell r="C1011" t="str">
            <v>HAWA - Umb. Verlagerungsk. bez. Waren R</v>
          </cell>
        </row>
        <row r="1012">
          <cell r="A1012" t="str">
            <v>H60091801</v>
          </cell>
          <cell r="B1012" t="str">
            <v>D311111211</v>
          </cell>
          <cell r="C1012" t="str">
            <v>RHB - BWU HGB - std. / steuerl.</v>
          </cell>
        </row>
        <row r="1013">
          <cell r="A1013" t="str">
            <v>H60091803</v>
          </cell>
          <cell r="B1013" t="str">
            <v>D311111211</v>
          </cell>
          <cell r="C1013" t="str">
            <v>RHB - WB Reichweite</v>
          </cell>
        </row>
        <row r="1014">
          <cell r="A1014" t="str">
            <v>H60091805</v>
          </cell>
          <cell r="B1014" t="str">
            <v>D311111211</v>
          </cell>
          <cell r="C1014" t="str">
            <v>RHB - WB Sonstige Wertberichtigungen</v>
          </cell>
        </row>
        <row r="1015">
          <cell r="A1015" t="str">
            <v>H60092700</v>
          </cell>
          <cell r="B1015" t="str">
            <v>D311111211</v>
          </cell>
          <cell r="C1015" t="str">
            <v>HAWA - Verschrottung</v>
          </cell>
        </row>
        <row r="1016">
          <cell r="A1016" t="str">
            <v>H60092801</v>
          </cell>
          <cell r="B1016" t="str">
            <v>D311111211</v>
          </cell>
          <cell r="C1016" t="str">
            <v>HAWA - BWU HGB - std. / steuerl.</v>
          </cell>
        </row>
        <row r="1017">
          <cell r="A1017" t="str">
            <v>H60092802</v>
          </cell>
          <cell r="B1017" t="str">
            <v>D311111211</v>
          </cell>
          <cell r="C1017" t="str">
            <v>HAWA - WB verlustfreie Bewertung</v>
          </cell>
        </row>
        <row r="1018">
          <cell r="A1018" t="str">
            <v>H60092803</v>
          </cell>
          <cell r="B1018" t="str">
            <v>D311111211</v>
          </cell>
          <cell r="C1018" t="str">
            <v>HAWA - WB Reichweite</v>
          </cell>
        </row>
        <row r="1019">
          <cell r="A1019" t="str">
            <v>H60092805</v>
          </cell>
          <cell r="B1019" t="str">
            <v>D311111211</v>
          </cell>
          <cell r="C1019" t="str">
            <v>HAWA - WB Sonstige Wertberichtigungen</v>
          </cell>
        </row>
        <row r="1020">
          <cell r="A1020" t="str">
            <v>H60550000</v>
          </cell>
          <cell r="B1020" t="str">
            <v>D3433321</v>
          </cell>
          <cell r="C1020" t="str">
            <v>RK - Umb. Verlagerungsk. Reiskosten Rüs</v>
          </cell>
        </row>
        <row r="1021">
          <cell r="A1021" t="str">
            <v>H60650000</v>
          </cell>
          <cell r="B1021" t="str">
            <v>D3433111</v>
          </cell>
          <cell r="C1021" t="str">
            <v>Inst. - Umb. Verlagerungsk. AV 150 EUR</v>
          </cell>
        </row>
        <row r="1022">
          <cell r="A1022" t="str">
            <v>H61100000</v>
          </cell>
          <cell r="B1022" t="str">
            <v>D311111222</v>
          </cell>
          <cell r="C1022" t="str">
            <v>Fremdleistungen - Umb. Verlagerungsk. R</v>
          </cell>
        </row>
        <row r="1023">
          <cell r="A1023" t="str">
            <v>H61210000</v>
          </cell>
          <cell r="B1023" t="str">
            <v>D3433211</v>
          </cell>
          <cell r="C1023" t="str">
            <v>F&amp;E - Umb. Verlagerungsk. F&amp;E Rüst. HGB</v>
          </cell>
        </row>
        <row r="1024">
          <cell r="A1024" t="str">
            <v>H61300000</v>
          </cell>
          <cell r="B1024" t="str">
            <v>D311111222</v>
          </cell>
          <cell r="C1024" t="str">
            <v>Fremdleistungen - Leiharbeitskräfte Pro</v>
          </cell>
        </row>
        <row r="1025">
          <cell r="A1025" t="str">
            <v>H61410000</v>
          </cell>
          <cell r="B1025">
            <v>61410000</v>
          </cell>
          <cell r="C1025" t="str">
            <v>Fracht - Umb. Verlagerungsk. Fracht Rüs</v>
          </cell>
        </row>
        <row r="1026">
          <cell r="A1026" t="str">
            <v>H63090010</v>
          </cell>
          <cell r="B1026" t="str">
            <v>D3431121</v>
          </cell>
          <cell r="C1026" t="str">
            <v>Gehälter - Korr. Personalaufwand IFRS (</v>
          </cell>
        </row>
        <row r="1027">
          <cell r="A1027" t="str">
            <v>H63940000</v>
          </cell>
          <cell r="B1027" t="str">
            <v>D3431122</v>
          </cell>
          <cell r="C1027" t="str">
            <v>Gehälter - Abfindungen - Rückstellungsv</v>
          </cell>
        </row>
        <row r="1028">
          <cell r="A1028" t="str">
            <v>H64710001</v>
          </cell>
          <cell r="B1028" t="str">
            <v>D3431221</v>
          </cell>
          <cell r="C1028" t="str">
            <v>AV - Rüst.-veränd. Lohn Versorgungsant.</v>
          </cell>
        </row>
        <row r="1029">
          <cell r="A1029" t="str">
            <v>H64921001</v>
          </cell>
          <cell r="B1029" t="str">
            <v>D3431221</v>
          </cell>
          <cell r="C1029" t="str">
            <v>RST-Veränderung Sterbegeld Versorgungsa</v>
          </cell>
        </row>
        <row r="1030">
          <cell r="A1030" t="str">
            <v>H65120000</v>
          </cell>
          <cell r="B1030">
            <v>65120000</v>
          </cell>
          <cell r="C1030" t="str">
            <v>Abschreibg. - Geschäfts- oder Firmenwer</v>
          </cell>
        </row>
        <row r="1031">
          <cell r="A1031" t="str">
            <v>H65210000</v>
          </cell>
          <cell r="B1031" t="str">
            <v>D31111323</v>
          </cell>
          <cell r="C1031" t="str">
            <v>Abschreibg. - Grundstücke und Gebäude</v>
          </cell>
        </row>
        <row r="1032">
          <cell r="A1032" t="str">
            <v>H65210110</v>
          </cell>
          <cell r="B1032" t="str">
            <v>D31111323</v>
          </cell>
          <cell r="C1032" t="str">
            <v>Abschreibg. - SOPO Grundstücke und Geb</v>
          </cell>
        </row>
        <row r="1033">
          <cell r="A1033" t="str">
            <v>H65320000</v>
          </cell>
          <cell r="B1033" t="str">
            <v>D31111323</v>
          </cell>
          <cell r="C1033" t="str">
            <v>Abschreibg. - Vorrichtungen</v>
          </cell>
        </row>
        <row r="1034">
          <cell r="A1034" t="str">
            <v>H65330000</v>
          </cell>
          <cell r="B1034" t="str">
            <v>D31111323</v>
          </cell>
          <cell r="C1034" t="str">
            <v>Abschreibg. - Maschinengeb. Teile (Werk</v>
          </cell>
        </row>
        <row r="1035">
          <cell r="A1035" t="str">
            <v>H65490000</v>
          </cell>
          <cell r="B1035" t="str">
            <v>D31111323</v>
          </cell>
          <cell r="C1035" t="str">
            <v>Abschreibg. - Geringw. Wirtschaftsgüter</v>
          </cell>
        </row>
        <row r="1036">
          <cell r="A1036" t="str">
            <v>H65530000</v>
          </cell>
          <cell r="B1036" t="str">
            <v>D31111323</v>
          </cell>
          <cell r="C1036" t="str">
            <v>Abschreibg. - Außerplanmäßig - techn. A</v>
          </cell>
        </row>
        <row r="1037">
          <cell r="A1037" t="str">
            <v>H66210000</v>
          </cell>
          <cell r="B1037" t="str">
            <v>D3433231</v>
          </cell>
          <cell r="C1037" t="str">
            <v>Stg. Pers.-aufw. - Umb. Verlagerungsk.</v>
          </cell>
        </row>
        <row r="1038">
          <cell r="A1038" t="str">
            <v>H66410000</v>
          </cell>
          <cell r="B1038" t="str">
            <v>D3433232</v>
          </cell>
          <cell r="C1038" t="str">
            <v>Bildung - Umb. Verlagerungsk. Rüst. HGB</v>
          </cell>
        </row>
        <row r="1039">
          <cell r="A1039" t="str">
            <v>H67010000</v>
          </cell>
          <cell r="B1039" t="str">
            <v>D3433221</v>
          </cell>
          <cell r="C1039" t="str">
            <v>Mieten - Umb. Verlagerungsk. Mieten Rüs</v>
          </cell>
        </row>
        <row r="1040">
          <cell r="A1040" t="str">
            <v>H67920000</v>
          </cell>
          <cell r="B1040" t="str">
            <v>D3433261</v>
          </cell>
          <cell r="C1040" t="str">
            <v>Gebäudeaufw. - Umb. Verlagerungsk. Rüst</v>
          </cell>
        </row>
        <row r="1041">
          <cell r="A1041" t="str">
            <v>H67990000</v>
          </cell>
          <cell r="B1041" t="str">
            <v>D3433241</v>
          </cell>
          <cell r="C1041" t="str">
            <v>Liz./Gebühren - Umb. Verlagerungsk. Rüs</v>
          </cell>
        </row>
        <row r="1042">
          <cell r="A1042" t="str">
            <v>H68010000</v>
          </cell>
          <cell r="B1042" t="str">
            <v>D3433331</v>
          </cell>
          <cell r="C1042" t="str">
            <v>Kommunikat. - Umb. Verlagerungsk. Rüst.</v>
          </cell>
        </row>
        <row r="1043">
          <cell r="A1043" t="str">
            <v>H69810000</v>
          </cell>
          <cell r="B1043" t="str">
            <v>D3433441</v>
          </cell>
          <cell r="C1043" t="str">
            <v>Zuf. Rüst. - Gewährleistung</v>
          </cell>
        </row>
        <row r="1044">
          <cell r="A1044" t="str">
            <v>H69990000</v>
          </cell>
          <cell r="B1044">
            <v>69990000</v>
          </cell>
          <cell r="C1044" t="str">
            <v>Übr. sbA - Umb. Verlagerungsk. Rüst. HG</v>
          </cell>
        </row>
        <row r="1045">
          <cell r="A1045" t="str">
            <v>H74500000</v>
          </cell>
          <cell r="B1045">
            <v>69610000</v>
          </cell>
          <cell r="C1045" t="str">
            <v>Abgang AV - Verluste Abgang Finanzanlag</v>
          </cell>
        </row>
        <row r="1046">
          <cell r="A1046" t="str">
            <v>H75410000</v>
          </cell>
          <cell r="B1046" t="str">
            <v>D31112231</v>
          </cell>
          <cell r="C1046" t="str">
            <v>Zinsaufw. - Abschreibungen Disagio</v>
          </cell>
        </row>
        <row r="1047">
          <cell r="A1047" t="str">
            <v>H76010003</v>
          </cell>
          <cell r="B1047">
            <v>76010000</v>
          </cell>
          <cell r="C1047" t="str">
            <v>Ao Aufwand - Materialaufwand</v>
          </cell>
        </row>
        <row r="1048">
          <cell r="A1048" t="str">
            <v>H76010004</v>
          </cell>
          <cell r="B1048">
            <v>76010000</v>
          </cell>
          <cell r="C1048" t="str">
            <v>Ao Aufwand - Personalaufwand</v>
          </cell>
        </row>
        <row r="1049">
          <cell r="A1049" t="str">
            <v>H76010005</v>
          </cell>
          <cell r="B1049">
            <v>76010000</v>
          </cell>
          <cell r="C1049" t="str">
            <v>Ao Aufwand - Sonstiger betrieblicher Au</v>
          </cell>
        </row>
        <row r="1050">
          <cell r="A1050">
            <v>48510020</v>
          </cell>
          <cell r="B1050" t="str">
            <v>D26510000</v>
          </cell>
          <cell r="C1050" t="str">
            <v>Vblk. Mitarbeiter - Ford. Auszahlung Feriengeld</v>
          </cell>
        </row>
        <row r="1051">
          <cell r="A1051">
            <v>95110000</v>
          </cell>
          <cell r="B1051" t="str">
            <v>M31111K11</v>
          </cell>
          <cell r="C1051" t="str">
            <v>K-Abschreibungen auf Konzessionen, gewerbl.Schutzr</v>
          </cell>
        </row>
        <row r="1052">
          <cell r="A1052">
            <v>95120000</v>
          </cell>
          <cell r="B1052" t="str">
            <v>M31111K11</v>
          </cell>
          <cell r="C1052" t="str">
            <v>K-Abschreibungen auf Geschaefts- oder Firmenwert</v>
          </cell>
        </row>
        <row r="1053">
          <cell r="A1053">
            <v>95210000</v>
          </cell>
          <cell r="B1053" t="str">
            <v>M31111K11</v>
          </cell>
          <cell r="C1053" t="str">
            <v>K-Abschreibungen auf Grundstuecke und Gebaeude</v>
          </cell>
        </row>
        <row r="1054">
          <cell r="A1054">
            <v>95310000</v>
          </cell>
          <cell r="B1054" t="str">
            <v>M31111K11</v>
          </cell>
          <cell r="C1054" t="str">
            <v>K-Abschreibungen auf Maschinen</v>
          </cell>
        </row>
        <row r="1055">
          <cell r="A1055">
            <v>95320000</v>
          </cell>
          <cell r="B1055" t="str">
            <v>M31111K11</v>
          </cell>
          <cell r="C1055" t="str">
            <v>K-Abschreibungen auf Vorrichtungen</v>
          </cell>
        </row>
        <row r="1056">
          <cell r="A1056">
            <v>95330000</v>
          </cell>
          <cell r="B1056" t="str">
            <v>M31111K11</v>
          </cell>
          <cell r="C1056" t="str">
            <v>K-Abschreibng. auf maschinengeb. Teile (Werkzeuge)</v>
          </cell>
        </row>
        <row r="1057">
          <cell r="A1057">
            <v>95440000</v>
          </cell>
          <cell r="B1057" t="str">
            <v>M31111K11</v>
          </cell>
          <cell r="C1057" t="str">
            <v>K-Abschreibungen auf Fuhrpark</v>
          </cell>
        </row>
        <row r="1058">
          <cell r="A1058">
            <v>95460000</v>
          </cell>
          <cell r="B1058" t="str">
            <v>M31111K11</v>
          </cell>
          <cell r="C1058" t="str">
            <v>K-Abschreibungen auf Geschaeftsausstattung</v>
          </cell>
        </row>
        <row r="1059">
          <cell r="A1059">
            <v>95470000</v>
          </cell>
          <cell r="B1059" t="str">
            <v>M31111K11</v>
          </cell>
          <cell r="C1059" t="str">
            <v>K-Abschreibungen auf Betriebsausstattung</v>
          </cell>
        </row>
        <row r="1060">
          <cell r="A1060">
            <v>95500900</v>
          </cell>
          <cell r="B1060" t="str">
            <v>M31111K2</v>
          </cell>
          <cell r="C1060" t="str">
            <v>Entlastung kalk. Zinsen</v>
          </cell>
        </row>
      </sheetData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P"/>
      <sheetName val="BS"/>
      <sheetName val="TOSCO"/>
      <sheetName val="Segment ROCE"/>
      <sheetName val="ROGIC"/>
      <sheetName val="E&amp;P"/>
      <sheetName val="NEPS"/>
      <sheetName val="RefineryMaint"/>
      <sheetName val="Hamaca"/>
      <sheetName val="Bohai"/>
      <sheetName val="Bayu Undan"/>
      <sheetName val="R&amp;M"/>
      <sheetName val="GPM"/>
      <sheetName val="Variance"/>
      <sheetName val="ARCO - Alaska"/>
      <sheetName val="Capex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IndexInformation"/>
      <sheetName val="MainCode"/>
      <sheetName val="NY UPLOAD"/>
      <sheetName val="NY UPLOAD Shadow"/>
      <sheetName val="Distribution"/>
      <sheetName val="A-Link Source"/>
      <sheetName val="Q-Link Source"/>
      <sheetName val="Income Statement"/>
      <sheetName val="Revenue&amp;EBIT"/>
      <sheetName val="Fin. Summary"/>
      <sheetName val="COP"/>
      <sheetName val="Inputs"/>
      <sheetName val="XOM"/>
      <sheetName val="New Source Charts"/>
      <sheetName val="Modelware"/>
      <sheetName val="R&amp;MIS"/>
      <sheetName val="E&amp;P Growth &amp; Returns"/>
      <sheetName val="Global Product Sum"/>
      <sheetName val="Scenario"/>
      <sheetName val="Quarter"/>
      <sheetName val="Annual"/>
      <sheetName val="AN"/>
      <sheetName val="COC"/>
      <sheetName val="ｾｸﾞﾒﾝﾄ"/>
      <sheetName val="単独"/>
      <sheetName val="Factset Profile"/>
      <sheetName val="cash"/>
      <sheetName val="RD"/>
      <sheetName val="Relative"/>
      <sheetName val="Quarterly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US"/>
      <sheetName val="DL"/>
      <sheetName val="IBES"/>
      <sheetName val="Model"/>
      <sheetName val="Value-A"/>
      <sheetName val="Scenarios"/>
      <sheetName val="ACM"/>
      <sheetName val="MW Ratios"/>
      <sheetName val="Rating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Plants"/>
      <sheetName val="VeraSun"/>
      <sheetName val="Forecast Change"/>
      <sheetName val="CY Link"/>
      <sheetName val="New Source"/>
      <sheetName val="INFAnnual"/>
      <sheetName val="Balance Sheet"/>
      <sheetName val="HSCDS-Retail"/>
      <sheetName val="DVC"/>
      <sheetName val="Links"/>
      <sheetName val="SectorPSales"/>
      <sheetName val="BMW"/>
      <sheetName val="BalanceSheet"/>
      <sheetName val="Add"/>
      <sheetName val="Revenue Model"/>
      <sheetName val="LME 2010"/>
      <sheetName val="MERGER"/>
      <sheetName val="Input Income Statement"/>
      <sheetName val="Assumptions"/>
      <sheetName val="Qtrly P&amp;L and BalSheet"/>
      <sheetName val="GT"/>
      <sheetName val="3Q05 Variance"/>
      <sheetName val="Reserve"/>
      <sheetName val="synthgraph"/>
      <sheetName val="Ex3"/>
      <sheetName val="MW ROE Analyzer"/>
      <sheetName val="Master"/>
      <sheetName val="model &amp; valuation"/>
      <sheetName val="Budget summary 2011"/>
      <sheetName val="B"/>
      <sheetName val="Print"/>
      <sheetName val="Revenue at Risk"/>
      <sheetName val="ERPRO sheet"/>
      <sheetName val="New RGM"/>
      <sheetName val="c1"/>
      <sheetName val="SCF &amp; BS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Segment_ROCE"/>
      <sheetName val="US CLECS Input"/>
      <sheetName val="YTD Summaries"/>
      <sheetName val="Headcount Input Scheudle"/>
      <sheetName val="Capital Expenses"/>
      <sheetName val="Output_Q"/>
      <sheetName val="Cash Flow Statement"/>
      <sheetName val="Output_A"/>
      <sheetName val="LBOSHELL"/>
      <sheetName val="Comps"/>
      <sheetName val="GROUP P&amp;L"/>
      <sheetName val="IQ_GEO_SEG_EARNINGS_OP"/>
      <sheetName val="RenewProb"/>
      <sheetName val="Sheet2"/>
      <sheetName val="Commodities"/>
      <sheetName val="Data"/>
      <sheetName val="Sputtering"/>
      <sheetName val="Capacity"/>
      <sheetName val="New main"/>
      <sheetName val="P&amp;L"/>
      <sheetName val="A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Financial Overview ShortProfile"/>
      <sheetName val="Assumptions &amp; Switches"/>
      <sheetName val="KMB"/>
      <sheetName val="Power Plants"/>
      <sheetName val="Scene2"/>
      <sheetName val="Bridge"/>
      <sheetName val="AK"/>
      <sheetName val="Cyc"/>
      <sheetName val="WF G"/>
      <sheetName val="CF"/>
      <sheetName val="FX2"/>
      <sheetName val="KEY_FINANCIALS"/>
      <sheetName val="DATA_IMPORT"/>
      <sheetName val="DCF"/>
      <sheetName val="FX Impact"/>
      <sheetName val="Tracking --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 on Synthese"/>
      <sheetName val="A-Synthesis"/>
      <sheetName val="Contrib Ger Boards"/>
      <sheetName val="Contrib Exports Boards"/>
      <sheetName val="Contrib Ger Blocks"/>
      <sheetName val="Variable costs VC Tot"/>
      <sheetName val="Varco Lübb"/>
      <sheetName val="Varco Lip"/>
      <sheetName val="Varco DZ"/>
      <sheetName val="Fixed costs"/>
      <sheetName val="SG&amp;A"/>
      <sheetName val="Annexes"/>
      <sheetName val="Erläuterungen"/>
      <sheetName val="Contrib (GERNL)"/>
      <sheetName val="Contrib (Conso)"/>
      <sheetName val="Contrib (LGALL)"/>
      <sheetName val="Contrib (PLAtec)"/>
      <sheetName val="Contrib (LGBV)DEM"/>
      <sheetName val="Contrib (LGBV)"/>
      <sheetName val="Contrib (TURMG)"/>
      <sheetName val="Contrib (WILMS)"/>
      <sheetName val="Contrib (NI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e">
            <v>#REF!</v>
          </cell>
          <cell r="F1" t="str">
            <v>Insert data when color of text is blue</v>
          </cell>
        </row>
        <row r="2">
          <cell r="B2" t="str">
            <v xml:space="preserve">Currency :  </v>
          </cell>
          <cell r="C2" t="str">
            <v>DEM</v>
          </cell>
        </row>
        <row r="4">
          <cell r="B4" t="str">
            <v>Unit : Lafarge Gips</v>
          </cell>
          <cell r="G4" t="str">
            <v>CONTRIBUTION ANALYSIS</v>
          </cell>
        </row>
        <row r="7">
          <cell r="B7" t="str">
            <v>Exchange rate : 1 LMU = ? FRF :</v>
          </cell>
          <cell r="E7">
            <v>3.3538600000000001</v>
          </cell>
          <cell r="F7">
            <v>3.3538600000000001</v>
          </cell>
          <cell r="G7">
            <v>3.3538600000000001</v>
          </cell>
          <cell r="K7">
            <v>37175.420514699072</v>
          </cell>
          <cell r="L7">
            <v>37175.420514699072</v>
          </cell>
        </row>
        <row r="10">
          <cell r="B10" t="str">
            <v>PLASTERBOARD</v>
          </cell>
          <cell r="E10" t="str">
            <v>ACTUAL</v>
          </cell>
          <cell r="F10" t="str">
            <v>Budget</v>
          </cell>
          <cell r="G10" t="str">
            <v>RP2</v>
          </cell>
          <cell r="J10" t="str">
            <v>VARIANCE ANALYSIS (in KFRF)</v>
          </cell>
        </row>
        <row r="11">
          <cell r="C11" t="str">
            <v>Unit</v>
          </cell>
          <cell r="E11">
            <v>2000</v>
          </cell>
          <cell r="F11">
            <v>2001</v>
          </cell>
          <cell r="G11">
            <v>2001</v>
          </cell>
          <cell r="K11" t="str">
            <v>RP2/2000</v>
          </cell>
          <cell r="L11" t="str">
            <v>RP2/Budg.</v>
          </cell>
        </row>
        <row r="14">
          <cell r="B14" t="str">
            <v>Quantities</v>
          </cell>
          <cell r="C14" t="str">
            <v xml:space="preserve"> 000 M2</v>
          </cell>
          <cell r="E14">
            <v>54395</v>
          </cell>
          <cell r="F14">
            <v>61499.779279139839</v>
          </cell>
          <cell r="G14">
            <v>51464.57</v>
          </cell>
          <cell r="J14" t="str">
            <v>ON TURNOVER</v>
          </cell>
          <cell r="K14">
            <v>-34696.971582753584</v>
          </cell>
          <cell r="L14">
            <v>-92341.231739256938</v>
          </cell>
        </row>
        <row r="15">
          <cell r="J15" t="str">
            <v xml:space="preserve"> -  Price effect</v>
          </cell>
          <cell r="K15">
            <v>-13337.530357866028</v>
          </cell>
          <cell r="L15">
            <v>-18240.193968095755</v>
          </cell>
        </row>
        <row r="16">
          <cell r="B16" t="str">
            <v>Unit selling price</v>
          </cell>
          <cell r="C16" t="str">
            <v>DEM/M2</v>
          </cell>
          <cell r="E16">
            <v>2.1732696019854765</v>
          </cell>
          <cell r="F16">
            <v>2.2016735570769015</v>
          </cell>
          <cell r="G16">
            <v>2.0959976038567709</v>
          </cell>
          <cell r="J16" t="str">
            <v xml:space="preserve"> -  Volume effect</v>
          </cell>
          <cell r="K16">
            <v>-21359.441224887527</v>
          </cell>
          <cell r="L16">
            <v>-74101.037771161151</v>
          </cell>
        </row>
        <row r="17">
          <cell r="B17" t="str">
            <v>Unit Variable cost</v>
          </cell>
          <cell r="C17" t="str">
            <v>DEM/M2</v>
          </cell>
          <cell r="E17">
            <v>-1.3623862487360971</v>
          </cell>
          <cell r="F17">
            <v>-1.3295418020167529</v>
          </cell>
          <cell r="G17">
            <v>-1.2874550939755105</v>
          </cell>
          <cell r="J17" t="str">
            <v xml:space="preserve"> -  Scope effect</v>
          </cell>
        </row>
        <row r="18">
          <cell r="B18" t="str">
            <v>Unit transport cost</v>
          </cell>
          <cell r="C18" t="str">
            <v>DEM/M2</v>
          </cell>
          <cell r="E18">
            <v>-0.14828568802279621</v>
          </cell>
          <cell r="F18">
            <v>-0.11262800655343924</v>
          </cell>
          <cell r="G18">
            <v>-0.12630014474035245</v>
          </cell>
          <cell r="J18" t="str">
            <v xml:space="preserve"> -  Exchange rate effect</v>
          </cell>
          <cell r="K18">
            <v>0</v>
          </cell>
          <cell r="L18">
            <v>0</v>
          </cell>
        </row>
        <row r="19">
          <cell r="B19" t="str">
            <v>Unit contribution</v>
          </cell>
          <cell r="C19" t="str">
            <v>DEM/M2</v>
          </cell>
          <cell r="E19">
            <v>0.66259766522658314</v>
          </cell>
          <cell r="F19">
            <v>0.75950374850670932</v>
          </cell>
          <cell r="G19">
            <v>0.68224236514090797</v>
          </cell>
        </row>
        <row r="22">
          <cell r="B22" t="str">
            <v>Turnover</v>
          </cell>
          <cell r="C22" t="str">
            <v>KDEM</v>
          </cell>
          <cell r="E22">
            <v>118215</v>
          </cell>
          <cell r="F22">
            <v>135402.43780494813</v>
          </cell>
          <cell r="G22">
            <v>107869.61540351906</v>
          </cell>
          <cell r="J22" t="str">
            <v>ON CONTRIBUTION</v>
          </cell>
          <cell r="K22">
            <v>-3121.404105067646</v>
          </cell>
          <cell r="L22">
            <v>-38898.07813056231</v>
          </cell>
        </row>
        <row r="23">
          <cell r="B23" t="str">
            <v>Variable costs</v>
          </cell>
          <cell r="C23" t="str">
            <v>KDEM</v>
          </cell>
          <cell r="E23">
            <v>-74107</v>
          </cell>
          <cell r="F23">
            <v>-81766.527366420138</v>
          </cell>
          <cell r="G23">
            <v>-66258.322805759235</v>
          </cell>
          <cell r="J23" t="str">
            <v xml:space="preserve"> -  Price effect</v>
          </cell>
          <cell r="K23">
            <v>-13337.530357866028</v>
          </cell>
          <cell r="L23">
            <v>-18240.193968095755</v>
          </cell>
        </row>
        <row r="24">
          <cell r="B24" t="str">
            <v>Transport costs</v>
          </cell>
          <cell r="C24" t="str">
            <v>KDEM</v>
          </cell>
          <cell r="E24">
            <v>-8066</v>
          </cell>
          <cell r="F24">
            <v>-6926.597543686029</v>
          </cell>
          <cell r="G24">
            <v>-6499.9826400000002</v>
          </cell>
          <cell r="J24" t="str">
            <v xml:space="preserve"> -  Volume effect</v>
          </cell>
          <cell r="K24">
            <v>-6512.176801822071</v>
          </cell>
          <cell r="L24">
            <v>-25562.379933451852</v>
          </cell>
        </row>
        <row r="25">
          <cell r="J25" t="str">
            <v xml:space="preserve"> -  Unit Variable cost effect</v>
          </cell>
          <cell r="K25">
            <v>12933.48917553122</v>
          </cell>
          <cell r="L25">
            <v>7264.3746733163143</v>
          </cell>
        </row>
        <row r="26">
          <cell r="B26" t="str">
            <v>Total Contribution</v>
          </cell>
          <cell r="C26" t="str">
            <v>KDEM</v>
          </cell>
          <cell r="E26">
            <v>36042</v>
          </cell>
          <cell r="F26">
            <v>46709.312894841962</v>
          </cell>
          <cell r="G26">
            <v>35111.309957759819</v>
          </cell>
          <cell r="J26" t="str">
            <v xml:space="preserve"> -  Unit transport cost effect</v>
          </cell>
          <cell r="K26">
            <v>3794.8138790892594</v>
          </cell>
          <cell r="L26">
            <v>-2359.8789023310196</v>
          </cell>
        </row>
        <row r="27">
          <cell r="J27" t="str">
            <v xml:space="preserve"> -  Scope effect</v>
          </cell>
        </row>
        <row r="28">
          <cell r="B28" t="str">
            <v>% of contribution</v>
          </cell>
          <cell r="C28" t="str">
            <v>%</v>
          </cell>
          <cell r="E28">
            <v>0.30488516685699785</v>
          </cell>
          <cell r="F28">
            <v>0.34496655785568892</v>
          </cell>
          <cell r="G28">
            <v>0.32549768372136401</v>
          </cell>
          <cell r="J28" t="str">
            <v xml:space="preserve"> -  Exchange rate effect</v>
          </cell>
          <cell r="K28">
            <v>0</v>
          </cell>
          <cell r="L28">
            <v>0</v>
          </cell>
        </row>
        <row r="32">
          <cell r="B32" t="str">
            <v>PARTITIONS</v>
          </cell>
          <cell r="E32" t="str">
            <v>ACTUAL</v>
          </cell>
          <cell r="F32" t="str">
            <v>Budget</v>
          </cell>
          <cell r="G32" t="str">
            <v>RP2</v>
          </cell>
          <cell r="H32" t="str">
            <v xml:space="preserve"> </v>
          </cell>
          <cell r="J32" t="str">
            <v>VARIANCE ANALYSIS (in KFRF)</v>
          </cell>
        </row>
        <row r="33">
          <cell r="C33" t="str">
            <v>Unit</v>
          </cell>
          <cell r="E33">
            <v>2000</v>
          </cell>
          <cell r="F33">
            <v>2001</v>
          </cell>
          <cell r="G33">
            <v>2001</v>
          </cell>
          <cell r="H33" t="str">
            <v xml:space="preserve"> </v>
          </cell>
          <cell r="K33" t="str">
            <v>RP2/2000</v>
          </cell>
          <cell r="L33" t="str">
            <v>RP2/Budg.</v>
          </cell>
        </row>
        <row r="36">
          <cell r="B36" t="str">
            <v>Quantities</v>
          </cell>
          <cell r="C36" t="str">
            <v xml:space="preserve"> 000 M2</v>
          </cell>
          <cell r="E36">
            <v>0</v>
          </cell>
          <cell r="F36">
            <v>0</v>
          </cell>
          <cell r="G36">
            <v>0</v>
          </cell>
          <cell r="J36" t="str">
            <v>ON TURNOVER</v>
          </cell>
          <cell r="K36">
            <v>0</v>
          </cell>
          <cell r="L36">
            <v>0</v>
          </cell>
        </row>
        <row r="37">
          <cell r="J37" t="str">
            <v xml:space="preserve"> -  Price effect</v>
          </cell>
          <cell r="K37">
            <v>0</v>
          </cell>
          <cell r="L37">
            <v>0</v>
          </cell>
        </row>
        <row r="38">
          <cell r="B38" t="str">
            <v>Unit selling price</v>
          </cell>
          <cell r="C38" t="str">
            <v>DEM/M2</v>
          </cell>
          <cell r="E38" t="str">
            <v xml:space="preserve"> </v>
          </cell>
          <cell r="F38" t="str">
            <v xml:space="preserve"> </v>
          </cell>
          <cell r="G38" t="str">
            <v xml:space="preserve"> </v>
          </cell>
          <cell r="J38" t="str">
            <v xml:space="preserve"> -  Volume effect</v>
          </cell>
          <cell r="K38">
            <v>0</v>
          </cell>
          <cell r="L38">
            <v>0</v>
          </cell>
        </row>
        <row r="39">
          <cell r="B39" t="str">
            <v>Unit Variable cost</v>
          </cell>
          <cell r="C39" t="str">
            <v>DEM/M2</v>
          </cell>
          <cell r="E39" t="str">
            <v xml:space="preserve"> </v>
          </cell>
          <cell r="F39" t="str">
            <v xml:space="preserve"> </v>
          </cell>
          <cell r="G39" t="str">
            <v xml:space="preserve"> </v>
          </cell>
          <cell r="J39" t="str">
            <v xml:space="preserve"> -  Scope effect</v>
          </cell>
        </row>
        <row r="40">
          <cell r="B40" t="str">
            <v>Unit transport cost</v>
          </cell>
          <cell r="C40" t="str">
            <v>DEM/M2</v>
          </cell>
          <cell r="E40" t="str">
            <v xml:space="preserve"> </v>
          </cell>
          <cell r="F40" t="str">
            <v xml:space="preserve"> </v>
          </cell>
          <cell r="G40" t="str">
            <v xml:space="preserve"> </v>
          </cell>
          <cell r="J40" t="str">
            <v xml:space="preserve"> -  Exchange rate effect</v>
          </cell>
          <cell r="K40">
            <v>0</v>
          </cell>
          <cell r="L40">
            <v>0</v>
          </cell>
        </row>
        <row r="41">
          <cell r="B41" t="str">
            <v>Unit contribution</v>
          </cell>
          <cell r="C41" t="str">
            <v>DEM/M2</v>
          </cell>
          <cell r="E41">
            <v>0</v>
          </cell>
          <cell r="F41">
            <v>0</v>
          </cell>
          <cell r="G41">
            <v>0</v>
          </cell>
        </row>
        <row r="44">
          <cell r="B44" t="str">
            <v>Turnover</v>
          </cell>
          <cell r="C44" t="str">
            <v>KDEM</v>
          </cell>
          <cell r="E44">
            <v>0</v>
          </cell>
          <cell r="F44">
            <v>0</v>
          </cell>
          <cell r="G44">
            <v>0</v>
          </cell>
          <cell r="J44" t="str">
            <v>ON CONTRIBUTION</v>
          </cell>
          <cell r="K44">
            <v>0</v>
          </cell>
          <cell r="L44">
            <v>0</v>
          </cell>
        </row>
        <row r="45">
          <cell r="B45" t="str">
            <v>Variable costs</v>
          </cell>
          <cell r="C45" t="str">
            <v>KDEM</v>
          </cell>
          <cell r="E45">
            <v>0</v>
          </cell>
          <cell r="F45">
            <v>0</v>
          </cell>
          <cell r="G45">
            <v>0</v>
          </cell>
          <cell r="J45" t="str">
            <v xml:space="preserve"> -  Price effect</v>
          </cell>
          <cell r="K45">
            <v>0</v>
          </cell>
          <cell r="L45">
            <v>0</v>
          </cell>
        </row>
        <row r="46">
          <cell r="B46" t="str">
            <v>Transport costs</v>
          </cell>
          <cell r="C46" t="str">
            <v>KDEM</v>
          </cell>
          <cell r="E46">
            <v>0</v>
          </cell>
          <cell r="F46">
            <v>0</v>
          </cell>
          <cell r="G46">
            <v>0</v>
          </cell>
          <cell r="J46" t="str">
            <v xml:space="preserve"> -  Volume effect</v>
          </cell>
          <cell r="K46">
            <v>0</v>
          </cell>
          <cell r="L46">
            <v>0</v>
          </cell>
        </row>
        <row r="47">
          <cell r="J47" t="str">
            <v xml:space="preserve"> -  Unit Variable cost effect</v>
          </cell>
          <cell r="K47">
            <v>0</v>
          </cell>
          <cell r="L47">
            <v>0</v>
          </cell>
        </row>
        <row r="48">
          <cell r="B48" t="str">
            <v>Total Contribution</v>
          </cell>
          <cell r="C48" t="str">
            <v>KDEM</v>
          </cell>
          <cell r="E48">
            <v>0</v>
          </cell>
          <cell r="F48">
            <v>0</v>
          </cell>
          <cell r="G48">
            <v>0</v>
          </cell>
          <cell r="J48" t="str">
            <v xml:space="preserve"> -  Unit transport cost effect</v>
          </cell>
          <cell r="K48">
            <v>0</v>
          </cell>
          <cell r="L48">
            <v>0</v>
          </cell>
        </row>
        <row r="49">
          <cell r="J49" t="str">
            <v xml:space="preserve"> -  Scope effect</v>
          </cell>
        </row>
        <row r="50">
          <cell r="B50" t="str">
            <v>% of contribution</v>
          </cell>
          <cell r="C50" t="str">
            <v>%</v>
          </cell>
          <cell r="E50" t="e">
            <v>#DIV/0!</v>
          </cell>
          <cell r="F50" t="e">
            <v>#DIV/0!</v>
          </cell>
          <cell r="G50" t="e">
            <v>#DIV/0!</v>
          </cell>
          <cell r="J50" t="str">
            <v xml:space="preserve"> -  Exchange rate effect</v>
          </cell>
          <cell r="K50">
            <v>0</v>
          </cell>
          <cell r="L50">
            <v>0</v>
          </cell>
        </row>
        <row r="54">
          <cell r="B54" t="str">
            <v>ISOLATION PANELS</v>
          </cell>
          <cell r="E54" t="str">
            <v>ACTUAL</v>
          </cell>
          <cell r="F54" t="str">
            <v>Budget</v>
          </cell>
          <cell r="G54" t="str">
            <v>RP2</v>
          </cell>
          <cell r="J54" t="str">
            <v>VARIANCE ANALYSIS (in KFRF)</v>
          </cell>
        </row>
        <row r="55">
          <cell r="C55" t="str">
            <v>Unit</v>
          </cell>
          <cell r="E55">
            <v>2000</v>
          </cell>
          <cell r="F55">
            <v>2001</v>
          </cell>
          <cell r="G55">
            <v>2001</v>
          </cell>
          <cell r="K55" t="str">
            <v>RP2/2000</v>
          </cell>
          <cell r="L55" t="str">
            <v>RP2/Budg.</v>
          </cell>
        </row>
        <row r="58">
          <cell r="B58" t="str">
            <v>Quantities</v>
          </cell>
          <cell r="C58" t="str">
            <v xml:space="preserve"> 000 M2</v>
          </cell>
          <cell r="E58">
            <v>0</v>
          </cell>
          <cell r="F58">
            <v>0</v>
          </cell>
          <cell r="G58">
            <v>0</v>
          </cell>
          <cell r="J58" t="str">
            <v>ON TURNOVER</v>
          </cell>
          <cell r="K58">
            <v>0</v>
          </cell>
          <cell r="L58">
            <v>0</v>
          </cell>
        </row>
        <row r="59">
          <cell r="J59" t="str">
            <v xml:space="preserve"> -  Price effect</v>
          </cell>
          <cell r="K59">
            <v>0</v>
          </cell>
          <cell r="L59">
            <v>0</v>
          </cell>
        </row>
        <row r="60">
          <cell r="B60" t="str">
            <v>Unit selling price</v>
          </cell>
          <cell r="C60" t="str">
            <v>DEM/M2</v>
          </cell>
          <cell r="E60" t="str">
            <v xml:space="preserve"> </v>
          </cell>
          <cell r="F60" t="str">
            <v xml:space="preserve"> </v>
          </cell>
          <cell r="G60" t="str">
            <v xml:space="preserve"> </v>
          </cell>
          <cell r="J60" t="str">
            <v xml:space="preserve"> -  Volume effect</v>
          </cell>
          <cell r="K60">
            <v>0</v>
          </cell>
          <cell r="L60">
            <v>0</v>
          </cell>
        </row>
        <row r="61">
          <cell r="B61" t="str">
            <v>Unit Variable cost</v>
          </cell>
          <cell r="C61" t="str">
            <v>DEM/M2</v>
          </cell>
          <cell r="E61" t="str">
            <v xml:space="preserve"> </v>
          </cell>
          <cell r="F61" t="str">
            <v xml:space="preserve"> </v>
          </cell>
          <cell r="G61" t="str">
            <v xml:space="preserve"> </v>
          </cell>
          <cell r="J61" t="str">
            <v xml:space="preserve"> -  Scope effect</v>
          </cell>
        </row>
        <row r="62">
          <cell r="B62" t="str">
            <v>Unit transport cost</v>
          </cell>
          <cell r="C62" t="str">
            <v>DEM/M2</v>
          </cell>
          <cell r="E62" t="str">
            <v xml:space="preserve"> </v>
          </cell>
          <cell r="F62" t="str">
            <v xml:space="preserve"> </v>
          </cell>
          <cell r="G62" t="str">
            <v xml:space="preserve"> </v>
          </cell>
          <cell r="J62" t="str">
            <v xml:space="preserve"> -  Exchange rate effect</v>
          </cell>
          <cell r="K62">
            <v>0</v>
          </cell>
          <cell r="L62">
            <v>0</v>
          </cell>
        </row>
        <row r="63">
          <cell r="B63" t="str">
            <v>Unit contribution</v>
          </cell>
          <cell r="C63" t="str">
            <v>DEM/M2</v>
          </cell>
          <cell r="E63">
            <v>0</v>
          </cell>
          <cell r="F63">
            <v>0</v>
          </cell>
          <cell r="G63">
            <v>0</v>
          </cell>
        </row>
        <row r="66">
          <cell r="B66" t="str">
            <v>Turnover</v>
          </cell>
          <cell r="C66" t="str">
            <v>KDEM</v>
          </cell>
          <cell r="E66">
            <v>0</v>
          </cell>
          <cell r="F66">
            <v>0</v>
          </cell>
          <cell r="G66">
            <v>0</v>
          </cell>
          <cell r="J66" t="str">
            <v>ON CONTRIBUTION</v>
          </cell>
          <cell r="K66">
            <v>0</v>
          </cell>
          <cell r="L66">
            <v>0</v>
          </cell>
        </row>
        <row r="67">
          <cell r="B67" t="str">
            <v>Variable costs</v>
          </cell>
          <cell r="C67" t="str">
            <v>KDEM</v>
          </cell>
          <cell r="E67">
            <v>0</v>
          </cell>
          <cell r="F67">
            <v>0</v>
          </cell>
          <cell r="G67">
            <v>0</v>
          </cell>
          <cell r="J67" t="str">
            <v xml:space="preserve"> -  Price effect</v>
          </cell>
          <cell r="K67">
            <v>0</v>
          </cell>
          <cell r="L67">
            <v>0</v>
          </cell>
        </row>
        <row r="68">
          <cell r="B68" t="str">
            <v>Transport costs</v>
          </cell>
          <cell r="C68" t="str">
            <v>KDEM</v>
          </cell>
          <cell r="E68">
            <v>0</v>
          </cell>
          <cell r="F68">
            <v>0</v>
          </cell>
          <cell r="G68">
            <v>0</v>
          </cell>
          <cell r="J68" t="str">
            <v xml:space="preserve"> -  Volume effect</v>
          </cell>
          <cell r="K68">
            <v>0</v>
          </cell>
          <cell r="L68">
            <v>0</v>
          </cell>
        </row>
        <row r="69">
          <cell r="J69" t="str">
            <v xml:space="preserve"> -  Unit Variable cost effect</v>
          </cell>
          <cell r="K69">
            <v>0</v>
          </cell>
          <cell r="L69">
            <v>0</v>
          </cell>
        </row>
        <row r="70">
          <cell r="B70" t="str">
            <v>Total Contribution</v>
          </cell>
          <cell r="C70" t="str">
            <v>KDEM</v>
          </cell>
          <cell r="E70">
            <v>0</v>
          </cell>
          <cell r="F70">
            <v>0</v>
          </cell>
          <cell r="G70">
            <v>0</v>
          </cell>
          <cell r="J70" t="str">
            <v xml:space="preserve"> -  Unit transport cost effect</v>
          </cell>
          <cell r="K70">
            <v>0</v>
          </cell>
          <cell r="L70">
            <v>0</v>
          </cell>
        </row>
        <row r="71">
          <cell r="J71" t="str">
            <v xml:space="preserve"> -  Scope effect</v>
          </cell>
        </row>
        <row r="72">
          <cell r="B72" t="str">
            <v>% of contribution</v>
          </cell>
          <cell r="C72" t="str">
            <v>%</v>
          </cell>
          <cell r="E72" t="e">
            <v>#DIV/0!</v>
          </cell>
          <cell r="F72" t="e">
            <v>#DIV/0!</v>
          </cell>
          <cell r="G72" t="e">
            <v>#DIV/0!</v>
          </cell>
          <cell r="J72" t="str">
            <v xml:space="preserve"> -  Exchange rate effect</v>
          </cell>
          <cell r="K72">
            <v>0</v>
          </cell>
          <cell r="L72">
            <v>0</v>
          </cell>
        </row>
        <row r="76">
          <cell r="B76" t="str">
            <v>EPS</v>
          </cell>
          <cell r="E76" t="str">
            <v>ACTUAL</v>
          </cell>
          <cell r="F76" t="str">
            <v>Budget</v>
          </cell>
          <cell r="G76" t="str">
            <v>RP2</v>
          </cell>
          <cell r="J76" t="str">
            <v>VARIANCE ANALYSIS (in KFRF)</v>
          </cell>
        </row>
        <row r="77">
          <cell r="C77" t="str">
            <v>Unit</v>
          </cell>
          <cell r="E77">
            <v>2000</v>
          </cell>
          <cell r="F77">
            <v>2001</v>
          </cell>
          <cell r="G77">
            <v>2001</v>
          </cell>
          <cell r="K77" t="str">
            <v>RP2/2000</v>
          </cell>
          <cell r="L77" t="str">
            <v>RP2/Budg.</v>
          </cell>
        </row>
        <row r="80">
          <cell r="B80" t="str">
            <v>Quantities</v>
          </cell>
          <cell r="C80" t="str">
            <v xml:space="preserve"> 000 M3</v>
          </cell>
          <cell r="J80" t="str">
            <v>ON TURNOVER</v>
          </cell>
          <cell r="K80">
            <v>0</v>
          </cell>
          <cell r="L80">
            <v>0</v>
          </cell>
        </row>
        <row r="81">
          <cell r="J81" t="str">
            <v xml:space="preserve"> -  Price effect</v>
          </cell>
          <cell r="K81">
            <v>0</v>
          </cell>
          <cell r="L81">
            <v>0</v>
          </cell>
        </row>
        <row r="82">
          <cell r="B82" t="str">
            <v>Unit selling price</v>
          </cell>
          <cell r="C82" t="str">
            <v>DEM/M3</v>
          </cell>
          <cell r="E82" t="str">
            <v xml:space="preserve"> </v>
          </cell>
          <cell r="F82" t="str">
            <v xml:space="preserve"> </v>
          </cell>
          <cell r="G82" t="str">
            <v xml:space="preserve"> </v>
          </cell>
          <cell r="J82" t="str">
            <v xml:space="preserve"> -  Volume effect</v>
          </cell>
          <cell r="K82">
            <v>0</v>
          </cell>
          <cell r="L82">
            <v>0</v>
          </cell>
        </row>
        <row r="83">
          <cell r="B83" t="str">
            <v>Unit Variable cost</v>
          </cell>
          <cell r="C83" t="str">
            <v>DEM/M3</v>
          </cell>
          <cell r="E83" t="str">
            <v xml:space="preserve"> </v>
          </cell>
          <cell r="F83" t="str">
            <v xml:space="preserve"> </v>
          </cell>
          <cell r="G83" t="str">
            <v xml:space="preserve"> </v>
          </cell>
          <cell r="J83" t="str">
            <v xml:space="preserve"> -  Scope effect</v>
          </cell>
        </row>
        <row r="84">
          <cell r="B84" t="str">
            <v>Unit transport cost</v>
          </cell>
          <cell r="C84" t="str">
            <v>DEM/M3</v>
          </cell>
          <cell r="E84" t="str">
            <v xml:space="preserve"> </v>
          </cell>
          <cell r="F84" t="str">
            <v xml:space="preserve"> </v>
          </cell>
          <cell r="G84" t="str">
            <v xml:space="preserve"> </v>
          </cell>
          <cell r="J84" t="str">
            <v xml:space="preserve"> -  Exchange rate effect</v>
          </cell>
          <cell r="K84">
            <v>0</v>
          </cell>
          <cell r="L84">
            <v>0</v>
          </cell>
        </row>
        <row r="85">
          <cell r="B85" t="str">
            <v>Unit contribution</v>
          </cell>
          <cell r="C85" t="str">
            <v>DEM/M3</v>
          </cell>
          <cell r="E85">
            <v>0</v>
          </cell>
          <cell r="F85">
            <v>0</v>
          </cell>
          <cell r="G85">
            <v>0</v>
          </cell>
        </row>
        <row r="88">
          <cell r="B88" t="str">
            <v>Turnover</v>
          </cell>
          <cell r="C88" t="str">
            <v>KDEM</v>
          </cell>
          <cell r="J88" t="str">
            <v>ON CONTRIBUTION</v>
          </cell>
          <cell r="K88">
            <v>0</v>
          </cell>
          <cell r="L88">
            <v>0</v>
          </cell>
        </row>
        <row r="89">
          <cell r="B89" t="str">
            <v>Variable costs</v>
          </cell>
          <cell r="C89" t="str">
            <v>KDEM</v>
          </cell>
          <cell r="J89" t="str">
            <v xml:space="preserve"> -  Price effect</v>
          </cell>
          <cell r="K89">
            <v>0</v>
          </cell>
          <cell r="L89">
            <v>0</v>
          </cell>
        </row>
        <row r="90">
          <cell r="B90" t="str">
            <v>Transport costs</v>
          </cell>
          <cell r="C90" t="str">
            <v>KDEM</v>
          </cell>
          <cell r="J90" t="str">
            <v xml:space="preserve"> -  Volume effect</v>
          </cell>
          <cell r="K90">
            <v>0</v>
          </cell>
          <cell r="L90">
            <v>0</v>
          </cell>
        </row>
        <row r="91">
          <cell r="B91" t="str">
            <v>Total Contribution</v>
          </cell>
          <cell r="C91" t="str">
            <v>KDEM</v>
          </cell>
          <cell r="E91">
            <v>0</v>
          </cell>
          <cell r="F91">
            <v>0</v>
          </cell>
          <cell r="G91">
            <v>0</v>
          </cell>
          <cell r="J91" t="str">
            <v xml:space="preserve"> -  Unit Variable cost effect</v>
          </cell>
          <cell r="K91">
            <v>0</v>
          </cell>
          <cell r="L91">
            <v>0</v>
          </cell>
        </row>
        <row r="92">
          <cell r="J92" t="str">
            <v xml:space="preserve"> -  Unit transport cost effect</v>
          </cell>
          <cell r="K92">
            <v>0</v>
          </cell>
          <cell r="L92">
            <v>0</v>
          </cell>
        </row>
        <row r="93">
          <cell r="B93" t="str">
            <v>% of contribution</v>
          </cell>
          <cell r="C93" t="str">
            <v>%</v>
          </cell>
          <cell r="E93" t="e">
            <v>#DIV/0!</v>
          </cell>
          <cell r="F93" t="e">
            <v>#DIV/0!</v>
          </cell>
          <cell r="G93" t="e">
            <v>#DIV/0!</v>
          </cell>
          <cell r="J93" t="str">
            <v xml:space="preserve"> -  Scope effect</v>
          </cell>
        </row>
        <row r="94">
          <cell r="J94" t="str">
            <v xml:space="preserve"> -  Exchange rate effect</v>
          </cell>
          <cell r="K94">
            <v>0</v>
          </cell>
          <cell r="L94">
            <v>0</v>
          </cell>
        </row>
        <row r="98">
          <cell r="B98" t="str">
            <v>JOINTING &amp; BONDING COMPOUND</v>
          </cell>
          <cell r="E98" t="str">
            <v>ACTUAL</v>
          </cell>
          <cell r="F98" t="str">
            <v>Budget</v>
          </cell>
          <cell r="G98" t="str">
            <v>RP2</v>
          </cell>
          <cell r="J98" t="str">
            <v>VARIANCE ANALYSIS (in KFRF)</v>
          </cell>
        </row>
        <row r="99">
          <cell r="C99" t="str">
            <v>Unit</v>
          </cell>
          <cell r="E99">
            <v>2000</v>
          </cell>
          <cell r="F99">
            <v>2001</v>
          </cell>
          <cell r="G99">
            <v>2001</v>
          </cell>
          <cell r="K99" t="str">
            <v>RP2/2000</v>
          </cell>
          <cell r="L99" t="str">
            <v>RP2/Budg.</v>
          </cell>
        </row>
        <row r="102">
          <cell r="B102" t="str">
            <v>Quantities</v>
          </cell>
          <cell r="C102" t="str">
            <v>000 T</v>
          </cell>
          <cell r="E102">
            <v>11.391</v>
          </cell>
          <cell r="F102">
            <v>12.17</v>
          </cell>
          <cell r="G102">
            <v>6.9489999999999998</v>
          </cell>
          <cell r="J102" t="str">
            <v>ON TURNOVER</v>
          </cell>
          <cell r="K102">
            <v>-4238.3527756920921</v>
          </cell>
          <cell r="L102">
            <v>-4519.5133947022896</v>
          </cell>
        </row>
        <row r="103">
          <cell r="J103" t="str">
            <v xml:space="preserve"> -  Price effect</v>
          </cell>
          <cell r="K103">
            <v>2070.7693104179966</v>
          </cell>
          <cell r="L103">
            <v>2541.9990418870489</v>
          </cell>
        </row>
        <row r="104">
          <cell r="B104" t="str">
            <v>Unit selling price</v>
          </cell>
          <cell r="C104" t="str">
            <v>DEM/T</v>
          </cell>
          <cell r="E104">
            <v>423.49223070845403</v>
          </cell>
          <cell r="F104">
            <v>403.2729620841252</v>
          </cell>
          <cell r="G104">
            <v>512.34367226718211</v>
          </cell>
          <cell r="J104" t="str">
            <v xml:space="preserve"> -  Volume effect</v>
          </cell>
          <cell r="K104">
            <v>-6309.1220861100874</v>
          </cell>
          <cell r="L104">
            <v>-7061.5124365893389</v>
          </cell>
        </row>
        <row r="105">
          <cell r="B105" t="str">
            <v>Unit Variable cost</v>
          </cell>
          <cell r="C105" t="str">
            <v>DEM/T</v>
          </cell>
          <cell r="E105">
            <v>-342.90229128259153</v>
          </cell>
          <cell r="F105">
            <v>-319.03146840971539</v>
          </cell>
          <cell r="G105">
            <v>-466.34978864820761</v>
          </cell>
          <cell r="J105" t="str">
            <v xml:space="preserve"> -  Scope effect</v>
          </cell>
        </row>
        <row r="106">
          <cell r="B106" t="str">
            <v>Unit transport cost</v>
          </cell>
          <cell r="C106" t="str">
            <v>DEM/T</v>
          </cell>
          <cell r="E106">
            <v>0</v>
          </cell>
          <cell r="F106">
            <v>0</v>
          </cell>
          <cell r="G106">
            <v>0</v>
          </cell>
          <cell r="J106" t="str">
            <v xml:space="preserve"> -  Exchange rate effect</v>
          </cell>
          <cell r="K106">
            <v>0</v>
          </cell>
          <cell r="L106">
            <v>0</v>
          </cell>
        </row>
        <row r="107">
          <cell r="B107" t="str">
            <v>Unit contribution</v>
          </cell>
          <cell r="C107" t="str">
            <v>DEM/T</v>
          </cell>
          <cell r="E107">
            <v>80.589939425862497</v>
          </cell>
          <cell r="F107">
            <v>84.24149367440981</v>
          </cell>
          <cell r="G107">
            <v>45.993883618974507</v>
          </cell>
        </row>
        <row r="109">
          <cell r="G109">
            <v>0</v>
          </cell>
        </row>
        <row r="110">
          <cell r="B110" t="str">
            <v>Turnover</v>
          </cell>
          <cell r="C110" t="str">
            <v>KDEM</v>
          </cell>
          <cell r="E110">
            <v>4824</v>
          </cell>
          <cell r="F110">
            <v>4907.831948563804</v>
          </cell>
          <cell r="G110">
            <v>3560.2761785846483</v>
          </cell>
          <cell r="J110" t="str">
            <v>ON CONTRIBUTION</v>
          </cell>
          <cell r="K110">
            <v>-2006.9112637718952</v>
          </cell>
          <cell r="L110">
            <v>-2366.5087053858952</v>
          </cell>
        </row>
        <row r="111">
          <cell r="B111" t="str">
            <v>Variable costs</v>
          </cell>
          <cell r="C111" t="str">
            <v>KDEM</v>
          </cell>
          <cell r="E111">
            <v>-3906</v>
          </cell>
          <cell r="F111">
            <v>-3882.6129705462363</v>
          </cell>
          <cell r="G111">
            <v>-3240.6646813163948</v>
          </cell>
          <cell r="J111" t="str">
            <v xml:space="preserve"> -  Price effect</v>
          </cell>
          <cell r="K111">
            <v>2070.7693104179966</v>
          </cell>
          <cell r="L111">
            <v>2541.9990418870489</v>
          </cell>
        </row>
        <row r="112">
          <cell r="B112" t="str">
            <v>Transport costs</v>
          </cell>
          <cell r="C112" t="str">
            <v>KDEM</v>
          </cell>
          <cell r="E112">
            <v>0</v>
          </cell>
          <cell r="F112">
            <v>0</v>
          </cell>
          <cell r="G112">
            <v>0</v>
          </cell>
          <cell r="J112" t="str">
            <v xml:space="preserve"> -  Volume effect</v>
          </cell>
          <cell r="K112">
            <v>-1200.6165163866206</v>
          </cell>
          <cell r="L112">
            <v>-1475.1109327647237</v>
          </cell>
        </row>
        <row r="113">
          <cell r="B113" t="str">
            <v>Total Contribution</v>
          </cell>
          <cell r="C113" t="str">
            <v>KDEM</v>
          </cell>
          <cell r="E113">
            <v>918</v>
          </cell>
          <cell r="F113">
            <v>1025.2189780175677</v>
          </cell>
          <cell r="G113">
            <v>319.61149726825352</v>
          </cell>
          <cell r="J113" t="str">
            <v xml:space="preserve"> -  Unit Variable cost effect</v>
          </cell>
          <cell r="K113">
            <v>-2877.064057803269</v>
          </cell>
          <cell r="L113">
            <v>-3433.3968145082181</v>
          </cell>
        </row>
        <row r="114">
          <cell r="J114" t="str">
            <v xml:space="preserve"> -  Unit transport cost effect</v>
          </cell>
          <cell r="K114">
            <v>0</v>
          </cell>
          <cell r="L114">
            <v>0</v>
          </cell>
        </row>
        <row r="115">
          <cell r="B115" t="str">
            <v>% of contribution</v>
          </cell>
          <cell r="C115" t="str">
            <v>%</v>
          </cell>
          <cell r="E115">
            <v>0.19029850746268656</v>
          </cell>
          <cell r="F115">
            <v>0.20889447494582228</v>
          </cell>
          <cell r="G115">
            <v>8.977154614879114E-2</v>
          </cell>
          <cell r="J115" t="str">
            <v xml:space="preserve"> -  Scope effect</v>
          </cell>
        </row>
        <row r="116">
          <cell r="J116" t="str">
            <v xml:space="preserve"> -  Exchange rate effect</v>
          </cell>
          <cell r="K116">
            <v>0</v>
          </cell>
          <cell r="L116">
            <v>0</v>
          </cell>
        </row>
        <row r="120">
          <cell r="B120" t="str">
            <v>CEILING TILES</v>
          </cell>
          <cell r="E120" t="str">
            <v>ACTUAL</v>
          </cell>
          <cell r="F120" t="str">
            <v>Budget</v>
          </cell>
          <cell r="G120" t="str">
            <v>RP2</v>
          </cell>
          <cell r="J120" t="str">
            <v>VARIANCE ANALYSIS (in KFRF)</v>
          </cell>
        </row>
        <row r="121">
          <cell r="C121" t="str">
            <v>Unit</v>
          </cell>
          <cell r="E121">
            <v>2000</v>
          </cell>
          <cell r="F121">
            <v>2001</v>
          </cell>
          <cell r="G121">
            <v>2001</v>
          </cell>
          <cell r="K121" t="str">
            <v>RP2/2000</v>
          </cell>
          <cell r="L121" t="str">
            <v>RP2/Budg.</v>
          </cell>
        </row>
        <row r="124">
          <cell r="B124" t="str">
            <v>Quantities</v>
          </cell>
          <cell r="C124" t="str">
            <v xml:space="preserve"> 000 M2</v>
          </cell>
          <cell r="J124" t="str">
            <v>ON TURNOVER</v>
          </cell>
          <cell r="K124">
            <v>0</v>
          </cell>
          <cell r="L124">
            <v>0</v>
          </cell>
        </row>
        <row r="125">
          <cell r="J125" t="str">
            <v xml:space="preserve"> -  Price effect</v>
          </cell>
          <cell r="K125">
            <v>0</v>
          </cell>
          <cell r="L125">
            <v>0</v>
          </cell>
        </row>
        <row r="126">
          <cell r="B126" t="str">
            <v>Unit selling price</v>
          </cell>
          <cell r="C126" t="str">
            <v>DEM/M2</v>
          </cell>
          <cell r="E126" t="str">
            <v xml:space="preserve"> </v>
          </cell>
          <cell r="F126" t="str">
            <v xml:space="preserve"> </v>
          </cell>
          <cell r="G126" t="str">
            <v xml:space="preserve"> </v>
          </cell>
          <cell r="J126" t="str">
            <v xml:space="preserve"> -  Volume effect</v>
          </cell>
          <cell r="K126">
            <v>0</v>
          </cell>
          <cell r="L126">
            <v>0</v>
          </cell>
        </row>
        <row r="127">
          <cell r="B127" t="str">
            <v>Unit Variable cost</v>
          </cell>
          <cell r="C127" t="str">
            <v>DEM/M2</v>
          </cell>
          <cell r="E127" t="str">
            <v xml:space="preserve"> </v>
          </cell>
          <cell r="F127" t="str">
            <v xml:space="preserve"> </v>
          </cell>
          <cell r="G127" t="str">
            <v xml:space="preserve"> </v>
          </cell>
          <cell r="J127" t="str">
            <v xml:space="preserve"> -  Scope effect</v>
          </cell>
        </row>
        <row r="128">
          <cell r="B128" t="str">
            <v>Unit transport cost</v>
          </cell>
          <cell r="C128" t="str">
            <v>DEM/M2</v>
          </cell>
          <cell r="E128" t="str">
            <v xml:space="preserve"> </v>
          </cell>
          <cell r="F128" t="str">
            <v xml:space="preserve"> </v>
          </cell>
          <cell r="G128" t="str">
            <v xml:space="preserve"> </v>
          </cell>
          <cell r="J128" t="str">
            <v xml:space="preserve"> -  Exchange rate effect</v>
          </cell>
          <cell r="K128">
            <v>0</v>
          </cell>
          <cell r="L128">
            <v>0</v>
          </cell>
        </row>
        <row r="129">
          <cell r="B129" t="str">
            <v>Unit contribution</v>
          </cell>
          <cell r="C129" t="str">
            <v>DEM/M2</v>
          </cell>
          <cell r="E129">
            <v>0</v>
          </cell>
          <cell r="F129">
            <v>0</v>
          </cell>
          <cell r="G129">
            <v>0</v>
          </cell>
        </row>
        <row r="132">
          <cell r="B132" t="str">
            <v>Turnover</v>
          </cell>
          <cell r="C132" t="str">
            <v>KDEM</v>
          </cell>
          <cell r="J132" t="str">
            <v>ON CONTRIBUTION</v>
          </cell>
          <cell r="K132">
            <v>0</v>
          </cell>
          <cell r="L132">
            <v>0</v>
          </cell>
        </row>
        <row r="133">
          <cell r="B133" t="str">
            <v>Variable costs</v>
          </cell>
          <cell r="C133" t="str">
            <v>KDEM</v>
          </cell>
          <cell r="J133" t="str">
            <v xml:space="preserve"> -  Price effect</v>
          </cell>
          <cell r="K133">
            <v>0</v>
          </cell>
          <cell r="L133">
            <v>0</v>
          </cell>
        </row>
        <row r="134">
          <cell r="B134" t="str">
            <v>Transport costs</v>
          </cell>
          <cell r="C134" t="str">
            <v>KDEM</v>
          </cell>
          <cell r="J134" t="str">
            <v xml:space="preserve"> -  Volume effect</v>
          </cell>
          <cell r="K134">
            <v>0</v>
          </cell>
          <cell r="L134">
            <v>0</v>
          </cell>
        </row>
        <row r="135">
          <cell r="B135" t="str">
            <v>Total Contribution</v>
          </cell>
          <cell r="C135" t="str">
            <v>KDEM</v>
          </cell>
          <cell r="E135">
            <v>0</v>
          </cell>
          <cell r="F135">
            <v>0</v>
          </cell>
          <cell r="G135">
            <v>0</v>
          </cell>
          <cell r="J135" t="str">
            <v xml:space="preserve"> -  Unit Variable cost effect</v>
          </cell>
          <cell r="K135">
            <v>0</v>
          </cell>
          <cell r="L135">
            <v>0</v>
          </cell>
        </row>
        <row r="136">
          <cell r="J136" t="str">
            <v xml:space="preserve"> -  Unit transport cost effect</v>
          </cell>
          <cell r="K136">
            <v>0</v>
          </cell>
          <cell r="L136">
            <v>0</v>
          </cell>
        </row>
        <row r="137">
          <cell r="B137" t="str">
            <v>% of contribution</v>
          </cell>
          <cell r="C137" t="str">
            <v>%</v>
          </cell>
          <cell r="E137" t="e">
            <v>#DIV/0!</v>
          </cell>
          <cell r="F137" t="e">
            <v>#DIV/0!</v>
          </cell>
          <cell r="G137" t="e">
            <v>#DIV/0!</v>
          </cell>
          <cell r="J137" t="str">
            <v xml:space="preserve"> -  Scope effect</v>
          </cell>
        </row>
        <row r="138">
          <cell r="J138" t="str">
            <v xml:space="preserve"> -  Exchange rate effect</v>
          </cell>
          <cell r="K138">
            <v>0</v>
          </cell>
          <cell r="L138">
            <v>0</v>
          </cell>
        </row>
        <row r="142">
          <cell r="B142" t="str">
            <v>FLOOR SCREEDS</v>
          </cell>
          <cell r="E142" t="str">
            <v>ACTUAL</v>
          </cell>
          <cell r="F142" t="str">
            <v>Budget</v>
          </cell>
          <cell r="G142" t="str">
            <v>RP2</v>
          </cell>
          <cell r="J142" t="str">
            <v>VARIANCE ANALYSIS (in KFRF)</v>
          </cell>
        </row>
        <row r="143">
          <cell r="C143" t="str">
            <v>Unit</v>
          </cell>
          <cell r="E143">
            <v>2000</v>
          </cell>
          <cell r="F143">
            <v>2001</v>
          </cell>
          <cell r="G143">
            <v>2001</v>
          </cell>
          <cell r="K143" t="str">
            <v>RP2/2000</v>
          </cell>
          <cell r="L143" t="str">
            <v>RP2/Budg.</v>
          </cell>
        </row>
        <row r="146">
          <cell r="B146" t="str">
            <v>Quantities</v>
          </cell>
          <cell r="C146" t="str">
            <v xml:space="preserve"> 000 T</v>
          </cell>
          <cell r="J146" t="str">
            <v>ON TURNOVER</v>
          </cell>
          <cell r="K146">
            <v>0</v>
          </cell>
          <cell r="L146">
            <v>0</v>
          </cell>
        </row>
        <row r="147">
          <cell r="J147" t="str">
            <v xml:space="preserve"> -  Price effect</v>
          </cell>
          <cell r="K147">
            <v>0</v>
          </cell>
          <cell r="L147">
            <v>0</v>
          </cell>
        </row>
        <row r="148">
          <cell r="B148" t="str">
            <v>Unit selling price</v>
          </cell>
          <cell r="C148" t="str">
            <v>DEM/T</v>
          </cell>
          <cell r="E148" t="str">
            <v xml:space="preserve"> </v>
          </cell>
          <cell r="F148" t="str">
            <v xml:space="preserve"> </v>
          </cell>
          <cell r="G148" t="str">
            <v xml:space="preserve"> </v>
          </cell>
          <cell r="J148" t="str">
            <v xml:space="preserve"> -  Volume effect</v>
          </cell>
          <cell r="K148">
            <v>0</v>
          </cell>
          <cell r="L148">
            <v>0</v>
          </cell>
        </row>
        <row r="149">
          <cell r="B149" t="str">
            <v>Unit Variable cost</v>
          </cell>
          <cell r="C149" t="str">
            <v>DEM/T</v>
          </cell>
          <cell r="E149" t="str">
            <v xml:space="preserve"> </v>
          </cell>
          <cell r="F149" t="str">
            <v xml:space="preserve"> </v>
          </cell>
          <cell r="G149" t="str">
            <v xml:space="preserve"> </v>
          </cell>
          <cell r="J149" t="str">
            <v xml:space="preserve"> -  Scope effect</v>
          </cell>
        </row>
        <row r="150">
          <cell r="B150" t="str">
            <v>Unit transport cost</v>
          </cell>
          <cell r="C150" t="str">
            <v>DEM/T</v>
          </cell>
          <cell r="E150" t="str">
            <v xml:space="preserve"> </v>
          </cell>
          <cell r="F150" t="str">
            <v xml:space="preserve"> </v>
          </cell>
          <cell r="G150" t="str">
            <v xml:space="preserve"> </v>
          </cell>
          <cell r="J150" t="str">
            <v xml:space="preserve"> -  Exchange rate effect</v>
          </cell>
          <cell r="K150">
            <v>0</v>
          </cell>
          <cell r="L150">
            <v>0</v>
          </cell>
        </row>
        <row r="151">
          <cell r="B151" t="str">
            <v>Unit contribution</v>
          </cell>
          <cell r="C151" t="str">
            <v>DEM/T</v>
          </cell>
          <cell r="E151">
            <v>0</v>
          </cell>
          <cell r="F151">
            <v>0</v>
          </cell>
          <cell r="G151">
            <v>0</v>
          </cell>
        </row>
        <row r="154">
          <cell r="B154" t="str">
            <v>Turnover</v>
          </cell>
          <cell r="C154" t="str">
            <v>KDEM</v>
          </cell>
          <cell r="J154" t="str">
            <v>ON CONTRIBUTION</v>
          </cell>
          <cell r="K154">
            <v>0</v>
          </cell>
          <cell r="L154">
            <v>0</v>
          </cell>
        </row>
        <row r="155">
          <cell r="B155" t="str">
            <v>Variable costs</v>
          </cell>
          <cell r="C155" t="str">
            <v>KDEM</v>
          </cell>
          <cell r="J155" t="str">
            <v xml:space="preserve"> -  Price effect</v>
          </cell>
          <cell r="K155">
            <v>0</v>
          </cell>
          <cell r="L155">
            <v>0</v>
          </cell>
        </row>
        <row r="156">
          <cell r="B156" t="str">
            <v>Transport costs</v>
          </cell>
          <cell r="C156" t="str">
            <v>KDEM</v>
          </cell>
          <cell r="J156" t="str">
            <v xml:space="preserve"> -  Volume effect</v>
          </cell>
          <cell r="K156">
            <v>0</v>
          </cell>
          <cell r="L156">
            <v>0</v>
          </cell>
        </row>
        <row r="157">
          <cell r="B157" t="str">
            <v>Total Contribution</v>
          </cell>
          <cell r="C157" t="str">
            <v>KDEM</v>
          </cell>
          <cell r="E157">
            <v>0</v>
          </cell>
          <cell r="F157">
            <v>0</v>
          </cell>
          <cell r="G157">
            <v>0</v>
          </cell>
          <cell r="J157" t="str">
            <v xml:space="preserve"> -  Unit Variable cost effect</v>
          </cell>
          <cell r="K157">
            <v>0</v>
          </cell>
          <cell r="L157">
            <v>0</v>
          </cell>
        </row>
        <row r="158">
          <cell r="J158" t="str">
            <v xml:space="preserve"> -  Unit transport cost effect</v>
          </cell>
          <cell r="K158">
            <v>0</v>
          </cell>
          <cell r="L158">
            <v>0</v>
          </cell>
        </row>
        <row r="159">
          <cell r="B159" t="str">
            <v>% of contribution</v>
          </cell>
          <cell r="C159" t="str">
            <v>%</v>
          </cell>
          <cell r="E159" t="e">
            <v>#DIV/0!</v>
          </cell>
          <cell r="F159" t="e">
            <v>#DIV/0!</v>
          </cell>
          <cell r="G159" t="e">
            <v>#DIV/0!</v>
          </cell>
          <cell r="J159" t="str">
            <v xml:space="preserve"> -  Scope effect</v>
          </cell>
        </row>
        <row r="160">
          <cell r="J160" t="str">
            <v xml:space="preserve"> -  Exchange rate effect</v>
          </cell>
          <cell r="K160">
            <v>0</v>
          </cell>
          <cell r="L160">
            <v>0</v>
          </cell>
        </row>
        <row r="164">
          <cell r="B164" t="str">
            <v>PLASTER</v>
          </cell>
          <cell r="E164" t="str">
            <v>ACTUAL</v>
          </cell>
          <cell r="F164" t="str">
            <v>Budget</v>
          </cell>
          <cell r="G164" t="str">
            <v>RP2</v>
          </cell>
          <cell r="J164" t="str">
            <v>VARIANCE ANALYSIS (in KFRF)</v>
          </cell>
        </row>
        <row r="165">
          <cell r="C165" t="str">
            <v>Unit</v>
          </cell>
          <cell r="E165">
            <v>2000</v>
          </cell>
          <cell r="F165">
            <v>2001</v>
          </cell>
          <cell r="G165">
            <v>2001</v>
          </cell>
          <cell r="K165" t="str">
            <v>RP2/2000</v>
          </cell>
          <cell r="L165" t="str">
            <v>RP2/Budg.</v>
          </cell>
        </row>
        <row r="168">
          <cell r="B168" t="str">
            <v>Quantities</v>
          </cell>
          <cell r="C168" t="str">
            <v xml:space="preserve"> 000 T</v>
          </cell>
          <cell r="J168" t="str">
            <v>ON TURNOVER</v>
          </cell>
          <cell r="K168">
            <v>0</v>
          </cell>
          <cell r="L168">
            <v>0</v>
          </cell>
        </row>
        <row r="169">
          <cell r="J169" t="str">
            <v xml:space="preserve"> -  Price effect</v>
          </cell>
          <cell r="K169">
            <v>0</v>
          </cell>
          <cell r="L169">
            <v>0</v>
          </cell>
        </row>
        <row r="170">
          <cell r="B170" t="str">
            <v>Unit selling price</v>
          </cell>
          <cell r="C170" t="str">
            <v>DEM/T</v>
          </cell>
          <cell r="E170" t="str">
            <v xml:space="preserve"> </v>
          </cell>
          <cell r="F170" t="str">
            <v xml:space="preserve"> </v>
          </cell>
          <cell r="G170" t="str">
            <v xml:space="preserve"> </v>
          </cell>
          <cell r="J170" t="str">
            <v xml:space="preserve"> -  Volume effect</v>
          </cell>
          <cell r="K170">
            <v>0</v>
          </cell>
          <cell r="L170">
            <v>0</v>
          </cell>
        </row>
        <row r="171">
          <cell r="B171" t="str">
            <v>Unit Variable cost</v>
          </cell>
          <cell r="C171" t="str">
            <v>DEM/T</v>
          </cell>
          <cell r="E171" t="str">
            <v xml:space="preserve"> </v>
          </cell>
          <cell r="F171" t="str">
            <v xml:space="preserve"> </v>
          </cell>
          <cell r="G171" t="str">
            <v xml:space="preserve"> </v>
          </cell>
          <cell r="J171" t="str">
            <v xml:space="preserve"> -  Scope effect</v>
          </cell>
        </row>
        <row r="172">
          <cell r="B172" t="str">
            <v>Unit transport cost</v>
          </cell>
          <cell r="C172" t="str">
            <v>DEM/T</v>
          </cell>
          <cell r="E172" t="str">
            <v xml:space="preserve"> </v>
          </cell>
          <cell r="F172" t="str">
            <v xml:space="preserve"> </v>
          </cell>
          <cell r="G172" t="str">
            <v xml:space="preserve"> </v>
          </cell>
          <cell r="J172" t="str">
            <v xml:space="preserve"> -  Exchange rate effect</v>
          </cell>
          <cell r="K172">
            <v>0</v>
          </cell>
          <cell r="L172">
            <v>0</v>
          </cell>
        </row>
        <row r="173">
          <cell r="B173" t="str">
            <v>Unit contribution</v>
          </cell>
          <cell r="C173" t="str">
            <v>DEM/T</v>
          </cell>
          <cell r="E173">
            <v>0</v>
          </cell>
          <cell r="F173">
            <v>0</v>
          </cell>
          <cell r="G173">
            <v>0</v>
          </cell>
        </row>
        <row r="176">
          <cell r="B176" t="str">
            <v>Turnover</v>
          </cell>
          <cell r="C176" t="str">
            <v>KDEM</v>
          </cell>
          <cell r="J176" t="str">
            <v>ON CONTRIBUTION</v>
          </cell>
          <cell r="K176">
            <v>0</v>
          </cell>
          <cell r="L176">
            <v>0</v>
          </cell>
        </row>
        <row r="177">
          <cell r="B177" t="str">
            <v>Variable costs</v>
          </cell>
          <cell r="C177" t="str">
            <v>KDEM</v>
          </cell>
          <cell r="J177" t="str">
            <v xml:space="preserve"> -  Price effect</v>
          </cell>
          <cell r="K177">
            <v>0</v>
          </cell>
          <cell r="L177">
            <v>0</v>
          </cell>
        </row>
        <row r="178">
          <cell r="B178" t="str">
            <v>Transport costs</v>
          </cell>
          <cell r="C178" t="str">
            <v>KDEM</v>
          </cell>
          <cell r="J178" t="str">
            <v xml:space="preserve"> -  Volume effect</v>
          </cell>
          <cell r="K178">
            <v>0</v>
          </cell>
          <cell r="L178">
            <v>0</v>
          </cell>
        </row>
        <row r="179">
          <cell r="B179" t="str">
            <v>Total Contribution</v>
          </cell>
          <cell r="C179" t="str">
            <v>KDEM</v>
          </cell>
          <cell r="E179">
            <v>0</v>
          </cell>
          <cell r="F179">
            <v>0</v>
          </cell>
          <cell r="G179">
            <v>0</v>
          </cell>
          <cell r="J179" t="str">
            <v xml:space="preserve"> -  Unit Variable cost effect</v>
          </cell>
          <cell r="K179">
            <v>0</v>
          </cell>
          <cell r="L179">
            <v>0</v>
          </cell>
        </row>
        <row r="180">
          <cell r="J180" t="str">
            <v xml:space="preserve"> -  Unit transport cost effect</v>
          </cell>
          <cell r="K180">
            <v>0</v>
          </cell>
          <cell r="L180">
            <v>0</v>
          </cell>
        </row>
        <row r="181">
          <cell r="B181" t="str">
            <v>% of contribution</v>
          </cell>
          <cell r="C181" t="str">
            <v>%</v>
          </cell>
          <cell r="E181" t="e">
            <v>#DIV/0!</v>
          </cell>
          <cell r="F181" t="e">
            <v>#DIV/0!</v>
          </cell>
          <cell r="G181" t="e">
            <v>#DIV/0!</v>
          </cell>
          <cell r="J181" t="str">
            <v xml:space="preserve"> -  Scope effect</v>
          </cell>
        </row>
        <row r="182">
          <cell r="J182" t="str">
            <v xml:space="preserve"> -  Exchange rate effect</v>
          </cell>
          <cell r="K182">
            <v>0</v>
          </cell>
          <cell r="L182">
            <v>0</v>
          </cell>
        </row>
        <row r="186">
          <cell r="B186" t="str">
            <v>INDUSTRIAL PLASTER</v>
          </cell>
          <cell r="E186" t="str">
            <v>ACTUAL</v>
          </cell>
          <cell r="F186" t="str">
            <v>Budget</v>
          </cell>
          <cell r="G186" t="str">
            <v>RP2</v>
          </cell>
          <cell r="J186" t="str">
            <v>VARIANCE ANALYSIS (in KFRF)</v>
          </cell>
        </row>
        <row r="187">
          <cell r="C187" t="str">
            <v>Unit</v>
          </cell>
          <cell r="E187">
            <v>2000</v>
          </cell>
          <cell r="F187">
            <v>2001</v>
          </cell>
          <cell r="G187">
            <v>2001</v>
          </cell>
          <cell r="K187" t="str">
            <v>RP2/2000</v>
          </cell>
          <cell r="L187" t="str">
            <v>RP2/Budg.</v>
          </cell>
        </row>
        <row r="190">
          <cell r="B190" t="str">
            <v>Quantities</v>
          </cell>
          <cell r="C190" t="str">
            <v xml:space="preserve"> 000 T</v>
          </cell>
          <cell r="J190" t="str">
            <v>ON TURNOVER</v>
          </cell>
          <cell r="K190">
            <v>0</v>
          </cell>
          <cell r="L190">
            <v>0</v>
          </cell>
        </row>
        <row r="191">
          <cell r="J191" t="str">
            <v xml:space="preserve"> -  Price effect</v>
          </cell>
          <cell r="K191">
            <v>0</v>
          </cell>
          <cell r="L191">
            <v>0</v>
          </cell>
        </row>
        <row r="192">
          <cell r="B192" t="str">
            <v>Unit selling price</v>
          </cell>
          <cell r="C192" t="str">
            <v>DEM/T</v>
          </cell>
          <cell r="E192" t="str">
            <v xml:space="preserve"> </v>
          </cell>
          <cell r="F192" t="str">
            <v xml:space="preserve"> </v>
          </cell>
          <cell r="G192" t="str">
            <v xml:space="preserve"> </v>
          </cell>
          <cell r="J192" t="str">
            <v xml:space="preserve"> -  Volume effect</v>
          </cell>
          <cell r="K192">
            <v>0</v>
          </cell>
          <cell r="L192">
            <v>0</v>
          </cell>
        </row>
        <row r="193">
          <cell r="B193" t="str">
            <v>Unit Variable cost</v>
          </cell>
          <cell r="C193" t="str">
            <v>DEM/T</v>
          </cell>
          <cell r="E193" t="str">
            <v xml:space="preserve"> </v>
          </cell>
          <cell r="F193" t="str">
            <v xml:space="preserve"> </v>
          </cell>
          <cell r="G193" t="str">
            <v xml:space="preserve"> </v>
          </cell>
          <cell r="J193" t="str">
            <v xml:space="preserve"> -  Scope effect</v>
          </cell>
        </row>
        <row r="194">
          <cell r="B194" t="str">
            <v>Unit transport cost</v>
          </cell>
          <cell r="C194" t="str">
            <v>DEM/T</v>
          </cell>
          <cell r="E194" t="str">
            <v xml:space="preserve"> </v>
          </cell>
          <cell r="F194" t="str">
            <v xml:space="preserve"> </v>
          </cell>
          <cell r="G194" t="str">
            <v xml:space="preserve"> </v>
          </cell>
          <cell r="J194" t="str">
            <v xml:space="preserve"> -  Exchange rate effect</v>
          </cell>
          <cell r="K194">
            <v>0</v>
          </cell>
          <cell r="L194">
            <v>0</v>
          </cell>
        </row>
        <row r="195">
          <cell r="B195" t="str">
            <v>Unit contribution</v>
          </cell>
          <cell r="C195" t="str">
            <v>DEM/T</v>
          </cell>
          <cell r="E195">
            <v>0</v>
          </cell>
          <cell r="F195">
            <v>0</v>
          </cell>
          <cell r="G195">
            <v>0</v>
          </cell>
        </row>
        <row r="198">
          <cell r="B198" t="str">
            <v>Turnover</v>
          </cell>
          <cell r="C198" t="str">
            <v>KDEM</v>
          </cell>
          <cell r="J198" t="str">
            <v>ON CONTRIBUTION</v>
          </cell>
          <cell r="K198">
            <v>0</v>
          </cell>
          <cell r="L198">
            <v>0</v>
          </cell>
        </row>
        <row r="199">
          <cell r="B199" t="str">
            <v>Variable costs</v>
          </cell>
          <cell r="C199" t="str">
            <v>KDEM</v>
          </cell>
          <cell r="J199" t="str">
            <v xml:space="preserve"> -  Price effect</v>
          </cell>
          <cell r="K199">
            <v>0</v>
          </cell>
          <cell r="L199">
            <v>0</v>
          </cell>
        </row>
        <row r="200">
          <cell r="B200" t="str">
            <v>Transport costs</v>
          </cell>
          <cell r="C200" t="str">
            <v>KDEM</v>
          </cell>
          <cell r="J200" t="str">
            <v xml:space="preserve"> -  Volume effect</v>
          </cell>
          <cell r="K200">
            <v>0</v>
          </cell>
          <cell r="L200">
            <v>0</v>
          </cell>
        </row>
        <row r="201">
          <cell r="J201" t="str">
            <v xml:space="preserve"> -  Unit Variable cost effect</v>
          </cell>
          <cell r="K201">
            <v>0</v>
          </cell>
          <cell r="L201">
            <v>0</v>
          </cell>
        </row>
        <row r="202">
          <cell r="B202" t="str">
            <v>Total Contribution</v>
          </cell>
          <cell r="C202" t="str">
            <v>KDEM</v>
          </cell>
          <cell r="E202">
            <v>0</v>
          </cell>
          <cell r="F202">
            <v>0</v>
          </cell>
          <cell r="G202">
            <v>0</v>
          </cell>
          <cell r="J202" t="str">
            <v xml:space="preserve"> -  Unit transport cost effect</v>
          </cell>
          <cell r="K202">
            <v>0</v>
          </cell>
          <cell r="L202">
            <v>0</v>
          </cell>
        </row>
        <row r="203">
          <cell r="J203" t="str">
            <v xml:space="preserve"> -  Scope effect</v>
          </cell>
        </row>
        <row r="204">
          <cell r="B204" t="str">
            <v>% of contribution</v>
          </cell>
          <cell r="C204" t="str">
            <v>%</v>
          </cell>
          <cell r="E204" t="e">
            <v>#DIV/0!</v>
          </cell>
          <cell r="F204" t="e">
            <v>#DIV/0!</v>
          </cell>
          <cell r="G204" t="e">
            <v>#DIV/0!</v>
          </cell>
          <cell r="J204" t="str">
            <v xml:space="preserve"> -  Exchange rate effect</v>
          </cell>
          <cell r="K204">
            <v>0</v>
          </cell>
          <cell r="L204">
            <v>0</v>
          </cell>
        </row>
        <row r="209">
          <cell r="B209" t="str">
            <v>BLOCKS</v>
          </cell>
          <cell r="E209" t="str">
            <v>ACTUAL</v>
          </cell>
          <cell r="F209" t="str">
            <v>Budget</v>
          </cell>
          <cell r="G209" t="str">
            <v>RP2</v>
          </cell>
          <cell r="J209" t="str">
            <v>VARIANCE ANALYSIS (in KFRF)</v>
          </cell>
        </row>
        <row r="210">
          <cell r="C210" t="str">
            <v>unit</v>
          </cell>
          <cell r="E210">
            <v>2000</v>
          </cell>
          <cell r="F210">
            <v>2001</v>
          </cell>
          <cell r="G210">
            <v>2001</v>
          </cell>
          <cell r="K210" t="str">
            <v>RP2/2000</v>
          </cell>
          <cell r="L210" t="str">
            <v>RP2/Budg.</v>
          </cell>
        </row>
        <row r="213">
          <cell r="B213" t="str">
            <v>Quantities</v>
          </cell>
          <cell r="C213" t="str">
            <v xml:space="preserve"> 000 M2</v>
          </cell>
          <cell r="E213">
            <v>245</v>
          </cell>
          <cell r="F213">
            <v>119</v>
          </cell>
          <cell r="G213">
            <v>150</v>
          </cell>
          <cell r="J213" t="str">
            <v>ON TURNOVER</v>
          </cell>
          <cell r="K213">
            <v>-2253.5173835457226</v>
          </cell>
          <cell r="L213">
            <v>-4842.9287290133052</v>
          </cell>
        </row>
        <row r="214">
          <cell r="J214" t="str">
            <v xml:space="preserve"> -  Price effect</v>
          </cell>
          <cell r="K214">
            <v>412.45908584203249</v>
          </cell>
          <cell r="L214">
            <v>-7308.5552391771298</v>
          </cell>
        </row>
        <row r="215">
          <cell r="B215" t="str">
            <v>Unit selling price</v>
          </cell>
          <cell r="C215" t="str">
            <v>DEM/M2</v>
          </cell>
          <cell r="E215">
            <v>8.3673469387755102</v>
          </cell>
          <cell r="F215">
            <v>23.714865569088367</v>
          </cell>
          <cell r="G215">
            <v>9.1872163545969467</v>
          </cell>
          <cell r="J215" t="str">
            <v xml:space="preserve"> -  Volume effect</v>
          </cell>
          <cell r="K215">
            <v>-2665.9764693877551</v>
          </cell>
          <cell r="L215">
            <v>2465.6265101638242</v>
          </cell>
        </row>
        <row r="216">
          <cell r="B216" t="str">
            <v>Unit Variable cost</v>
          </cell>
          <cell r="C216" t="str">
            <v>DEM/M2</v>
          </cell>
          <cell r="E216">
            <v>-4.8040816326530615</v>
          </cell>
          <cell r="F216">
            <v>-4.916546241357274</v>
          </cell>
          <cell r="G216">
            <v>-5.3205719500988335</v>
          </cell>
          <cell r="J216" t="str">
            <v xml:space="preserve"> -  Scope effect</v>
          </cell>
        </row>
        <row r="217">
          <cell r="B217" t="str">
            <v>Unit transport cost</v>
          </cell>
          <cell r="C217" t="str">
            <v>DEM/M2</v>
          </cell>
          <cell r="E217">
            <v>0</v>
          </cell>
          <cell r="F217">
            <v>0</v>
          </cell>
          <cell r="G217">
            <v>0</v>
          </cell>
          <cell r="J217" t="str">
            <v xml:space="preserve"> -  Exchange rate effect</v>
          </cell>
          <cell r="K217">
            <v>0</v>
          </cell>
          <cell r="L217">
            <v>0</v>
          </cell>
        </row>
        <row r="218">
          <cell r="B218" t="str">
            <v>Unit contribution</v>
          </cell>
          <cell r="C218" t="str">
            <v>DEM/M2</v>
          </cell>
          <cell r="E218">
            <v>3.5632653061224486</v>
          </cell>
          <cell r="F218">
            <v>18.798319327731093</v>
          </cell>
          <cell r="G218">
            <v>3.8666444044981132</v>
          </cell>
        </row>
        <row r="221">
          <cell r="B221" t="str">
            <v>Turnover</v>
          </cell>
          <cell r="C221" t="str">
            <v>KDEM</v>
          </cell>
          <cell r="E221">
            <v>2050</v>
          </cell>
          <cell r="F221">
            <v>2822.0690027215155</v>
          </cell>
          <cell r="G221">
            <v>1378.0824531895421</v>
          </cell>
          <cell r="J221" t="str">
            <v>ON CONTRIBUTION</v>
          </cell>
          <cell r="K221">
            <v>-982.69217962949347</v>
          </cell>
          <cell r="L221">
            <v>-5557.3572196294936</v>
          </cell>
        </row>
        <row r="222">
          <cell r="B222" t="str">
            <v>Variable costs</v>
          </cell>
          <cell r="C222" t="str">
            <v>KDEM</v>
          </cell>
          <cell r="E222">
            <v>-1177</v>
          </cell>
          <cell r="F222">
            <v>-585.06900272151563</v>
          </cell>
          <cell r="G222">
            <v>-798.08579251482502</v>
          </cell>
          <cell r="J222" t="str">
            <v xml:space="preserve"> -  Price effect</v>
          </cell>
          <cell r="K222">
            <v>412.45908584203249</v>
          </cell>
          <cell r="L222">
            <v>-7308.5552391771298</v>
          </cell>
        </row>
        <row r="223">
          <cell r="B223" t="str">
            <v>Transport costs</v>
          </cell>
          <cell r="C223" t="str">
            <v>KDEM</v>
          </cell>
          <cell r="E223">
            <v>0</v>
          </cell>
          <cell r="F223">
            <v>0</v>
          </cell>
          <cell r="G223">
            <v>0</v>
          </cell>
          <cell r="J223" t="str">
            <v xml:space="preserve"> -  Volume effect</v>
          </cell>
          <cell r="K223">
            <v>-1135.3158330612243</v>
          </cell>
          <cell r="L223">
            <v>1954.4548690756305</v>
          </cell>
        </row>
        <row r="224">
          <cell r="B224" t="str">
            <v>Total Contribution</v>
          </cell>
          <cell r="C224" t="str">
            <v>KDEM</v>
          </cell>
          <cell r="E224">
            <v>873</v>
          </cell>
          <cell r="F224">
            <v>2237</v>
          </cell>
          <cell r="G224">
            <v>579.99666067471708</v>
          </cell>
          <cell r="J224" t="str">
            <v xml:space="preserve"> -  Unit Variable cost effect</v>
          </cell>
          <cell r="K224">
            <v>-259.83543241030151</v>
          </cell>
          <cell r="L224">
            <v>-203.25684952799503</v>
          </cell>
        </row>
        <row r="225">
          <cell r="J225" t="str">
            <v xml:space="preserve"> -  Unit transport cost effect</v>
          </cell>
          <cell r="K225">
            <v>0</v>
          </cell>
          <cell r="L225">
            <v>0</v>
          </cell>
        </row>
        <row r="226">
          <cell r="B226" t="str">
            <v>% of contribution</v>
          </cell>
          <cell r="C226" t="str">
            <v>%</v>
          </cell>
          <cell r="E226">
            <v>0.42585365853658536</v>
          </cell>
          <cell r="F226">
            <v>0.7926808302145365</v>
          </cell>
          <cell r="G226">
            <v>0.42087224848725657</v>
          </cell>
          <cell r="J226" t="str">
            <v xml:space="preserve"> -  Scope effect</v>
          </cell>
        </row>
        <row r="227">
          <cell r="J227" t="str">
            <v xml:space="preserve"> -  Exchange rate effect</v>
          </cell>
          <cell r="K227">
            <v>0</v>
          </cell>
          <cell r="L227">
            <v>0</v>
          </cell>
        </row>
        <row r="231">
          <cell r="B231" t="str">
            <v>ADHESIVE FOR BLOCKS</v>
          </cell>
          <cell r="E231" t="str">
            <v>ACTUAL</v>
          </cell>
          <cell r="F231" t="str">
            <v>Budget</v>
          </cell>
          <cell r="G231" t="str">
            <v>RP2</v>
          </cell>
          <cell r="J231" t="str">
            <v>VARIANCE ANALYSIS (in KFRF)</v>
          </cell>
        </row>
        <row r="232">
          <cell r="C232" t="str">
            <v>Unit</v>
          </cell>
          <cell r="E232">
            <v>2000</v>
          </cell>
          <cell r="F232">
            <v>2001</v>
          </cell>
          <cell r="G232">
            <v>2001</v>
          </cell>
          <cell r="K232" t="str">
            <v>RP2/2000</v>
          </cell>
          <cell r="L232" t="str">
            <v>RP2/Budg.</v>
          </cell>
        </row>
        <row r="235">
          <cell r="B235" t="str">
            <v>Quantities</v>
          </cell>
          <cell r="C235" t="str">
            <v xml:space="preserve"> 000 M2</v>
          </cell>
          <cell r="J235" t="str">
            <v>ON TURNOVER</v>
          </cell>
          <cell r="K235">
            <v>0</v>
          </cell>
          <cell r="L235">
            <v>0</v>
          </cell>
        </row>
        <row r="236">
          <cell r="J236" t="str">
            <v xml:space="preserve"> -  Price effect</v>
          </cell>
          <cell r="K236">
            <v>0</v>
          </cell>
          <cell r="L236">
            <v>0</v>
          </cell>
        </row>
        <row r="237">
          <cell r="B237" t="str">
            <v>Unit selling price</v>
          </cell>
          <cell r="C237" t="str">
            <v>DEM/M2</v>
          </cell>
          <cell r="E237" t="str">
            <v xml:space="preserve"> </v>
          </cell>
          <cell r="F237" t="str">
            <v xml:space="preserve"> </v>
          </cell>
          <cell r="G237" t="str">
            <v xml:space="preserve"> </v>
          </cell>
          <cell r="J237" t="str">
            <v xml:space="preserve"> -  Volume effect</v>
          </cell>
          <cell r="K237">
            <v>0</v>
          </cell>
          <cell r="L237">
            <v>0</v>
          </cell>
        </row>
        <row r="238">
          <cell r="B238" t="str">
            <v>Unit Variable cost</v>
          </cell>
          <cell r="C238" t="str">
            <v>DEM/M2</v>
          </cell>
          <cell r="E238" t="str">
            <v xml:space="preserve"> </v>
          </cell>
          <cell r="F238" t="str">
            <v xml:space="preserve"> </v>
          </cell>
          <cell r="G238" t="str">
            <v xml:space="preserve"> </v>
          </cell>
          <cell r="J238" t="str">
            <v xml:space="preserve"> -  Scope effect</v>
          </cell>
        </row>
        <row r="239">
          <cell r="B239" t="str">
            <v>Unit transport cost</v>
          </cell>
          <cell r="C239" t="str">
            <v>DEM/M2</v>
          </cell>
          <cell r="E239" t="str">
            <v xml:space="preserve"> </v>
          </cell>
          <cell r="F239" t="str">
            <v xml:space="preserve"> </v>
          </cell>
          <cell r="G239" t="str">
            <v xml:space="preserve"> </v>
          </cell>
          <cell r="J239" t="str">
            <v xml:space="preserve"> -  Exchange rate effect</v>
          </cell>
          <cell r="K239">
            <v>0</v>
          </cell>
          <cell r="L239">
            <v>0</v>
          </cell>
        </row>
        <row r="240">
          <cell r="B240" t="str">
            <v>Unit contribution</v>
          </cell>
          <cell r="C240" t="str">
            <v>DEM/M2</v>
          </cell>
          <cell r="E240">
            <v>0</v>
          </cell>
          <cell r="F240">
            <v>0</v>
          </cell>
          <cell r="G240">
            <v>0</v>
          </cell>
        </row>
        <row r="243">
          <cell r="B243" t="str">
            <v>Turnover</v>
          </cell>
          <cell r="C243" t="str">
            <v>KDEM</v>
          </cell>
          <cell r="J243" t="str">
            <v>ON CONTRIBUTION</v>
          </cell>
          <cell r="K243">
            <v>0</v>
          </cell>
          <cell r="L243">
            <v>0</v>
          </cell>
        </row>
        <row r="244">
          <cell r="B244" t="str">
            <v>Variable costs</v>
          </cell>
          <cell r="C244" t="str">
            <v>KDEM</v>
          </cell>
          <cell r="J244" t="str">
            <v xml:space="preserve"> -  Price effect</v>
          </cell>
          <cell r="K244">
            <v>0</v>
          </cell>
          <cell r="L244">
            <v>0</v>
          </cell>
        </row>
        <row r="245">
          <cell r="B245" t="str">
            <v>Transport costs</v>
          </cell>
          <cell r="C245" t="str">
            <v>KDEM</v>
          </cell>
          <cell r="J245" t="str">
            <v xml:space="preserve"> -  Volume effect</v>
          </cell>
          <cell r="K245">
            <v>0</v>
          </cell>
          <cell r="L245">
            <v>0</v>
          </cell>
        </row>
        <row r="246">
          <cell r="B246" t="str">
            <v>Total Contribution</v>
          </cell>
          <cell r="C246" t="str">
            <v>KDEM</v>
          </cell>
          <cell r="E246">
            <v>0</v>
          </cell>
          <cell r="F246">
            <v>0</v>
          </cell>
          <cell r="G246">
            <v>0</v>
          </cell>
          <cell r="J246" t="str">
            <v xml:space="preserve"> -  Unit Variable cost effect</v>
          </cell>
          <cell r="K246">
            <v>0</v>
          </cell>
          <cell r="L246">
            <v>0</v>
          </cell>
        </row>
        <row r="247">
          <cell r="J247" t="str">
            <v xml:space="preserve"> -  Unit transport cost effect</v>
          </cell>
          <cell r="K247">
            <v>0</v>
          </cell>
          <cell r="L247">
            <v>0</v>
          </cell>
        </row>
        <row r="248">
          <cell r="B248" t="str">
            <v>% of contribution</v>
          </cell>
          <cell r="C248" t="str">
            <v>%</v>
          </cell>
          <cell r="E248" t="e">
            <v>#DIV/0!</v>
          </cell>
          <cell r="F248" t="e">
            <v>#DIV/0!</v>
          </cell>
          <cell r="G248" t="e">
            <v>#DIV/0!</v>
          </cell>
          <cell r="J248" t="str">
            <v xml:space="preserve"> -  Scope effect</v>
          </cell>
        </row>
        <row r="249">
          <cell r="J249" t="str">
            <v xml:space="preserve"> -  Exchange rate effect</v>
          </cell>
          <cell r="K249">
            <v>0</v>
          </cell>
          <cell r="L249">
            <v>0</v>
          </cell>
        </row>
        <row r="253">
          <cell r="B253" t="str">
            <v>CEILING TILES (not made from boards)</v>
          </cell>
          <cell r="E253" t="str">
            <v>ACTUAL</v>
          </cell>
          <cell r="F253" t="str">
            <v>Budget</v>
          </cell>
          <cell r="G253" t="str">
            <v>RP2</v>
          </cell>
          <cell r="J253" t="str">
            <v>VARIANCE ANALYSIS (in KFRF)</v>
          </cell>
        </row>
        <row r="254">
          <cell r="C254" t="str">
            <v>Unit</v>
          </cell>
          <cell r="E254">
            <v>2000</v>
          </cell>
          <cell r="F254">
            <v>2001</v>
          </cell>
          <cell r="G254">
            <v>2001</v>
          </cell>
          <cell r="K254" t="str">
            <v>RP2/2000</v>
          </cell>
          <cell r="L254" t="str">
            <v>RP2/Budg.</v>
          </cell>
        </row>
        <row r="257">
          <cell r="B257" t="str">
            <v>Quantities</v>
          </cell>
          <cell r="C257" t="str">
            <v xml:space="preserve"> 000 M2</v>
          </cell>
          <cell r="J257" t="str">
            <v>ON TURNOVER</v>
          </cell>
          <cell r="K257">
            <v>0</v>
          </cell>
          <cell r="L257">
            <v>0</v>
          </cell>
        </row>
        <row r="258">
          <cell r="J258" t="str">
            <v xml:space="preserve"> -  Price effect</v>
          </cell>
          <cell r="K258">
            <v>0</v>
          </cell>
          <cell r="L258">
            <v>0</v>
          </cell>
        </row>
        <row r="259">
          <cell r="B259" t="str">
            <v>Unit selling price</v>
          </cell>
          <cell r="C259" t="str">
            <v>DEM/M2</v>
          </cell>
          <cell r="E259" t="str">
            <v xml:space="preserve"> </v>
          </cell>
          <cell r="F259" t="str">
            <v xml:space="preserve"> </v>
          </cell>
          <cell r="G259" t="str">
            <v xml:space="preserve"> </v>
          </cell>
          <cell r="J259" t="str">
            <v xml:space="preserve"> -  Volume effect</v>
          </cell>
          <cell r="K259">
            <v>0</v>
          </cell>
          <cell r="L259">
            <v>0</v>
          </cell>
        </row>
        <row r="260">
          <cell r="B260" t="str">
            <v>Unit Variable cost</v>
          </cell>
          <cell r="C260" t="str">
            <v>DEM/M2</v>
          </cell>
          <cell r="E260" t="str">
            <v xml:space="preserve"> </v>
          </cell>
          <cell r="F260" t="str">
            <v xml:space="preserve"> </v>
          </cell>
          <cell r="G260" t="str">
            <v xml:space="preserve"> </v>
          </cell>
          <cell r="J260" t="str">
            <v xml:space="preserve"> -  Scope effect</v>
          </cell>
        </row>
        <row r="261">
          <cell r="B261" t="str">
            <v>Unit transport cost</v>
          </cell>
          <cell r="C261" t="str">
            <v>DEM/M2</v>
          </cell>
          <cell r="E261" t="str">
            <v xml:space="preserve"> </v>
          </cell>
          <cell r="F261" t="str">
            <v xml:space="preserve"> </v>
          </cell>
          <cell r="G261" t="str">
            <v xml:space="preserve"> </v>
          </cell>
          <cell r="J261" t="str">
            <v xml:space="preserve"> -  Exchange rate effect</v>
          </cell>
          <cell r="K261">
            <v>0</v>
          </cell>
          <cell r="L261">
            <v>0</v>
          </cell>
        </row>
        <row r="262">
          <cell r="B262" t="str">
            <v>Unit contribution</v>
          </cell>
          <cell r="C262" t="str">
            <v>DEM/M2</v>
          </cell>
          <cell r="E262">
            <v>0</v>
          </cell>
          <cell r="F262">
            <v>0</v>
          </cell>
          <cell r="G262">
            <v>0</v>
          </cell>
        </row>
        <row r="265">
          <cell r="B265" t="str">
            <v>Turnover</v>
          </cell>
          <cell r="C265" t="str">
            <v>KDEM</v>
          </cell>
          <cell r="J265" t="str">
            <v>ON CONTRIBUTION</v>
          </cell>
          <cell r="K265">
            <v>0</v>
          </cell>
          <cell r="L265">
            <v>0</v>
          </cell>
        </row>
        <row r="266">
          <cell r="B266" t="str">
            <v>Variable costs</v>
          </cell>
          <cell r="C266" t="str">
            <v>KDEM</v>
          </cell>
          <cell r="J266" t="str">
            <v xml:space="preserve"> -  Price effect</v>
          </cell>
          <cell r="K266">
            <v>0</v>
          </cell>
          <cell r="L266">
            <v>0</v>
          </cell>
        </row>
        <row r="267">
          <cell r="B267" t="str">
            <v>Transport costs</v>
          </cell>
          <cell r="C267" t="str">
            <v>KDEM</v>
          </cell>
          <cell r="J267" t="str">
            <v xml:space="preserve"> -  Volume effect</v>
          </cell>
          <cell r="K267">
            <v>0</v>
          </cell>
          <cell r="L267">
            <v>0</v>
          </cell>
        </row>
        <row r="268">
          <cell r="B268" t="str">
            <v>Total Contribution</v>
          </cell>
          <cell r="C268" t="str">
            <v>KDEM</v>
          </cell>
          <cell r="E268">
            <v>0</v>
          </cell>
          <cell r="F268">
            <v>0</v>
          </cell>
          <cell r="G268">
            <v>0</v>
          </cell>
          <cell r="J268" t="str">
            <v xml:space="preserve"> -  Unit Variable cost effect</v>
          </cell>
          <cell r="K268">
            <v>0</v>
          </cell>
          <cell r="L268">
            <v>0</v>
          </cell>
        </row>
        <row r="269">
          <cell r="J269" t="str">
            <v xml:space="preserve"> -  Unit transport cost effect</v>
          </cell>
          <cell r="K269">
            <v>0</v>
          </cell>
          <cell r="L269">
            <v>0</v>
          </cell>
        </row>
        <row r="270">
          <cell r="B270" t="str">
            <v>% of contribution</v>
          </cell>
          <cell r="C270" t="str">
            <v>%</v>
          </cell>
          <cell r="E270" t="e">
            <v>#DIV/0!</v>
          </cell>
          <cell r="F270" t="e">
            <v>#DIV/0!</v>
          </cell>
          <cell r="G270" t="e">
            <v>#DIV/0!</v>
          </cell>
          <cell r="J270" t="str">
            <v xml:space="preserve"> -  Scope effect</v>
          </cell>
        </row>
        <row r="271">
          <cell r="J271" t="str">
            <v xml:space="preserve"> -  Exchange rate effect</v>
          </cell>
          <cell r="K271">
            <v>0</v>
          </cell>
          <cell r="L271">
            <v>0</v>
          </cell>
        </row>
        <row r="275">
          <cell r="B275" t="str">
            <v>GYPSUM (outside Group)</v>
          </cell>
          <cell r="E275" t="str">
            <v>ACTUAL</v>
          </cell>
          <cell r="F275" t="str">
            <v>Budget</v>
          </cell>
          <cell r="G275" t="str">
            <v>RP2</v>
          </cell>
          <cell r="J275" t="str">
            <v>VARIANCE ANALYSIS (in KFRF)</v>
          </cell>
        </row>
        <row r="276">
          <cell r="C276" t="str">
            <v>Unit</v>
          </cell>
          <cell r="E276">
            <v>2000</v>
          </cell>
          <cell r="F276">
            <v>2001</v>
          </cell>
          <cell r="G276">
            <v>2001</v>
          </cell>
          <cell r="K276" t="str">
            <v>RP2/2000</v>
          </cell>
          <cell r="L276" t="str">
            <v>RP2/Budg.</v>
          </cell>
        </row>
        <row r="279">
          <cell r="B279" t="str">
            <v>Quantities</v>
          </cell>
          <cell r="C279" t="str">
            <v xml:space="preserve"> 000 T</v>
          </cell>
          <cell r="J279" t="str">
            <v>ON TURNOVER</v>
          </cell>
          <cell r="K279">
            <v>0</v>
          </cell>
          <cell r="L279">
            <v>0</v>
          </cell>
        </row>
        <row r="280">
          <cell r="J280" t="str">
            <v xml:space="preserve"> -  Price effect</v>
          </cell>
          <cell r="K280">
            <v>0</v>
          </cell>
          <cell r="L280">
            <v>0</v>
          </cell>
        </row>
        <row r="281">
          <cell r="B281" t="str">
            <v>Unit selling price</v>
          </cell>
          <cell r="C281" t="str">
            <v>DEM/T</v>
          </cell>
          <cell r="E281" t="str">
            <v xml:space="preserve"> </v>
          </cell>
          <cell r="F281" t="str">
            <v xml:space="preserve"> </v>
          </cell>
          <cell r="G281" t="str">
            <v xml:space="preserve"> </v>
          </cell>
          <cell r="J281" t="str">
            <v xml:space="preserve"> -  Volume effect</v>
          </cell>
          <cell r="K281">
            <v>0</v>
          </cell>
          <cell r="L281">
            <v>0</v>
          </cell>
        </row>
        <row r="282">
          <cell r="B282" t="str">
            <v>Unit Variable cost</v>
          </cell>
          <cell r="C282" t="str">
            <v>DEM/T</v>
          </cell>
          <cell r="E282" t="str">
            <v xml:space="preserve"> </v>
          </cell>
          <cell r="F282" t="str">
            <v xml:space="preserve"> </v>
          </cell>
          <cell r="G282" t="str">
            <v xml:space="preserve"> </v>
          </cell>
          <cell r="J282" t="str">
            <v xml:space="preserve"> -  Scope effect</v>
          </cell>
        </row>
        <row r="283">
          <cell r="B283" t="str">
            <v>Unit transport cost</v>
          </cell>
          <cell r="C283" t="str">
            <v>DEM/T</v>
          </cell>
          <cell r="E283" t="str">
            <v xml:space="preserve"> </v>
          </cell>
          <cell r="F283" t="str">
            <v xml:space="preserve"> </v>
          </cell>
          <cell r="G283" t="str">
            <v xml:space="preserve"> </v>
          </cell>
          <cell r="J283" t="str">
            <v xml:space="preserve"> -  Exchange rate effect</v>
          </cell>
          <cell r="K283">
            <v>0</v>
          </cell>
          <cell r="L283">
            <v>0</v>
          </cell>
        </row>
        <row r="284">
          <cell r="B284" t="str">
            <v>Unit contribution</v>
          </cell>
          <cell r="C284" t="str">
            <v>DEM/T</v>
          </cell>
          <cell r="E284">
            <v>0</v>
          </cell>
          <cell r="F284">
            <v>0</v>
          </cell>
          <cell r="G284">
            <v>0</v>
          </cell>
        </row>
        <row r="287">
          <cell r="B287" t="str">
            <v>Turnover</v>
          </cell>
          <cell r="C287" t="str">
            <v>KDEM</v>
          </cell>
          <cell r="J287" t="str">
            <v>ON CONTRIBUTION</v>
          </cell>
          <cell r="K287">
            <v>0</v>
          </cell>
          <cell r="L287">
            <v>0</v>
          </cell>
        </row>
        <row r="288">
          <cell r="B288" t="str">
            <v>Variable costs</v>
          </cell>
          <cell r="C288" t="str">
            <v>KDEM</v>
          </cell>
          <cell r="J288" t="str">
            <v xml:space="preserve"> -  Price effect</v>
          </cell>
          <cell r="K288">
            <v>0</v>
          </cell>
          <cell r="L288">
            <v>0</v>
          </cell>
        </row>
        <row r="289">
          <cell r="B289" t="str">
            <v>Transport costs</v>
          </cell>
          <cell r="C289" t="str">
            <v>KDEM</v>
          </cell>
          <cell r="J289" t="str">
            <v xml:space="preserve"> -  Volume effect</v>
          </cell>
          <cell r="K289">
            <v>0</v>
          </cell>
          <cell r="L289">
            <v>0</v>
          </cell>
        </row>
        <row r="290">
          <cell r="B290" t="str">
            <v>Total Contribution</v>
          </cell>
          <cell r="C290" t="str">
            <v>KDEM</v>
          </cell>
          <cell r="E290">
            <v>0</v>
          </cell>
          <cell r="F290">
            <v>0</v>
          </cell>
          <cell r="G290">
            <v>0</v>
          </cell>
          <cell r="J290" t="str">
            <v xml:space="preserve"> -  Unit Variable cost effect</v>
          </cell>
          <cell r="K290">
            <v>0</v>
          </cell>
          <cell r="L290">
            <v>0</v>
          </cell>
        </row>
        <row r="291">
          <cell r="J291" t="str">
            <v xml:space="preserve"> -  Unit transport cost effect</v>
          </cell>
          <cell r="K291">
            <v>0</v>
          </cell>
          <cell r="L291">
            <v>0</v>
          </cell>
        </row>
        <row r="292">
          <cell r="B292" t="str">
            <v>% of contribution</v>
          </cell>
          <cell r="C292" t="str">
            <v>%</v>
          </cell>
          <cell r="E292" t="e">
            <v>#DIV/0!</v>
          </cell>
          <cell r="F292" t="e">
            <v>#DIV/0!</v>
          </cell>
          <cell r="G292" t="e">
            <v>#DIV/0!</v>
          </cell>
          <cell r="J292" t="str">
            <v xml:space="preserve"> -  Scope effect</v>
          </cell>
        </row>
        <row r="293">
          <cell r="J293" t="str">
            <v xml:space="preserve"> -  Exchange rate effect</v>
          </cell>
          <cell r="K293">
            <v>0</v>
          </cell>
          <cell r="L293">
            <v>0</v>
          </cell>
        </row>
        <row r="297">
          <cell r="B297" t="str">
            <v>GYPSUM (interco)</v>
          </cell>
          <cell r="E297" t="str">
            <v>ACTUAL</v>
          </cell>
          <cell r="F297" t="str">
            <v>Budget</v>
          </cell>
          <cell r="G297" t="str">
            <v>RP2</v>
          </cell>
          <cell r="J297" t="str">
            <v>VARIANCE ANALYSIS (in KFRF)</v>
          </cell>
        </row>
        <row r="298">
          <cell r="C298" t="str">
            <v>Unit</v>
          </cell>
          <cell r="E298">
            <v>2000</v>
          </cell>
          <cell r="F298">
            <v>2001</v>
          </cell>
          <cell r="G298">
            <v>2001</v>
          </cell>
          <cell r="K298" t="str">
            <v>RP2/2000</v>
          </cell>
          <cell r="L298" t="str">
            <v>RP2/Budg.</v>
          </cell>
        </row>
        <row r="301">
          <cell r="B301" t="str">
            <v>Quantities</v>
          </cell>
          <cell r="C301" t="str">
            <v xml:space="preserve"> 000 T</v>
          </cell>
          <cell r="E301">
            <v>0</v>
          </cell>
          <cell r="F301">
            <v>0</v>
          </cell>
          <cell r="G301">
            <v>0</v>
          </cell>
          <cell r="J301" t="str">
            <v>ON TURNOVER</v>
          </cell>
          <cell r="K301">
            <v>0</v>
          </cell>
          <cell r="L301">
            <v>0</v>
          </cell>
        </row>
        <row r="302">
          <cell r="J302" t="str">
            <v xml:space="preserve"> -  Price effect</v>
          </cell>
          <cell r="K302">
            <v>0</v>
          </cell>
          <cell r="L302">
            <v>0</v>
          </cell>
        </row>
        <row r="303">
          <cell r="B303" t="str">
            <v>Unit selling price</v>
          </cell>
          <cell r="C303" t="str">
            <v>DEM/T</v>
          </cell>
          <cell r="E303" t="str">
            <v xml:space="preserve"> </v>
          </cell>
          <cell r="F303" t="str">
            <v xml:space="preserve"> </v>
          </cell>
          <cell r="G303" t="str">
            <v xml:space="preserve"> </v>
          </cell>
          <cell r="J303" t="str">
            <v xml:space="preserve"> -  Volume effect</v>
          </cell>
          <cell r="K303">
            <v>0</v>
          </cell>
          <cell r="L303">
            <v>0</v>
          </cell>
        </row>
        <row r="304">
          <cell r="B304" t="str">
            <v>Unit Variable cost</v>
          </cell>
          <cell r="C304" t="str">
            <v>DEM/T</v>
          </cell>
          <cell r="E304" t="str">
            <v xml:space="preserve"> </v>
          </cell>
          <cell r="F304" t="str">
            <v xml:space="preserve"> </v>
          </cell>
          <cell r="G304" t="str">
            <v xml:space="preserve"> </v>
          </cell>
          <cell r="J304" t="str">
            <v xml:space="preserve"> -  Scope effect</v>
          </cell>
        </row>
        <row r="305">
          <cell r="B305" t="str">
            <v>Unit transport cost</v>
          </cell>
          <cell r="C305" t="str">
            <v>DEM/T</v>
          </cell>
          <cell r="E305" t="str">
            <v xml:space="preserve"> </v>
          </cell>
          <cell r="F305" t="str">
            <v xml:space="preserve"> </v>
          </cell>
          <cell r="G305" t="str">
            <v xml:space="preserve"> </v>
          </cell>
          <cell r="J305" t="str">
            <v xml:space="preserve"> -  Exchange rate effect</v>
          </cell>
          <cell r="K305">
            <v>0</v>
          </cell>
          <cell r="L305">
            <v>0</v>
          </cell>
        </row>
        <row r="306">
          <cell r="B306" t="str">
            <v>Unit contribution</v>
          </cell>
          <cell r="C306" t="str">
            <v>DEM/T</v>
          </cell>
          <cell r="E306">
            <v>0</v>
          </cell>
          <cell r="F306">
            <v>0</v>
          </cell>
          <cell r="G306">
            <v>0</v>
          </cell>
        </row>
        <row r="309">
          <cell r="B309" t="str">
            <v>Turnover</v>
          </cell>
          <cell r="C309" t="str">
            <v>KDEM</v>
          </cell>
          <cell r="E309">
            <v>0</v>
          </cell>
          <cell r="F309">
            <v>0</v>
          </cell>
          <cell r="G309">
            <v>0</v>
          </cell>
          <cell r="J309" t="str">
            <v>ON CONTRIBUTION</v>
          </cell>
          <cell r="K309">
            <v>0</v>
          </cell>
          <cell r="L309">
            <v>0</v>
          </cell>
        </row>
        <row r="310">
          <cell r="B310" t="str">
            <v>Variable costs</v>
          </cell>
          <cell r="C310" t="str">
            <v>KDEM</v>
          </cell>
          <cell r="E310">
            <v>0</v>
          </cell>
          <cell r="F310">
            <v>0</v>
          </cell>
          <cell r="G310">
            <v>0</v>
          </cell>
          <cell r="J310" t="str">
            <v xml:space="preserve"> -  Price effect</v>
          </cell>
          <cell r="K310">
            <v>0</v>
          </cell>
          <cell r="L310">
            <v>0</v>
          </cell>
        </row>
        <row r="311">
          <cell r="B311" t="str">
            <v>Transport costs</v>
          </cell>
          <cell r="C311" t="str">
            <v>KDEM</v>
          </cell>
          <cell r="E311">
            <v>0</v>
          </cell>
          <cell r="F311">
            <v>0</v>
          </cell>
          <cell r="G311">
            <v>0</v>
          </cell>
          <cell r="J311" t="str">
            <v xml:space="preserve"> -  Volume effect</v>
          </cell>
          <cell r="K311">
            <v>0</v>
          </cell>
          <cell r="L311">
            <v>0</v>
          </cell>
        </row>
        <row r="312">
          <cell r="B312" t="str">
            <v>Total Contribution</v>
          </cell>
          <cell r="C312" t="str">
            <v>KDEM</v>
          </cell>
          <cell r="E312">
            <v>0</v>
          </cell>
          <cell r="F312">
            <v>0</v>
          </cell>
          <cell r="G312">
            <v>0</v>
          </cell>
          <cell r="J312" t="str">
            <v xml:space="preserve"> -  Unit Variable cost effect</v>
          </cell>
          <cell r="K312">
            <v>0</v>
          </cell>
          <cell r="L312">
            <v>0</v>
          </cell>
        </row>
        <row r="313">
          <cell r="J313" t="str">
            <v xml:space="preserve"> -  Unit transport cost effect</v>
          </cell>
          <cell r="K313">
            <v>0</v>
          </cell>
          <cell r="L313">
            <v>0</v>
          </cell>
        </row>
        <row r="314">
          <cell r="B314" t="str">
            <v>% of contribution</v>
          </cell>
          <cell r="C314" t="str">
            <v>%</v>
          </cell>
          <cell r="E314" t="e">
            <v>#DIV/0!</v>
          </cell>
          <cell r="F314" t="e">
            <v>#DIV/0!</v>
          </cell>
          <cell r="G314" t="e">
            <v>#DIV/0!</v>
          </cell>
          <cell r="J314" t="str">
            <v xml:space="preserve"> -  Scope effect</v>
          </cell>
        </row>
        <row r="315">
          <cell r="J315" t="str">
            <v xml:space="preserve"> -  Exchange rate effect</v>
          </cell>
          <cell r="K315">
            <v>0</v>
          </cell>
          <cell r="L315">
            <v>0</v>
          </cell>
        </row>
        <row r="319">
          <cell r="B319" t="str">
            <v>PAPER (outside Group)</v>
          </cell>
          <cell r="E319" t="str">
            <v>ACTUAL</v>
          </cell>
          <cell r="F319" t="str">
            <v>Budget</v>
          </cell>
          <cell r="G319" t="str">
            <v>RP2</v>
          </cell>
          <cell r="J319" t="str">
            <v>VARIANCE ANALYSIS (in KFRF)</v>
          </cell>
        </row>
        <row r="320">
          <cell r="C320" t="str">
            <v>Unit</v>
          </cell>
          <cell r="E320">
            <v>2000</v>
          </cell>
          <cell r="F320">
            <v>2001</v>
          </cell>
          <cell r="G320">
            <v>2001</v>
          </cell>
          <cell r="K320" t="str">
            <v>RP2/2000</v>
          </cell>
          <cell r="L320" t="str">
            <v>RP2/Budg.</v>
          </cell>
        </row>
        <row r="323">
          <cell r="B323" t="str">
            <v>Quantities</v>
          </cell>
          <cell r="C323" t="str">
            <v xml:space="preserve"> 000 T</v>
          </cell>
          <cell r="J323" t="str">
            <v>ON TURNOVER</v>
          </cell>
          <cell r="K323">
            <v>0</v>
          </cell>
          <cell r="L323">
            <v>0</v>
          </cell>
        </row>
        <row r="324">
          <cell r="J324" t="str">
            <v xml:space="preserve"> -  Price effect</v>
          </cell>
          <cell r="K324">
            <v>0</v>
          </cell>
          <cell r="L324">
            <v>0</v>
          </cell>
        </row>
        <row r="325">
          <cell r="B325" t="str">
            <v>Unit selling price</v>
          </cell>
          <cell r="C325" t="str">
            <v>DEM/T</v>
          </cell>
          <cell r="E325" t="str">
            <v xml:space="preserve"> </v>
          </cell>
          <cell r="F325" t="str">
            <v xml:space="preserve"> </v>
          </cell>
          <cell r="G325" t="str">
            <v xml:space="preserve"> </v>
          </cell>
          <cell r="J325" t="str">
            <v xml:space="preserve"> -  Volume effect</v>
          </cell>
          <cell r="K325">
            <v>0</v>
          </cell>
          <cell r="L325">
            <v>0</v>
          </cell>
        </row>
        <row r="326">
          <cell r="B326" t="str">
            <v>Unit Variable cost</v>
          </cell>
          <cell r="C326" t="str">
            <v>DEM/T</v>
          </cell>
          <cell r="E326" t="str">
            <v xml:space="preserve"> </v>
          </cell>
          <cell r="F326" t="str">
            <v xml:space="preserve"> </v>
          </cell>
          <cell r="G326" t="str">
            <v xml:space="preserve"> </v>
          </cell>
          <cell r="J326" t="str">
            <v xml:space="preserve"> -  Scope effect</v>
          </cell>
        </row>
        <row r="327">
          <cell r="B327" t="str">
            <v>Unit transport cost</v>
          </cell>
          <cell r="C327" t="str">
            <v>DEM/T</v>
          </cell>
          <cell r="E327" t="str">
            <v xml:space="preserve"> </v>
          </cell>
          <cell r="F327" t="str">
            <v xml:space="preserve"> </v>
          </cell>
          <cell r="G327" t="str">
            <v xml:space="preserve"> </v>
          </cell>
          <cell r="J327" t="str">
            <v xml:space="preserve"> -  Exchange rate effect</v>
          </cell>
          <cell r="K327">
            <v>0</v>
          </cell>
          <cell r="L327">
            <v>0</v>
          </cell>
        </row>
        <row r="328">
          <cell r="B328" t="str">
            <v>Unit contribution</v>
          </cell>
          <cell r="C328" t="str">
            <v>DEM/T</v>
          </cell>
          <cell r="E328">
            <v>0</v>
          </cell>
          <cell r="F328">
            <v>0</v>
          </cell>
          <cell r="G328">
            <v>0</v>
          </cell>
        </row>
        <row r="331">
          <cell r="B331" t="str">
            <v>Turnover</v>
          </cell>
          <cell r="C331" t="str">
            <v>KDEM</v>
          </cell>
          <cell r="J331" t="str">
            <v>ON CONTRIBUTION</v>
          </cell>
          <cell r="K331">
            <v>0</v>
          </cell>
          <cell r="L331">
            <v>0</v>
          </cell>
        </row>
        <row r="332">
          <cell r="B332" t="str">
            <v>Variable costs</v>
          </cell>
          <cell r="C332" t="str">
            <v>KDEM</v>
          </cell>
          <cell r="J332" t="str">
            <v xml:space="preserve"> -  Price effect</v>
          </cell>
          <cell r="K332">
            <v>0</v>
          </cell>
          <cell r="L332">
            <v>0</v>
          </cell>
        </row>
        <row r="333">
          <cell r="B333" t="str">
            <v>Transport costs</v>
          </cell>
          <cell r="C333" t="str">
            <v>KDEM</v>
          </cell>
          <cell r="J333" t="str">
            <v xml:space="preserve"> -  Volume effect</v>
          </cell>
          <cell r="K333">
            <v>0</v>
          </cell>
          <cell r="L333">
            <v>0</v>
          </cell>
        </row>
        <row r="334">
          <cell r="B334" t="str">
            <v>Total Contribution</v>
          </cell>
          <cell r="C334" t="str">
            <v>KDEM</v>
          </cell>
          <cell r="E334">
            <v>0</v>
          </cell>
          <cell r="F334">
            <v>0</v>
          </cell>
          <cell r="G334">
            <v>0</v>
          </cell>
          <cell r="J334" t="str">
            <v xml:space="preserve"> -  Unit Variable cost effect</v>
          </cell>
          <cell r="K334">
            <v>0</v>
          </cell>
          <cell r="L334">
            <v>0</v>
          </cell>
        </row>
        <row r="335">
          <cell r="J335" t="str">
            <v xml:space="preserve"> -  Unit transport cost effect</v>
          </cell>
          <cell r="K335">
            <v>0</v>
          </cell>
          <cell r="L335">
            <v>0</v>
          </cell>
        </row>
        <row r="336">
          <cell r="B336" t="str">
            <v>% of contribution</v>
          </cell>
          <cell r="C336" t="str">
            <v>%</v>
          </cell>
          <cell r="E336" t="e">
            <v>#DIV/0!</v>
          </cell>
          <cell r="F336" t="e">
            <v>#DIV/0!</v>
          </cell>
          <cell r="G336" t="e">
            <v>#DIV/0!</v>
          </cell>
          <cell r="J336" t="str">
            <v xml:space="preserve"> -  Scope effect</v>
          </cell>
        </row>
        <row r="337">
          <cell r="J337" t="str">
            <v xml:space="preserve"> -  Exchange rate effect</v>
          </cell>
          <cell r="K337">
            <v>0</v>
          </cell>
          <cell r="L337">
            <v>0</v>
          </cell>
        </row>
        <row r="341">
          <cell r="B341" t="str">
            <v>PAPER (interco)</v>
          </cell>
          <cell r="E341" t="str">
            <v>ACTUAL</v>
          </cell>
          <cell r="F341" t="str">
            <v>Budget</v>
          </cell>
          <cell r="G341" t="str">
            <v>RP2</v>
          </cell>
          <cell r="J341" t="str">
            <v>VARIANCE ANALYSIS (in KFRF)</v>
          </cell>
        </row>
        <row r="342">
          <cell r="C342" t="str">
            <v>Unit</v>
          </cell>
          <cell r="E342">
            <v>2000</v>
          </cell>
          <cell r="F342">
            <v>2001</v>
          </cell>
          <cell r="G342">
            <v>2001</v>
          </cell>
          <cell r="K342" t="str">
            <v>RP2/2000</v>
          </cell>
          <cell r="L342" t="str">
            <v>RP2/Budg.</v>
          </cell>
        </row>
        <row r="345">
          <cell r="B345" t="str">
            <v>Quantities</v>
          </cell>
          <cell r="C345" t="str">
            <v xml:space="preserve"> 000 T</v>
          </cell>
          <cell r="E345">
            <v>0</v>
          </cell>
          <cell r="F345">
            <v>0</v>
          </cell>
          <cell r="G345">
            <v>0</v>
          </cell>
          <cell r="J345" t="str">
            <v>ON TURNOVER</v>
          </cell>
          <cell r="K345">
            <v>0</v>
          </cell>
          <cell r="L345">
            <v>0</v>
          </cell>
        </row>
        <row r="346">
          <cell r="J346" t="str">
            <v xml:space="preserve"> -  Price effect</v>
          </cell>
          <cell r="K346">
            <v>0</v>
          </cell>
          <cell r="L346">
            <v>0</v>
          </cell>
        </row>
        <row r="347">
          <cell r="B347" t="str">
            <v>Unit selling price</v>
          </cell>
          <cell r="C347" t="str">
            <v>DEM/T</v>
          </cell>
          <cell r="E347" t="str">
            <v xml:space="preserve"> </v>
          </cell>
          <cell r="F347" t="str">
            <v xml:space="preserve"> </v>
          </cell>
          <cell r="G347" t="str">
            <v xml:space="preserve"> </v>
          </cell>
          <cell r="J347" t="str">
            <v xml:space="preserve"> -  Volume effect</v>
          </cell>
          <cell r="K347">
            <v>0</v>
          </cell>
          <cell r="L347">
            <v>0</v>
          </cell>
        </row>
        <row r="348">
          <cell r="B348" t="str">
            <v>Unit Variable cost</v>
          </cell>
          <cell r="C348" t="str">
            <v>DEM/T</v>
          </cell>
          <cell r="E348" t="str">
            <v xml:space="preserve"> </v>
          </cell>
          <cell r="F348" t="str">
            <v xml:space="preserve"> </v>
          </cell>
          <cell r="G348" t="str">
            <v xml:space="preserve"> </v>
          </cell>
          <cell r="J348" t="str">
            <v xml:space="preserve"> -  Scope effect</v>
          </cell>
        </row>
        <row r="349">
          <cell r="B349" t="str">
            <v>Unit transport cost</v>
          </cell>
          <cell r="C349" t="str">
            <v>DEM/T</v>
          </cell>
          <cell r="E349" t="str">
            <v xml:space="preserve"> </v>
          </cell>
          <cell r="F349" t="str">
            <v xml:space="preserve"> </v>
          </cell>
          <cell r="G349" t="str">
            <v xml:space="preserve"> </v>
          </cell>
          <cell r="J349" t="str">
            <v xml:space="preserve"> -  Exchange rate effect</v>
          </cell>
          <cell r="K349">
            <v>0</v>
          </cell>
          <cell r="L349">
            <v>0</v>
          </cell>
        </row>
        <row r="350">
          <cell r="B350" t="str">
            <v>Unit contribution</v>
          </cell>
          <cell r="C350" t="str">
            <v>DEM/T</v>
          </cell>
          <cell r="E350">
            <v>0</v>
          </cell>
          <cell r="F350">
            <v>0</v>
          </cell>
          <cell r="G350">
            <v>0</v>
          </cell>
        </row>
        <row r="353">
          <cell r="B353" t="str">
            <v>Turnover</v>
          </cell>
          <cell r="C353" t="str">
            <v>KDEM</v>
          </cell>
          <cell r="E353">
            <v>0</v>
          </cell>
          <cell r="F353">
            <v>0</v>
          </cell>
          <cell r="G353">
            <v>0</v>
          </cell>
          <cell r="J353" t="str">
            <v>ON CONTRIBUTION</v>
          </cell>
          <cell r="K353">
            <v>0</v>
          </cell>
          <cell r="L353">
            <v>0</v>
          </cell>
        </row>
        <row r="354">
          <cell r="B354" t="str">
            <v>Variable costs</v>
          </cell>
          <cell r="C354" t="str">
            <v>KDEM</v>
          </cell>
          <cell r="E354">
            <v>0</v>
          </cell>
          <cell r="F354">
            <v>0</v>
          </cell>
          <cell r="G354">
            <v>0</v>
          </cell>
          <cell r="J354" t="str">
            <v xml:space="preserve"> -  Price effect</v>
          </cell>
          <cell r="K354">
            <v>0</v>
          </cell>
          <cell r="L354">
            <v>0</v>
          </cell>
        </row>
        <row r="355">
          <cell r="B355" t="str">
            <v>Transport costs</v>
          </cell>
          <cell r="C355" t="str">
            <v>KDEM</v>
          </cell>
          <cell r="E355">
            <v>0</v>
          </cell>
          <cell r="F355">
            <v>0</v>
          </cell>
          <cell r="G355">
            <v>0</v>
          </cell>
          <cell r="J355" t="str">
            <v xml:space="preserve"> -  Volume effect</v>
          </cell>
          <cell r="K355">
            <v>0</v>
          </cell>
          <cell r="L355">
            <v>0</v>
          </cell>
        </row>
        <row r="356">
          <cell r="B356" t="str">
            <v>Total Contribution</v>
          </cell>
          <cell r="C356" t="str">
            <v>KDEM</v>
          </cell>
          <cell r="E356">
            <v>0</v>
          </cell>
          <cell r="F356">
            <v>0</v>
          </cell>
          <cell r="G356">
            <v>0</v>
          </cell>
          <cell r="J356" t="str">
            <v xml:space="preserve"> -  Unit Variable cost effect</v>
          </cell>
          <cell r="K356">
            <v>0</v>
          </cell>
          <cell r="L356">
            <v>0</v>
          </cell>
        </row>
        <row r="357">
          <cell r="J357" t="str">
            <v xml:space="preserve"> -  Unit transport cost effect</v>
          </cell>
          <cell r="K357">
            <v>0</v>
          </cell>
          <cell r="L357">
            <v>0</v>
          </cell>
        </row>
        <row r="358">
          <cell r="B358" t="str">
            <v>% of contribution</v>
          </cell>
          <cell r="C358" t="str">
            <v>%</v>
          </cell>
          <cell r="E358" t="e">
            <v>#DIV/0!</v>
          </cell>
          <cell r="F358" t="e">
            <v>#DIV/0!</v>
          </cell>
          <cell r="G358" t="e">
            <v>#DIV/0!</v>
          </cell>
          <cell r="J358" t="str">
            <v xml:space="preserve"> -  Scope effect</v>
          </cell>
        </row>
        <row r="359">
          <cell r="J359" t="str">
            <v xml:space="preserve"> -  Exchange rate effect</v>
          </cell>
          <cell r="K359">
            <v>0</v>
          </cell>
          <cell r="L359">
            <v>0</v>
          </cell>
        </row>
        <row r="363">
          <cell r="B363" t="str">
            <v>COVE</v>
          </cell>
          <cell r="E363" t="str">
            <v>ACTUAL</v>
          </cell>
          <cell r="F363" t="str">
            <v>Budget</v>
          </cell>
          <cell r="G363" t="str">
            <v>RP2</v>
          </cell>
          <cell r="J363" t="str">
            <v>VARIANCE ANALYSIS (in KFRF)</v>
          </cell>
        </row>
        <row r="364">
          <cell r="C364" t="str">
            <v>Unit</v>
          </cell>
          <cell r="E364">
            <v>2000</v>
          </cell>
          <cell r="F364">
            <v>2001</v>
          </cell>
          <cell r="G364">
            <v>2001</v>
          </cell>
          <cell r="K364" t="str">
            <v>RP2/2000</v>
          </cell>
          <cell r="L364" t="str">
            <v>RP2/Budg.</v>
          </cell>
        </row>
        <row r="367">
          <cell r="B367" t="str">
            <v>Quantities</v>
          </cell>
          <cell r="C367" t="str">
            <v xml:space="preserve"> 000 M</v>
          </cell>
          <cell r="J367" t="str">
            <v>ON TURNOVER</v>
          </cell>
          <cell r="K367">
            <v>0</v>
          </cell>
          <cell r="L367">
            <v>0</v>
          </cell>
        </row>
        <row r="368">
          <cell r="J368" t="str">
            <v xml:space="preserve"> -  Price effect</v>
          </cell>
          <cell r="K368">
            <v>0</v>
          </cell>
          <cell r="L368">
            <v>0</v>
          </cell>
        </row>
        <row r="369">
          <cell r="B369" t="str">
            <v>Unit selling price</v>
          </cell>
          <cell r="C369" t="str">
            <v>DEM/M</v>
          </cell>
          <cell r="E369" t="str">
            <v xml:space="preserve"> </v>
          </cell>
          <cell r="F369" t="str">
            <v xml:space="preserve"> </v>
          </cell>
          <cell r="G369" t="str">
            <v xml:space="preserve"> </v>
          </cell>
          <cell r="J369" t="str">
            <v xml:space="preserve"> -  Volume effect</v>
          </cell>
          <cell r="K369">
            <v>0</v>
          </cell>
          <cell r="L369">
            <v>0</v>
          </cell>
        </row>
        <row r="370">
          <cell r="B370" t="str">
            <v>Unit Variable cost</v>
          </cell>
          <cell r="C370" t="str">
            <v>DEM/M</v>
          </cell>
          <cell r="E370" t="str">
            <v xml:space="preserve"> </v>
          </cell>
          <cell r="F370" t="str">
            <v xml:space="preserve"> </v>
          </cell>
          <cell r="G370" t="str">
            <v xml:space="preserve"> </v>
          </cell>
          <cell r="J370" t="str">
            <v xml:space="preserve"> -  Scope effect</v>
          </cell>
        </row>
        <row r="371">
          <cell r="B371" t="str">
            <v>Unit transport cost</v>
          </cell>
          <cell r="C371" t="str">
            <v>DEM/M</v>
          </cell>
          <cell r="E371" t="str">
            <v xml:space="preserve"> </v>
          </cell>
          <cell r="F371" t="str">
            <v xml:space="preserve"> </v>
          </cell>
          <cell r="G371" t="str">
            <v xml:space="preserve"> </v>
          </cell>
          <cell r="J371" t="str">
            <v xml:space="preserve"> -  Exchange rate effect</v>
          </cell>
          <cell r="K371">
            <v>0</v>
          </cell>
          <cell r="L371">
            <v>0</v>
          </cell>
        </row>
        <row r="372">
          <cell r="B372" t="str">
            <v>Unit contribution</v>
          </cell>
          <cell r="C372" t="str">
            <v>DEM/M</v>
          </cell>
          <cell r="E372">
            <v>0</v>
          </cell>
          <cell r="F372">
            <v>0</v>
          </cell>
          <cell r="G372">
            <v>0</v>
          </cell>
        </row>
        <row r="375">
          <cell r="B375" t="str">
            <v>Turnover</v>
          </cell>
          <cell r="C375" t="str">
            <v>KDEM</v>
          </cell>
          <cell r="J375" t="str">
            <v>ON CONTRIBUTION</v>
          </cell>
          <cell r="K375">
            <v>0</v>
          </cell>
          <cell r="L375">
            <v>0</v>
          </cell>
        </row>
        <row r="376">
          <cell r="B376" t="str">
            <v>Variable costs</v>
          </cell>
          <cell r="C376" t="str">
            <v>KDEM</v>
          </cell>
          <cell r="J376" t="str">
            <v xml:space="preserve"> -  Price effect</v>
          </cell>
          <cell r="K376">
            <v>0</v>
          </cell>
          <cell r="L376">
            <v>0</v>
          </cell>
        </row>
        <row r="377">
          <cell r="B377" t="str">
            <v>Transport costs</v>
          </cell>
          <cell r="C377" t="str">
            <v>KDEM</v>
          </cell>
          <cell r="J377" t="str">
            <v xml:space="preserve"> -  Volume effect</v>
          </cell>
          <cell r="K377">
            <v>0</v>
          </cell>
          <cell r="L377">
            <v>0</v>
          </cell>
        </row>
        <row r="378">
          <cell r="B378" t="str">
            <v>Total Contribution</v>
          </cell>
          <cell r="C378" t="str">
            <v>KDEM</v>
          </cell>
          <cell r="E378">
            <v>0</v>
          </cell>
          <cell r="F378">
            <v>0</v>
          </cell>
          <cell r="G378">
            <v>0</v>
          </cell>
          <cell r="J378" t="str">
            <v xml:space="preserve"> -  Unit Variable cost effect</v>
          </cell>
          <cell r="K378">
            <v>0</v>
          </cell>
          <cell r="L378">
            <v>0</v>
          </cell>
        </row>
        <row r="379">
          <cell r="J379" t="str">
            <v xml:space="preserve"> -  Unit transport cost effect</v>
          </cell>
          <cell r="K379">
            <v>0</v>
          </cell>
          <cell r="L379">
            <v>0</v>
          </cell>
        </row>
        <row r="380">
          <cell r="B380" t="str">
            <v>% of contribution</v>
          </cell>
          <cell r="C380" t="str">
            <v>%</v>
          </cell>
          <cell r="E380" t="e">
            <v>#DIV/0!</v>
          </cell>
          <cell r="F380" t="e">
            <v>#DIV/0!</v>
          </cell>
          <cell r="G380" t="e">
            <v>#DIV/0!</v>
          </cell>
          <cell r="J380" t="str">
            <v xml:space="preserve"> -  Scope effect</v>
          </cell>
        </row>
        <row r="381">
          <cell r="J381" t="str">
            <v xml:space="preserve"> -  Exchange rate effect</v>
          </cell>
          <cell r="K381">
            <v>0</v>
          </cell>
          <cell r="L381">
            <v>0</v>
          </cell>
        </row>
        <row r="385">
          <cell r="B385" t="str">
            <v>STYRODUR</v>
          </cell>
          <cell r="E385" t="str">
            <v>ACTUAL</v>
          </cell>
          <cell r="F385" t="str">
            <v>Budget</v>
          </cell>
          <cell r="G385" t="str">
            <v>RP2</v>
          </cell>
          <cell r="J385" t="str">
            <v>VARIANCE ANALYSIS (in KFRF)</v>
          </cell>
        </row>
        <row r="386">
          <cell r="C386" t="str">
            <v>Unit</v>
          </cell>
          <cell r="E386">
            <v>2000</v>
          </cell>
          <cell r="F386">
            <v>2001</v>
          </cell>
          <cell r="G386">
            <v>2001</v>
          </cell>
          <cell r="K386" t="str">
            <v>RP2/2000</v>
          </cell>
          <cell r="L386" t="str">
            <v>RP2/Budg.</v>
          </cell>
        </row>
        <row r="389">
          <cell r="B389" t="str">
            <v>Quantities</v>
          </cell>
          <cell r="C389" t="str">
            <v xml:space="preserve"> 000 M3</v>
          </cell>
          <cell r="J389" t="str">
            <v>ON TURNOVER</v>
          </cell>
          <cell r="K389">
            <v>0</v>
          </cell>
          <cell r="L389">
            <v>0</v>
          </cell>
        </row>
        <row r="390">
          <cell r="J390" t="str">
            <v xml:space="preserve"> -  Price effect</v>
          </cell>
          <cell r="K390">
            <v>0</v>
          </cell>
          <cell r="L390">
            <v>0</v>
          </cell>
        </row>
        <row r="391">
          <cell r="B391" t="str">
            <v>Unit selling price</v>
          </cell>
          <cell r="C391" t="str">
            <v>DEM/M3</v>
          </cell>
          <cell r="E391" t="str">
            <v xml:space="preserve"> </v>
          </cell>
          <cell r="F391" t="str">
            <v xml:space="preserve"> </v>
          </cell>
          <cell r="G391" t="str">
            <v xml:space="preserve"> </v>
          </cell>
          <cell r="J391" t="str">
            <v xml:space="preserve"> -  Volume effect</v>
          </cell>
          <cell r="K391">
            <v>0</v>
          </cell>
          <cell r="L391">
            <v>0</v>
          </cell>
        </row>
        <row r="392">
          <cell r="B392" t="str">
            <v>Unit Variable cost</v>
          </cell>
          <cell r="C392" t="str">
            <v>DEM/M3</v>
          </cell>
          <cell r="E392" t="str">
            <v xml:space="preserve"> </v>
          </cell>
          <cell r="F392" t="str">
            <v xml:space="preserve"> </v>
          </cell>
          <cell r="G392" t="str">
            <v xml:space="preserve"> </v>
          </cell>
          <cell r="J392" t="str">
            <v xml:space="preserve"> -  Scope effect</v>
          </cell>
        </row>
        <row r="393">
          <cell r="B393" t="str">
            <v>Unit transport cost</v>
          </cell>
          <cell r="C393" t="str">
            <v>DEM/M3</v>
          </cell>
          <cell r="E393" t="str">
            <v xml:space="preserve"> </v>
          </cell>
          <cell r="F393" t="str">
            <v xml:space="preserve"> </v>
          </cell>
          <cell r="G393" t="str">
            <v xml:space="preserve"> </v>
          </cell>
          <cell r="J393" t="str">
            <v xml:space="preserve"> -  Exchange rate effect</v>
          </cell>
          <cell r="K393">
            <v>0</v>
          </cell>
          <cell r="L393">
            <v>0</v>
          </cell>
        </row>
        <row r="394">
          <cell r="B394" t="str">
            <v>Unit contribution</v>
          </cell>
          <cell r="C394" t="str">
            <v>DEM/M3</v>
          </cell>
          <cell r="E394">
            <v>0</v>
          </cell>
          <cell r="F394">
            <v>0</v>
          </cell>
          <cell r="G394">
            <v>0</v>
          </cell>
        </row>
        <row r="397">
          <cell r="B397" t="str">
            <v>Turnover</v>
          </cell>
          <cell r="C397" t="str">
            <v>KDEM</v>
          </cell>
          <cell r="J397" t="str">
            <v>ON CONTRIBUTION</v>
          </cell>
          <cell r="K397">
            <v>0</v>
          </cell>
          <cell r="L397">
            <v>0</v>
          </cell>
        </row>
        <row r="398">
          <cell r="B398" t="str">
            <v>Variable costs</v>
          </cell>
          <cell r="C398" t="str">
            <v>KDEM</v>
          </cell>
          <cell r="J398" t="str">
            <v xml:space="preserve"> -  Price effect</v>
          </cell>
          <cell r="K398">
            <v>0</v>
          </cell>
          <cell r="L398">
            <v>0</v>
          </cell>
        </row>
        <row r="399">
          <cell r="B399" t="str">
            <v>Transport costs</v>
          </cell>
          <cell r="C399" t="str">
            <v>KDEM</v>
          </cell>
          <cell r="J399" t="str">
            <v xml:space="preserve"> -  Volume effect</v>
          </cell>
          <cell r="K399">
            <v>0</v>
          </cell>
          <cell r="L399">
            <v>0</v>
          </cell>
        </row>
        <row r="400">
          <cell r="B400" t="str">
            <v>Total Contribution</v>
          </cell>
          <cell r="C400" t="str">
            <v>KDEM</v>
          </cell>
          <cell r="E400">
            <v>0</v>
          </cell>
          <cell r="F400">
            <v>0</v>
          </cell>
          <cell r="G400">
            <v>0</v>
          </cell>
          <cell r="J400" t="str">
            <v xml:space="preserve"> -  Unit Variable cost effect</v>
          </cell>
          <cell r="K400">
            <v>0</v>
          </cell>
          <cell r="L400">
            <v>0</v>
          </cell>
        </row>
        <row r="401">
          <cell r="J401" t="str">
            <v xml:space="preserve"> -  Unit transport cost effect</v>
          </cell>
          <cell r="K401">
            <v>0</v>
          </cell>
          <cell r="L401">
            <v>0</v>
          </cell>
        </row>
        <row r="402">
          <cell r="B402" t="str">
            <v>% of contribution</v>
          </cell>
          <cell r="C402" t="str">
            <v>%</v>
          </cell>
          <cell r="E402" t="e">
            <v>#DIV/0!</v>
          </cell>
          <cell r="F402" t="e">
            <v>#DIV/0!</v>
          </cell>
          <cell r="G402" t="e">
            <v>#DIV/0!</v>
          </cell>
          <cell r="J402" t="str">
            <v xml:space="preserve"> -  Scope effect</v>
          </cell>
        </row>
        <row r="403">
          <cell r="J403" t="str">
            <v xml:space="preserve"> -  Exchange rate effect</v>
          </cell>
          <cell r="K403">
            <v>0</v>
          </cell>
          <cell r="L403">
            <v>0</v>
          </cell>
        </row>
        <row r="407">
          <cell r="B407" t="str">
            <v>FIBRAGGLO</v>
          </cell>
          <cell r="E407" t="str">
            <v>ACTUAL</v>
          </cell>
          <cell r="F407" t="str">
            <v>Budget</v>
          </cell>
          <cell r="G407" t="str">
            <v>RP2</v>
          </cell>
          <cell r="J407" t="str">
            <v>VARIANCE ANALYSIS (in KFRF)</v>
          </cell>
        </row>
        <row r="408">
          <cell r="C408" t="str">
            <v>Unit</v>
          </cell>
          <cell r="E408">
            <v>2000</v>
          </cell>
          <cell r="F408">
            <v>2001</v>
          </cell>
          <cell r="G408">
            <v>2001</v>
          </cell>
          <cell r="K408" t="str">
            <v>RP2/2000</v>
          </cell>
          <cell r="L408" t="str">
            <v>RP2/Budg.</v>
          </cell>
        </row>
        <row r="411">
          <cell r="B411" t="str">
            <v>Quantities</v>
          </cell>
          <cell r="C411" t="str">
            <v xml:space="preserve"> 000 M2</v>
          </cell>
          <cell r="J411" t="str">
            <v>ON TURNOVER</v>
          </cell>
          <cell r="K411">
            <v>0</v>
          </cell>
          <cell r="L411">
            <v>0</v>
          </cell>
        </row>
        <row r="412">
          <cell r="J412" t="str">
            <v xml:space="preserve"> -  Price effect</v>
          </cell>
          <cell r="K412">
            <v>0</v>
          </cell>
          <cell r="L412">
            <v>0</v>
          </cell>
        </row>
        <row r="413">
          <cell r="B413" t="str">
            <v>Unit selling price</v>
          </cell>
          <cell r="C413" t="str">
            <v>DEM/M2</v>
          </cell>
          <cell r="E413" t="str">
            <v xml:space="preserve"> </v>
          </cell>
          <cell r="F413" t="str">
            <v xml:space="preserve"> </v>
          </cell>
          <cell r="G413" t="str">
            <v xml:space="preserve"> </v>
          </cell>
          <cell r="J413" t="str">
            <v xml:space="preserve"> -  Volume effect</v>
          </cell>
          <cell r="K413">
            <v>0</v>
          </cell>
          <cell r="L413">
            <v>0</v>
          </cell>
        </row>
        <row r="414">
          <cell r="B414" t="str">
            <v>Unit Variable cost</v>
          </cell>
          <cell r="C414" t="str">
            <v>DEM/M2</v>
          </cell>
          <cell r="E414" t="str">
            <v xml:space="preserve"> </v>
          </cell>
          <cell r="F414" t="str">
            <v xml:space="preserve"> </v>
          </cell>
          <cell r="G414" t="str">
            <v xml:space="preserve"> </v>
          </cell>
          <cell r="J414" t="str">
            <v xml:space="preserve"> -  Scope effect</v>
          </cell>
        </row>
        <row r="415">
          <cell r="B415" t="str">
            <v>Unit transport cost</v>
          </cell>
          <cell r="C415" t="str">
            <v>DEM/M2</v>
          </cell>
          <cell r="E415" t="str">
            <v xml:space="preserve"> </v>
          </cell>
          <cell r="F415" t="str">
            <v xml:space="preserve"> </v>
          </cell>
          <cell r="G415" t="str">
            <v xml:space="preserve"> </v>
          </cell>
          <cell r="J415" t="str">
            <v xml:space="preserve"> -  Exchange rate effect</v>
          </cell>
          <cell r="K415">
            <v>0</v>
          </cell>
          <cell r="L415">
            <v>0</v>
          </cell>
        </row>
        <row r="416">
          <cell r="B416" t="str">
            <v>Unit contribution</v>
          </cell>
          <cell r="C416" t="str">
            <v>DEM/M2</v>
          </cell>
          <cell r="E416">
            <v>0</v>
          </cell>
          <cell r="F416">
            <v>0</v>
          </cell>
          <cell r="G416">
            <v>0</v>
          </cell>
        </row>
        <row r="419">
          <cell r="B419" t="str">
            <v>Turnover</v>
          </cell>
          <cell r="C419" t="str">
            <v>KDEM</v>
          </cell>
          <cell r="J419" t="str">
            <v>ON CONTRIBUTION</v>
          </cell>
          <cell r="K419">
            <v>0</v>
          </cell>
          <cell r="L419">
            <v>0</v>
          </cell>
        </row>
        <row r="420">
          <cell r="B420" t="str">
            <v>Variable costs</v>
          </cell>
          <cell r="C420" t="str">
            <v>KDEM</v>
          </cell>
          <cell r="J420" t="str">
            <v xml:space="preserve"> -  Price effect</v>
          </cell>
          <cell r="K420">
            <v>0</v>
          </cell>
          <cell r="L420">
            <v>0</v>
          </cell>
        </row>
        <row r="421">
          <cell r="B421" t="str">
            <v>Transport costs</v>
          </cell>
          <cell r="C421" t="str">
            <v>KDEM</v>
          </cell>
          <cell r="J421" t="str">
            <v xml:space="preserve"> -  Volume effect</v>
          </cell>
          <cell r="K421">
            <v>0</v>
          </cell>
          <cell r="L421">
            <v>0</v>
          </cell>
        </row>
        <row r="422">
          <cell r="B422" t="str">
            <v>Total Contribution</v>
          </cell>
          <cell r="C422" t="str">
            <v>KDEM</v>
          </cell>
          <cell r="E422">
            <v>0</v>
          </cell>
          <cell r="F422">
            <v>0</v>
          </cell>
          <cell r="G422">
            <v>0</v>
          </cell>
          <cell r="J422" t="str">
            <v xml:space="preserve"> -  Unit Variable cost effect</v>
          </cell>
          <cell r="K422">
            <v>0</v>
          </cell>
          <cell r="L422">
            <v>0</v>
          </cell>
        </row>
        <row r="423">
          <cell r="J423" t="str">
            <v xml:space="preserve"> -  Unit transport cost effect</v>
          </cell>
          <cell r="K423">
            <v>0</v>
          </cell>
          <cell r="L423">
            <v>0</v>
          </cell>
        </row>
        <row r="424">
          <cell r="B424" t="str">
            <v>% of contribution</v>
          </cell>
          <cell r="C424" t="str">
            <v>%</v>
          </cell>
          <cell r="E424" t="e">
            <v>#DIV/0!</v>
          </cell>
          <cell r="F424" t="e">
            <v>#DIV/0!</v>
          </cell>
          <cell r="G424" t="e">
            <v>#DIV/0!</v>
          </cell>
          <cell r="J424" t="str">
            <v xml:space="preserve"> -  Scope effect</v>
          </cell>
        </row>
        <row r="425">
          <cell r="J425" t="str">
            <v xml:space="preserve"> -  Exchange rate effect</v>
          </cell>
          <cell r="K425">
            <v>0</v>
          </cell>
          <cell r="L425">
            <v>0</v>
          </cell>
        </row>
        <row r="429">
          <cell r="B429" t="str">
            <v>METAL STUDS</v>
          </cell>
          <cell r="E429" t="str">
            <v>ACTUAL</v>
          </cell>
          <cell r="F429" t="str">
            <v>Budget</v>
          </cell>
          <cell r="G429" t="str">
            <v>RP2</v>
          </cell>
          <cell r="J429" t="str">
            <v>VARIANCE ANALYSIS (in KFRF)</v>
          </cell>
        </row>
        <row r="430">
          <cell r="C430" t="str">
            <v>Unit</v>
          </cell>
          <cell r="E430">
            <v>2000</v>
          </cell>
          <cell r="F430">
            <v>2001</v>
          </cell>
          <cell r="G430">
            <v>2001</v>
          </cell>
          <cell r="K430" t="str">
            <v>RP2/2000</v>
          </cell>
          <cell r="L430" t="str">
            <v>RP2/Budg.</v>
          </cell>
        </row>
        <row r="433">
          <cell r="B433" t="str">
            <v>Quantities</v>
          </cell>
          <cell r="C433" t="str">
            <v xml:space="preserve"> 000 M</v>
          </cell>
          <cell r="J433" t="str">
            <v>ON TURNOVER</v>
          </cell>
          <cell r="K433">
            <v>0</v>
          </cell>
          <cell r="L433">
            <v>0</v>
          </cell>
        </row>
        <row r="434">
          <cell r="J434" t="str">
            <v xml:space="preserve"> -  Price effect</v>
          </cell>
          <cell r="K434">
            <v>0</v>
          </cell>
          <cell r="L434">
            <v>0</v>
          </cell>
        </row>
        <row r="435">
          <cell r="B435" t="str">
            <v>Unit selling price</v>
          </cell>
          <cell r="C435" t="str">
            <v>DEM/M</v>
          </cell>
          <cell r="E435" t="str">
            <v xml:space="preserve"> </v>
          </cell>
          <cell r="F435" t="str">
            <v xml:space="preserve"> </v>
          </cell>
          <cell r="G435" t="str">
            <v xml:space="preserve"> </v>
          </cell>
          <cell r="J435" t="str">
            <v xml:space="preserve"> -  Volume effect</v>
          </cell>
          <cell r="K435">
            <v>0</v>
          </cell>
          <cell r="L435">
            <v>0</v>
          </cell>
        </row>
        <row r="436">
          <cell r="B436" t="str">
            <v>Unit Variable cost</v>
          </cell>
          <cell r="C436" t="str">
            <v>DEM/M</v>
          </cell>
          <cell r="E436" t="str">
            <v xml:space="preserve"> </v>
          </cell>
          <cell r="F436" t="str">
            <v xml:space="preserve"> </v>
          </cell>
          <cell r="G436" t="str">
            <v xml:space="preserve"> </v>
          </cell>
          <cell r="J436" t="str">
            <v xml:space="preserve"> -  Scope effect</v>
          </cell>
        </row>
        <row r="437">
          <cell r="B437" t="str">
            <v>Unit transport cost</v>
          </cell>
          <cell r="C437" t="str">
            <v>DEM/M</v>
          </cell>
          <cell r="E437" t="str">
            <v xml:space="preserve"> </v>
          </cell>
          <cell r="F437" t="str">
            <v xml:space="preserve"> </v>
          </cell>
          <cell r="G437" t="str">
            <v xml:space="preserve"> </v>
          </cell>
          <cell r="J437" t="str">
            <v xml:space="preserve"> -  Exchange rate effect</v>
          </cell>
          <cell r="K437">
            <v>0</v>
          </cell>
          <cell r="L437">
            <v>0</v>
          </cell>
        </row>
        <row r="438">
          <cell r="B438" t="str">
            <v>Unit contribution</v>
          </cell>
          <cell r="C438" t="str">
            <v>DEM/M</v>
          </cell>
          <cell r="E438">
            <v>0</v>
          </cell>
          <cell r="F438">
            <v>0</v>
          </cell>
          <cell r="G438">
            <v>0</v>
          </cell>
        </row>
        <row r="441">
          <cell r="B441" t="str">
            <v>Turnover</v>
          </cell>
          <cell r="C441" t="str">
            <v>KDEM</v>
          </cell>
          <cell r="J441" t="str">
            <v>ON CONTRIBUTION</v>
          </cell>
          <cell r="K441">
            <v>0</v>
          </cell>
          <cell r="L441">
            <v>0</v>
          </cell>
        </row>
        <row r="442">
          <cell r="B442" t="str">
            <v>Variable costs</v>
          </cell>
          <cell r="C442" t="str">
            <v>KDEM</v>
          </cell>
          <cell r="J442" t="str">
            <v xml:space="preserve"> -  Price effect</v>
          </cell>
          <cell r="K442">
            <v>0</v>
          </cell>
          <cell r="L442">
            <v>0</v>
          </cell>
        </row>
        <row r="443">
          <cell r="B443" t="str">
            <v>Transport costs</v>
          </cell>
          <cell r="C443" t="str">
            <v>KDEM</v>
          </cell>
          <cell r="J443" t="str">
            <v xml:space="preserve"> -  Volume effect</v>
          </cell>
          <cell r="K443">
            <v>0</v>
          </cell>
          <cell r="L443">
            <v>0</v>
          </cell>
        </row>
        <row r="444">
          <cell r="B444" t="str">
            <v>Total Contribution</v>
          </cell>
          <cell r="C444" t="str">
            <v>KDEM</v>
          </cell>
          <cell r="E444">
            <v>0</v>
          </cell>
          <cell r="F444">
            <v>0</v>
          </cell>
          <cell r="G444">
            <v>0</v>
          </cell>
          <cell r="J444" t="str">
            <v xml:space="preserve"> -  Unit Variable cost effect</v>
          </cell>
          <cell r="K444">
            <v>0</v>
          </cell>
          <cell r="L444">
            <v>0</v>
          </cell>
        </row>
        <row r="445">
          <cell r="J445" t="str">
            <v xml:space="preserve"> -  Unit transport cost effect</v>
          </cell>
          <cell r="K445">
            <v>0</v>
          </cell>
          <cell r="L445">
            <v>0</v>
          </cell>
        </row>
        <row r="446">
          <cell r="B446" t="str">
            <v>% of contribution</v>
          </cell>
          <cell r="C446" t="str">
            <v>%</v>
          </cell>
          <cell r="E446" t="e">
            <v>#DIV/0!</v>
          </cell>
          <cell r="F446" t="e">
            <v>#DIV/0!</v>
          </cell>
          <cell r="G446" t="e">
            <v>#DIV/0!</v>
          </cell>
          <cell r="J446" t="str">
            <v xml:space="preserve"> -  Scope effect</v>
          </cell>
        </row>
        <row r="447">
          <cell r="J447" t="str">
            <v xml:space="preserve"> -  Exchange rate effect</v>
          </cell>
          <cell r="K447">
            <v>0</v>
          </cell>
          <cell r="L447">
            <v>0</v>
          </cell>
        </row>
        <row r="452">
          <cell r="B452" t="str">
            <v>ACCESSORIES</v>
          </cell>
          <cell r="E452" t="str">
            <v>ACTUAL</v>
          </cell>
          <cell r="F452" t="str">
            <v>Budget</v>
          </cell>
          <cell r="G452" t="str">
            <v>RP2</v>
          </cell>
          <cell r="J452" t="str">
            <v>VARIANCE ANALYSIS (in KFRF)</v>
          </cell>
        </row>
        <row r="453">
          <cell r="E453">
            <v>2000</v>
          </cell>
          <cell r="F453">
            <v>2001</v>
          </cell>
          <cell r="G453">
            <v>2001</v>
          </cell>
          <cell r="K453" t="str">
            <v>RP2/2000</v>
          </cell>
          <cell r="L453" t="str">
            <v>RP2/Budg.</v>
          </cell>
        </row>
        <row r="456">
          <cell r="J456" t="str">
            <v>ON TURNOVER</v>
          </cell>
          <cell r="K456">
            <v>107.1690412083999</v>
          </cell>
          <cell r="L456">
            <v>-1899.1100107916004</v>
          </cell>
        </row>
        <row r="457">
          <cell r="J457" t="str">
            <v xml:space="preserve"> -  Price effect</v>
          </cell>
        </row>
        <row r="458">
          <cell r="E458" t="str">
            <v xml:space="preserve"> </v>
          </cell>
          <cell r="F458" t="str">
            <v xml:space="preserve"> </v>
          </cell>
          <cell r="G458" t="str">
            <v xml:space="preserve"> </v>
          </cell>
          <cell r="J458" t="str">
            <v xml:space="preserve"> -  Volume effect</v>
          </cell>
        </row>
        <row r="459">
          <cell r="E459" t="str">
            <v xml:space="preserve"> </v>
          </cell>
          <cell r="F459" t="str">
            <v xml:space="preserve"> </v>
          </cell>
          <cell r="G459" t="str">
            <v xml:space="preserve"> </v>
          </cell>
          <cell r="J459" t="str">
            <v xml:space="preserve"> -  Scope effect</v>
          </cell>
        </row>
        <row r="460">
          <cell r="E460" t="str">
            <v xml:space="preserve"> </v>
          </cell>
          <cell r="F460" t="str">
            <v xml:space="preserve"> </v>
          </cell>
          <cell r="G460" t="str">
            <v xml:space="preserve"> </v>
          </cell>
          <cell r="J460" t="str">
            <v xml:space="preserve"> -  Exchange rate effect</v>
          </cell>
          <cell r="K460">
            <v>0</v>
          </cell>
          <cell r="L460">
            <v>0</v>
          </cell>
        </row>
        <row r="461">
          <cell r="J461" t="str">
            <v xml:space="preserve"> -  Other effect</v>
          </cell>
          <cell r="K461">
            <v>107.1690412083999</v>
          </cell>
          <cell r="L461">
            <v>-1899.1100107916004</v>
          </cell>
        </row>
        <row r="464">
          <cell r="B464" t="str">
            <v>Turnover</v>
          </cell>
          <cell r="C464" t="str">
            <v>KDEM</v>
          </cell>
          <cell r="E464">
            <v>590</v>
          </cell>
          <cell r="F464">
            <v>1188.2</v>
          </cell>
          <cell r="G464">
            <v>621.95393999999987</v>
          </cell>
          <cell r="J464" t="str">
            <v>ON CONTRIBUTION</v>
          </cell>
          <cell r="K464">
            <v>931.9386981143798</v>
          </cell>
          <cell r="L464">
            <v>-324.5871867922869</v>
          </cell>
        </row>
        <row r="465">
          <cell r="B465" t="str">
            <v>Variable costs</v>
          </cell>
          <cell r="C465" t="str">
            <v>KDEM</v>
          </cell>
          <cell r="E465">
            <v>-728</v>
          </cell>
          <cell r="F465">
            <v>-951.54933333333338</v>
          </cell>
          <cell r="G465">
            <v>-482.08345699999995</v>
          </cell>
          <cell r="J465" t="str">
            <v xml:space="preserve"> -  Price effect</v>
          </cell>
        </row>
        <row r="466">
          <cell r="B466" t="str">
            <v>Transport costs</v>
          </cell>
          <cell r="C466" t="str">
            <v>KDEM</v>
          </cell>
          <cell r="E466">
            <v>0</v>
          </cell>
          <cell r="F466">
            <v>0</v>
          </cell>
          <cell r="G466">
            <v>0</v>
          </cell>
          <cell r="J466" t="str">
            <v xml:space="preserve"> -  Volume effect</v>
          </cell>
        </row>
        <row r="467">
          <cell r="B467" t="str">
            <v>Total Contribution</v>
          </cell>
          <cell r="C467" t="str">
            <v>KDEM</v>
          </cell>
          <cell r="E467">
            <v>-138</v>
          </cell>
          <cell r="F467">
            <v>236.65066666666667</v>
          </cell>
          <cell r="G467">
            <v>139.87048299999992</v>
          </cell>
          <cell r="J467" t="str">
            <v xml:space="preserve"> -  Unit Variable cost effect</v>
          </cell>
        </row>
        <row r="468">
          <cell r="J468" t="str">
            <v xml:space="preserve"> -  Unit transport cost effect</v>
          </cell>
        </row>
        <row r="469">
          <cell r="B469" t="str">
            <v>% of contribution</v>
          </cell>
          <cell r="C469" t="str">
            <v>%</v>
          </cell>
          <cell r="E469">
            <v>-0.23389830508474577</v>
          </cell>
          <cell r="F469">
            <v>0.19916736800763057</v>
          </cell>
          <cell r="G469">
            <v>0.22488881250595494</v>
          </cell>
          <cell r="J469" t="str">
            <v xml:space="preserve"> -  Scope effect</v>
          </cell>
        </row>
        <row r="470">
          <cell r="J470" t="str">
            <v xml:space="preserve"> -  Exchange rate effect</v>
          </cell>
          <cell r="K470">
            <v>0</v>
          </cell>
          <cell r="L470">
            <v>0</v>
          </cell>
        </row>
        <row r="471">
          <cell r="J471" t="str">
            <v xml:space="preserve"> -  Other effect</v>
          </cell>
          <cell r="K471">
            <v>931.9386981143798</v>
          </cell>
          <cell r="L471">
            <v>-324.5871867922869</v>
          </cell>
        </row>
        <row r="475">
          <cell r="B475" t="str">
            <v>OTHER PRODUCTS</v>
          </cell>
          <cell r="E475" t="str">
            <v>ACTUAL</v>
          </cell>
          <cell r="F475" t="str">
            <v>Budget</v>
          </cell>
          <cell r="G475" t="str">
            <v>RP2</v>
          </cell>
          <cell r="J475" t="str">
            <v>VARIANCE ANALYSIS (in KFRF)</v>
          </cell>
        </row>
        <row r="476">
          <cell r="E476">
            <v>2000</v>
          </cell>
          <cell r="F476">
            <v>2001</v>
          </cell>
          <cell r="G476">
            <v>2001</v>
          </cell>
          <cell r="K476" t="str">
            <v>RP2/2000</v>
          </cell>
          <cell r="L476" t="str">
            <v>RP2/Budg.</v>
          </cell>
        </row>
        <row r="479">
          <cell r="J479" t="str">
            <v>ON TURNOVER</v>
          </cell>
          <cell r="K479">
            <v>18719.152067968604</v>
          </cell>
          <cell r="L479">
            <v>-7952.6208136313944</v>
          </cell>
        </row>
        <row r="480">
          <cell r="J480" t="str">
            <v xml:space="preserve"> -  Price effect</v>
          </cell>
        </row>
        <row r="481">
          <cell r="E481" t="str">
            <v xml:space="preserve"> </v>
          </cell>
          <cell r="F481" t="str">
            <v xml:space="preserve"> </v>
          </cell>
          <cell r="G481" t="str">
            <v xml:space="preserve"> </v>
          </cell>
          <cell r="J481" t="str">
            <v xml:space="preserve"> -  Volume effect</v>
          </cell>
        </row>
        <row r="482">
          <cell r="E482" t="str">
            <v xml:space="preserve"> </v>
          </cell>
          <cell r="F482" t="str">
            <v xml:space="preserve"> </v>
          </cell>
          <cell r="G482" t="str">
            <v xml:space="preserve"> </v>
          </cell>
          <cell r="J482" t="str">
            <v xml:space="preserve"> -  Scope effect</v>
          </cell>
        </row>
        <row r="483">
          <cell r="E483" t="str">
            <v xml:space="preserve"> </v>
          </cell>
          <cell r="F483" t="str">
            <v xml:space="preserve"> </v>
          </cell>
          <cell r="G483" t="str">
            <v xml:space="preserve"> </v>
          </cell>
          <cell r="J483" t="str">
            <v xml:space="preserve"> -  Exchange rate effect</v>
          </cell>
          <cell r="K483">
            <v>0</v>
          </cell>
          <cell r="L483">
            <v>0</v>
          </cell>
        </row>
        <row r="484">
          <cell r="J484" t="str">
            <v xml:space="preserve"> -  Other effect</v>
          </cell>
          <cell r="K484">
            <v>18719.152067968604</v>
          </cell>
          <cell r="L484">
            <v>-7952.6208136313944</v>
          </cell>
        </row>
        <row r="487">
          <cell r="B487" t="str">
            <v>Turnover</v>
          </cell>
          <cell r="C487" t="str">
            <v>KDEM</v>
          </cell>
          <cell r="E487">
            <v>187</v>
          </cell>
          <cell r="F487">
            <v>8139.5599999999995</v>
          </cell>
          <cell r="G487">
            <v>5768.3755100000008</v>
          </cell>
          <cell r="J487" t="str">
            <v>ON CONTRIBUTION</v>
          </cell>
          <cell r="K487">
            <v>13718.067155680705</v>
          </cell>
          <cell r="L487">
            <v>4813.4774931804477</v>
          </cell>
        </row>
        <row r="488">
          <cell r="B488" t="str">
            <v>Variable costs</v>
          </cell>
          <cell r="C488" t="str">
            <v>KDEM</v>
          </cell>
          <cell r="E488">
            <v>-4599</v>
          </cell>
          <cell r="F488">
            <v>-9284.1693840000007</v>
          </cell>
          <cell r="G488">
            <v>-5531.1300149999997</v>
          </cell>
          <cell r="J488" t="str">
            <v xml:space="preserve"> -  Price effect</v>
          </cell>
        </row>
        <row r="489">
          <cell r="B489" t="str">
            <v>Transport costs</v>
          </cell>
          <cell r="C489" t="str">
            <v>KDEM</v>
          </cell>
          <cell r="E489">
            <v>0</v>
          </cell>
          <cell r="F489">
            <v>-612.36337500000002</v>
          </cell>
          <cell r="G489">
            <v>-559.01299999999992</v>
          </cell>
          <cell r="J489" t="str">
            <v xml:space="preserve"> -  Volume effect</v>
          </cell>
        </row>
        <row r="490">
          <cell r="B490" t="str">
            <v>Total Contribution</v>
          </cell>
          <cell r="C490" t="str">
            <v>KDEM</v>
          </cell>
          <cell r="E490">
            <v>-4412</v>
          </cell>
          <cell r="F490">
            <v>-1756.9727590000011</v>
          </cell>
          <cell r="G490">
            <v>-321.76750499999889</v>
          </cell>
          <cell r="J490" t="str">
            <v xml:space="preserve"> -  Unit Variable cost effect</v>
          </cell>
        </row>
        <row r="491">
          <cell r="J491" t="str">
            <v xml:space="preserve"> -  Unit transport cost effect</v>
          </cell>
        </row>
        <row r="492">
          <cell r="B492" t="str">
            <v>% of contribution</v>
          </cell>
          <cell r="C492" t="str">
            <v>%</v>
          </cell>
          <cell r="E492">
            <v>-23.593582887700535</v>
          </cell>
          <cell r="F492">
            <v>-0.21585598717866827</v>
          </cell>
          <cell r="G492">
            <v>-5.5781303495617753E-2</v>
          </cell>
          <cell r="J492" t="str">
            <v xml:space="preserve"> -  Scope effect</v>
          </cell>
        </row>
        <row r="493">
          <cell r="J493" t="str">
            <v xml:space="preserve"> -  Exchange rate effect</v>
          </cell>
          <cell r="K493">
            <v>0</v>
          </cell>
          <cell r="L493">
            <v>0</v>
          </cell>
        </row>
        <row r="494">
          <cell r="J494" t="str">
            <v xml:space="preserve"> -  Other effect</v>
          </cell>
          <cell r="K494">
            <v>13718.067155680705</v>
          </cell>
          <cell r="L494">
            <v>4813.4774931804477</v>
          </cell>
        </row>
        <row r="498">
          <cell r="B498" t="str">
            <v>TOTAL</v>
          </cell>
          <cell r="E498" t="str">
            <v>ACTUAL</v>
          </cell>
          <cell r="F498" t="str">
            <v>Budget</v>
          </cell>
          <cell r="G498" t="str">
            <v>RP2</v>
          </cell>
          <cell r="J498" t="str">
            <v>VARIANCE ANALYSIS (in KFRF)</v>
          </cell>
        </row>
        <row r="499">
          <cell r="E499">
            <v>2000</v>
          </cell>
          <cell r="F499">
            <v>2001</v>
          </cell>
          <cell r="G499">
            <v>2001</v>
          </cell>
          <cell r="K499" t="str">
            <v>RP2/2000</v>
          </cell>
          <cell r="L499" t="str">
            <v>RP2/Budg.</v>
          </cell>
        </row>
        <row r="502">
          <cell r="E502" t="str">
            <v xml:space="preserve"> </v>
          </cell>
          <cell r="F502" t="str">
            <v xml:space="preserve"> </v>
          </cell>
          <cell r="G502" t="str">
            <v xml:space="preserve"> </v>
          </cell>
          <cell r="J502" t="str">
            <v>ON TURNOVER</v>
          </cell>
          <cell r="K502">
            <v>-22362.520632814383</v>
          </cell>
          <cell r="L502">
            <v>-111555.40468739555</v>
          </cell>
        </row>
        <row r="503">
          <cell r="J503" t="str">
            <v xml:space="preserve"> -  Price effect</v>
          </cell>
          <cell r="K503">
            <v>-10854.301961605999</v>
          </cell>
          <cell r="L503">
            <v>-23006.750165385834</v>
          </cell>
        </row>
        <row r="504">
          <cell r="E504" t="str">
            <v xml:space="preserve"> </v>
          </cell>
          <cell r="F504" t="str">
            <v xml:space="preserve"> </v>
          </cell>
          <cell r="G504" t="str">
            <v xml:space="preserve"> </v>
          </cell>
          <cell r="J504" t="str">
            <v xml:space="preserve"> -  Volume effect</v>
          </cell>
          <cell r="K504">
            <v>-30334.53978038537</v>
          </cell>
          <cell r="L504">
            <v>-78696.923697586666</v>
          </cell>
        </row>
        <row r="505">
          <cell r="E505" t="str">
            <v xml:space="preserve"> </v>
          </cell>
          <cell r="F505" t="str">
            <v xml:space="preserve"> </v>
          </cell>
          <cell r="G505" t="str">
            <v xml:space="preserve"> </v>
          </cell>
          <cell r="J505" t="str">
            <v xml:space="preserve"> -  Scope effect</v>
          </cell>
          <cell r="K505">
            <v>0</v>
          </cell>
          <cell r="L505">
            <v>0</v>
          </cell>
        </row>
        <row r="506">
          <cell r="J506" t="str">
            <v xml:space="preserve"> -  Exchange rate effect</v>
          </cell>
          <cell r="K506">
            <v>0</v>
          </cell>
          <cell r="L506">
            <v>0</v>
          </cell>
        </row>
        <row r="507">
          <cell r="E507" t="str">
            <v xml:space="preserve"> </v>
          </cell>
          <cell r="F507" t="str">
            <v xml:space="preserve"> </v>
          </cell>
          <cell r="G507" t="str">
            <v xml:space="preserve"> </v>
          </cell>
          <cell r="J507" t="str">
            <v xml:space="preserve"> -  Other effect</v>
          </cell>
          <cell r="K507">
            <v>18826.321109177003</v>
          </cell>
          <cell r="L507">
            <v>-9851.7308244229953</v>
          </cell>
        </row>
        <row r="510">
          <cell r="B510" t="str">
            <v>Turnover</v>
          </cell>
          <cell r="C510" t="str">
            <v>KDEM</v>
          </cell>
          <cell r="E510">
            <v>125866</v>
          </cell>
          <cell r="F510">
            <v>152460.09875623346</v>
          </cell>
          <cell r="G510">
            <v>119198.30348529325</v>
          </cell>
          <cell r="J510" t="str">
            <v>ON CONTRIBUTION</v>
          </cell>
          <cell r="K510">
            <v>8538.9983053260366</v>
          </cell>
          <cell r="L510">
            <v>-42333.053749189552</v>
          </cell>
        </row>
        <row r="511">
          <cell r="B511" t="str">
            <v>Variable costs</v>
          </cell>
          <cell r="C511" t="str">
            <v>KDEM</v>
          </cell>
          <cell r="E511">
            <v>-84517</v>
          </cell>
          <cell r="F511">
            <v>-96469.928057021229</v>
          </cell>
          <cell r="G511">
            <v>-76310.286751590451</v>
          </cell>
          <cell r="J511" t="str">
            <v xml:space="preserve"> -  Price effect</v>
          </cell>
          <cell r="K511">
            <v>-10854.301961605999</v>
          </cell>
          <cell r="L511">
            <v>-23006.750165385834</v>
          </cell>
        </row>
        <row r="512">
          <cell r="B512" t="str">
            <v>Transport costs</v>
          </cell>
          <cell r="C512" t="str">
            <v>KDEM</v>
          </cell>
          <cell r="E512">
            <v>-8066</v>
          </cell>
          <cell r="F512">
            <v>-7538.9609186860289</v>
          </cell>
          <cell r="G512">
            <v>-7058.9956400000001</v>
          </cell>
          <cell r="J512" t="str">
            <v xml:space="preserve"> -  Volume effect</v>
          </cell>
          <cell r="K512">
            <v>-8848.1091512699168</v>
          </cell>
          <cell r="L512">
            <v>-25083.035997140945</v>
          </cell>
        </row>
        <row r="513">
          <cell r="B513" t="str">
            <v>Total Contribution</v>
          </cell>
          <cell r="C513" t="str">
            <v>KDEM</v>
          </cell>
          <cell r="E513">
            <v>33283</v>
          </cell>
          <cell r="F513">
            <v>48451.209780526195</v>
          </cell>
          <cell r="G513">
            <v>35829.021093702788</v>
          </cell>
          <cell r="J513" t="str">
            <v xml:space="preserve"> -  Unit Variable cost effect</v>
          </cell>
          <cell r="K513">
            <v>9796.5896853176491</v>
          </cell>
          <cell r="L513">
            <v>3627.721009280101</v>
          </cell>
        </row>
        <row r="514">
          <cell r="J514" t="str">
            <v xml:space="preserve"> -  Unit transport cost effect</v>
          </cell>
          <cell r="K514">
            <v>3794.8138790892594</v>
          </cell>
          <cell r="L514">
            <v>-2359.8789023310196</v>
          </cell>
        </row>
        <row r="515">
          <cell r="B515" t="str">
            <v>% of contribution</v>
          </cell>
          <cell r="C515" t="str">
            <v>%</v>
          </cell>
          <cell r="E515">
            <v>0.26443201500007946</v>
          </cell>
          <cell r="F515">
            <v>0.31779600154919369</v>
          </cell>
          <cell r="G515">
            <v>0.30058331407479633</v>
          </cell>
          <cell r="J515" t="str">
            <v xml:space="preserve"> -  Scope effect</v>
          </cell>
          <cell r="K515">
            <v>0</v>
          </cell>
          <cell r="L515">
            <v>0</v>
          </cell>
        </row>
        <row r="516">
          <cell r="J516" t="str">
            <v xml:space="preserve"> -  Exchange rate effect</v>
          </cell>
          <cell r="K516">
            <v>0</v>
          </cell>
          <cell r="L516">
            <v>0</v>
          </cell>
        </row>
        <row r="517">
          <cell r="J517" t="str">
            <v xml:space="preserve"> -  Other effect</v>
          </cell>
          <cell r="K517">
            <v>14650.005853795084</v>
          </cell>
          <cell r="L517">
            <v>4488.89030638816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back Comparison"/>
      <sheetName val="Pivot"/>
      <sheetName val="SV"/>
      <sheetName val="SVOld"/>
      <sheetName val="2013-2016 Detail"/>
      <sheetName val="Planora_Vortex Q1'13"/>
      <sheetName val="Planora_Vortex Q2'13"/>
      <sheetName val="Planora_Vortex Q3'13"/>
      <sheetName val="Planora_Vortex Q4'13"/>
      <sheetName val="Impairment"/>
    </sheetNames>
    <sheetDataSet>
      <sheetData sheetId="0" refreshError="1"/>
      <sheetData sheetId="1" refreshError="1"/>
      <sheetData sheetId="2">
        <row r="1">
          <cell r="D1" t="str">
            <v>ActualFY14Quarter 1</v>
          </cell>
          <cell r="E1" t="str">
            <v>ActualFY14Quarter 2</v>
          </cell>
          <cell r="F1" t="str">
            <v>ActualFY14Quarter 3</v>
          </cell>
          <cell r="G1" t="str">
            <v>ActualFY14Quarter 4</v>
          </cell>
          <cell r="H1" t="str">
            <v>ActualFY14Year Total</v>
          </cell>
          <cell r="I1" t="str">
            <v>ActualFY15Quarter 1</v>
          </cell>
          <cell r="J1" t="str">
            <v>ActualFY15Quarter 2</v>
          </cell>
          <cell r="K1" t="str">
            <v>ActualFY15Quarter 3</v>
          </cell>
          <cell r="L1" t="str">
            <v>ActualFY15Quarter 4</v>
          </cell>
          <cell r="M1" t="str">
            <v>ActualFY15Year Total</v>
          </cell>
          <cell r="N1" t="str">
            <v>ActualFY16Quarter 1</v>
          </cell>
        </row>
        <row r="2">
          <cell r="F2" t="str">
            <v>Final</v>
          </cell>
          <cell r="G2" t="str">
            <v>USD reporting</v>
          </cell>
          <cell r="H2" t="str">
            <v>Regions</v>
          </cell>
          <cell r="I2" t="str">
            <v>Companies</v>
          </cell>
          <cell r="J2" t="str">
            <v>Products</v>
          </cell>
          <cell r="K2" t="str">
            <v>Locations</v>
          </cell>
        </row>
        <row r="5">
          <cell r="D5" t="str">
            <v>GAAP</v>
          </cell>
          <cell r="E5" t="str">
            <v>GAAP</v>
          </cell>
          <cell r="F5" t="str">
            <v>GAAP</v>
          </cell>
          <cell r="G5" t="str">
            <v>GAAP</v>
          </cell>
          <cell r="H5" t="str">
            <v>GAAP</v>
          </cell>
          <cell r="I5" t="str">
            <v>GAAP</v>
          </cell>
          <cell r="J5" t="str">
            <v>GAAP</v>
          </cell>
          <cell r="K5" t="str">
            <v>GAAP</v>
          </cell>
          <cell r="L5" t="str">
            <v>GAAP</v>
          </cell>
          <cell r="M5" t="str">
            <v>GAAP</v>
          </cell>
          <cell r="N5" t="str">
            <v>GAAP</v>
          </cell>
        </row>
        <row r="6">
          <cell r="D6" t="str">
            <v>View</v>
          </cell>
          <cell r="E6" t="str">
            <v>View</v>
          </cell>
          <cell r="F6" t="str">
            <v>View</v>
          </cell>
          <cell r="G6" t="str">
            <v>View</v>
          </cell>
          <cell r="H6" t="str">
            <v>View</v>
          </cell>
          <cell r="I6" t="str">
            <v>View</v>
          </cell>
          <cell r="J6" t="str">
            <v>View</v>
          </cell>
          <cell r="K6" t="str">
            <v>View</v>
          </cell>
          <cell r="L6" t="str">
            <v>View</v>
          </cell>
          <cell r="M6" t="str">
            <v>View</v>
          </cell>
          <cell r="N6" t="str">
            <v>View</v>
          </cell>
        </row>
        <row r="7">
          <cell r="D7" t="str">
            <v>Business Units</v>
          </cell>
          <cell r="E7" t="str">
            <v>Business Units</v>
          </cell>
          <cell r="F7" t="str">
            <v>Business Units</v>
          </cell>
          <cell r="G7" t="str">
            <v>Business Units</v>
          </cell>
          <cell r="H7" t="str">
            <v>Business Units</v>
          </cell>
          <cell r="I7" t="str">
            <v>Business Units</v>
          </cell>
          <cell r="J7" t="str">
            <v>Business Units</v>
          </cell>
          <cell r="K7" t="str">
            <v>Business Units</v>
          </cell>
          <cell r="L7" t="str">
            <v>Business Units</v>
          </cell>
          <cell r="M7" t="str">
            <v>Business Units</v>
          </cell>
          <cell r="N7" t="str">
            <v>Business Units</v>
          </cell>
        </row>
        <row r="8">
          <cell r="D8" t="str">
            <v>Actual</v>
          </cell>
          <cell r="E8" t="str">
            <v>Actual</v>
          </cell>
          <cell r="F8" t="str">
            <v>Actual</v>
          </cell>
          <cell r="G8" t="str">
            <v>Actual</v>
          </cell>
          <cell r="H8" t="str">
            <v>Actual</v>
          </cell>
          <cell r="I8" t="str">
            <v>Actual</v>
          </cell>
          <cell r="J8" t="str">
            <v>Actual</v>
          </cell>
          <cell r="K8" t="str">
            <v>Actual</v>
          </cell>
          <cell r="L8" t="str">
            <v>Actual</v>
          </cell>
          <cell r="M8" t="str">
            <v>Actual</v>
          </cell>
          <cell r="N8" t="str">
            <v>Actual</v>
          </cell>
        </row>
        <row r="9">
          <cell r="D9" t="str">
            <v>FY14</v>
          </cell>
          <cell r="E9" t="str">
            <v>FY14</v>
          </cell>
          <cell r="F9" t="str">
            <v>FY14</v>
          </cell>
          <cell r="G9" t="str">
            <v>FY14</v>
          </cell>
          <cell r="H9" t="str">
            <v>FY14</v>
          </cell>
          <cell r="I9" t="str">
            <v>FY15</v>
          </cell>
          <cell r="J9" t="str">
            <v>FY15</v>
          </cell>
          <cell r="K9" t="str">
            <v>FY15</v>
          </cell>
          <cell r="L9" t="str">
            <v>FY15</v>
          </cell>
          <cell r="M9" t="str">
            <v>FY15</v>
          </cell>
          <cell r="N9" t="str">
            <v>FY16</v>
          </cell>
        </row>
        <row r="10">
          <cell r="D10" t="str">
            <v>Quarter 1</v>
          </cell>
          <cell r="E10" t="str">
            <v>Quarter 2</v>
          </cell>
          <cell r="F10" t="str">
            <v>Quarter 3</v>
          </cell>
          <cell r="G10" t="str">
            <v>Quarter 4</v>
          </cell>
          <cell r="H10" t="str">
            <v>Year Total</v>
          </cell>
          <cell r="I10" t="str">
            <v>Quarter 1</v>
          </cell>
          <cell r="J10" t="str">
            <v>Quarter 2</v>
          </cell>
          <cell r="K10" t="str">
            <v>Quarter 3</v>
          </cell>
          <cell r="L10" t="str">
            <v>Quarter 4</v>
          </cell>
          <cell r="M10" t="str">
            <v>Year Total</v>
          </cell>
          <cell r="N10" t="str">
            <v>Quarter 1</v>
          </cell>
        </row>
        <row r="12">
          <cell r="C12" t="str">
            <v>Op Inc to B. EBITDA / Addback Details</v>
          </cell>
        </row>
        <row r="14">
          <cell r="A14" t="str">
            <v>All Cost Centers Operating Income_</v>
          </cell>
          <cell r="B14" t="str">
            <v>All Cost Centers</v>
          </cell>
          <cell r="C14" t="str">
            <v xml:space="preserve">     Operating Income</v>
          </cell>
          <cell r="D14">
            <v>-23196319.596606433</v>
          </cell>
          <cell r="E14">
            <v>-17567265.05733645</v>
          </cell>
          <cell r="F14">
            <v>-1066542.7331037819</v>
          </cell>
          <cell r="G14">
            <v>-690052.7118268013</v>
          </cell>
          <cell r="H14">
            <v>-42520180.098873496</v>
          </cell>
          <cell r="I14">
            <v>3563830.7086787224</v>
          </cell>
          <cell r="J14">
            <v>-973290.70853698254</v>
          </cell>
          <cell r="K14">
            <v>10310654.183618218</v>
          </cell>
          <cell r="L14">
            <v>11564838.365663141</v>
          </cell>
          <cell r="M14">
            <v>24466032.549423099</v>
          </cell>
          <cell r="N14">
            <v>11441503.923854053</v>
          </cell>
        </row>
        <row r="15">
          <cell r="A15" t="str">
            <v>All Cost Centers Amortization Acquired SW Technology_</v>
          </cell>
          <cell r="B15" t="str">
            <v>All Cost Centers</v>
          </cell>
          <cell r="C15" t="str">
            <v xml:space="preserve">                         Amortization Acquired SW Technology</v>
          </cell>
          <cell r="D15">
            <v>9577159.7265625</v>
          </cell>
          <cell r="E15">
            <v>9369822.875</v>
          </cell>
          <cell r="F15">
            <v>9362265.8125</v>
          </cell>
          <cell r="G15">
            <v>9313906.859375</v>
          </cell>
          <cell r="H15">
            <v>37623155.2734375</v>
          </cell>
          <cell r="I15">
            <v>9276727.5</v>
          </cell>
          <cell r="J15">
            <v>9265503.09375</v>
          </cell>
          <cell r="K15">
            <v>9291212.515625</v>
          </cell>
          <cell r="L15">
            <v>9231135.875</v>
          </cell>
          <cell r="M15">
            <v>37064578.984375</v>
          </cell>
          <cell r="N15">
            <v>8453541.984375</v>
          </cell>
        </row>
        <row r="16">
          <cell r="A16" t="str">
            <v>All Cost Centers Amortization, Intangibles Other Account_</v>
          </cell>
          <cell r="B16" t="str">
            <v>All Cost Centers</v>
          </cell>
          <cell r="C16" t="str">
            <v xml:space="preserve">                         Amortization, Intangibles Other Account</v>
          </cell>
          <cell r="D16">
            <v>30519376.088867188</v>
          </cell>
          <cell r="E16">
            <v>30586735.345703125</v>
          </cell>
          <cell r="F16">
            <v>30818645.192382813</v>
          </cell>
          <cell r="G16">
            <v>30627616.08984375</v>
          </cell>
          <cell r="H16">
            <v>122552372.71679688</v>
          </cell>
          <cell r="I16">
            <v>26763448.990234375</v>
          </cell>
          <cell r="J16">
            <v>26887023.578125</v>
          </cell>
          <cell r="K16">
            <v>26666458.943725586</v>
          </cell>
          <cell r="L16">
            <v>26627345.916381836</v>
          </cell>
          <cell r="M16">
            <v>106944277.4284668</v>
          </cell>
          <cell r="N16">
            <v>23589195.580444336</v>
          </cell>
        </row>
        <row r="17">
          <cell r="A17" t="str">
            <v>All Cost Centers Amortization_</v>
          </cell>
          <cell r="B17" t="str">
            <v>All Cost Centers</v>
          </cell>
          <cell r="C17" t="str">
            <v xml:space="preserve">                    Amortization</v>
          </cell>
          <cell r="D17">
            <v>40096535.815429688</v>
          </cell>
          <cell r="E17">
            <v>39956558.220703125</v>
          </cell>
          <cell r="F17">
            <v>40180911.004882813</v>
          </cell>
          <cell r="G17">
            <v>39941522.94921875</v>
          </cell>
          <cell r="H17">
            <v>160175527.99023438</v>
          </cell>
          <cell r="I17">
            <v>36040176.490234375</v>
          </cell>
          <cell r="J17">
            <v>36152526.671875</v>
          </cell>
          <cell r="K17">
            <v>35957671.459350586</v>
          </cell>
          <cell r="L17">
            <v>35858481.791381836</v>
          </cell>
          <cell r="M17">
            <v>144008856.4128418</v>
          </cell>
          <cell r="N17">
            <v>32042737.564819336</v>
          </cell>
        </row>
        <row r="18">
          <cell r="A18" t="str">
            <v>All Cost Centers Disposal of non-ordinary Assets_</v>
          </cell>
          <cell r="B18" t="str">
            <v>All Cost Centers</v>
          </cell>
          <cell r="C18" t="str">
            <v xml:space="preserve">          Disposal of non-ordinary Assets</v>
          </cell>
          <cell r="K18">
            <v>-2051540.625</v>
          </cell>
          <cell r="M18">
            <v>-2051540.625</v>
          </cell>
        </row>
        <row r="19">
          <cell r="A19" t="str">
            <v>All Cost Centers Stock Costs - RSU-ESPP_</v>
          </cell>
          <cell r="B19" t="str">
            <v>All Cost Centers</v>
          </cell>
          <cell r="C19" t="str">
            <v xml:space="preserve">                    Stock Costs - RSU-ESPP</v>
          </cell>
          <cell r="D19">
            <v>2046837.7918014526</v>
          </cell>
          <cell r="E19">
            <v>2139650.9153442383</v>
          </cell>
          <cell r="F19">
            <v>2229499.6355028152</v>
          </cell>
          <cell r="G19">
            <v>1803980.8777542114</v>
          </cell>
          <cell r="H19">
            <v>8219969.2204027176</v>
          </cell>
          <cell r="I19">
            <v>2025827.1336975098</v>
          </cell>
          <cell r="J19">
            <v>1962733.3132171631</v>
          </cell>
          <cell r="K19">
            <v>4125625.0373427868</v>
          </cell>
          <cell r="L19">
            <v>1922305.4787709713</v>
          </cell>
          <cell r="M19">
            <v>10036490.963028431</v>
          </cell>
          <cell r="N19">
            <v>1721113.1206474304</v>
          </cell>
        </row>
        <row r="20">
          <cell r="A20" t="str">
            <v>All Cost Centers Contra Revenue used_</v>
          </cell>
          <cell r="B20" t="str">
            <v>All Cost Centers</v>
          </cell>
          <cell r="C20" t="str">
            <v xml:space="preserve">                    Contra Revenue used</v>
          </cell>
          <cell r="D20">
            <v>830204.39874267578</v>
          </cell>
          <cell r="E20">
            <v>713745.83441162109</v>
          </cell>
          <cell r="F20">
            <v>750638.841796875</v>
          </cell>
          <cell r="G20">
            <v>615264.93210204691</v>
          </cell>
          <cell r="H20">
            <v>2909854.0070532188</v>
          </cell>
          <cell r="I20">
            <v>506416.1201171875</v>
          </cell>
          <cell r="J20">
            <v>840072.1650390625</v>
          </cell>
          <cell r="K20">
            <v>37923.419921875</v>
          </cell>
          <cell r="L20">
            <v>147968.5966796875</v>
          </cell>
          <cell r="M20">
            <v>1532380.3017578125</v>
          </cell>
          <cell r="N20">
            <v>53709.927734375</v>
          </cell>
        </row>
        <row r="21">
          <cell r="A21" t="str">
            <v>All Cost Centers EBITDA NMC Fees_</v>
          </cell>
          <cell r="B21" t="str">
            <v>All Cost Centers</v>
          </cell>
          <cell r="C21" t="str">
            <v xml:space="preserve">                    EBITDA NMC Fees</v>
          </cell>
          <cell r="D21">
            <v>250000</v>
          </cell>
          <cell r="E21">
            <v>250000</v>
          </cell>
          <cell r="F21">
            <v>250000</v>
          </cell>
          <cell r="G21">
            <v>250000</v>
          </cell>
          <cell r="H21">
            <v>1000000</v>
          </cell>
          <cell r="I21">
            <v>0</v>
          </cell>
          <cell r="M21">
            <v>0</v>
          </cell>
        </row>
        <row r="22">
          <cell r="A22" t="str">
            <v>All Cost Centers Unusual (Gains)/Loss Account_</v>
          </cell>
          <cell r="B22" t="str">
            <v>All Cost Centers</v>
          </cell>
          <cell r="C22" t="str">
            <v xml:space="preserve">                         Unusual (Gains)/Loss Account</v>
          </cell>
          <cell r="D22">
            <v>6722009.8434400558</v>
          </cell>
          <cell r="E22">
            <v>845481.3438970875</v>
          </cell>
          <cell r="F22">
            <v>962368.99931763113</v>
          </cell>
          <cell r="G22">
            <v>-401145.52019292116</v>
          </cell>
          <cell r="H22">
            <v>8128714.6664618533</v>
          </cell>
          <cell r="I22">
            <v>2987800.8372192532</v>
          </cell>
          <cell r="J22">
            <v>395878.29042971134</v>
          </cell>
          <cell r="K22">
            <v>-235737.78731872514</v>
          </cell>
          <cell r="L22">
            <v>195828.8662109375</v>
          </cell>
          <cell r="M22">
            <v>3343770.2065411769</v>
          </cell>
          <cell r="N22">
            <v>307449.36791992188</v>
          </cell>
        </row>
        <row r="23">
          <cell r="A23" t="str">
            <v>All Cost Centers Restructuring Accretion_</v>
          </cell>
          <cell r="B23" t="str">
            <v>All Cost Centers</v>
          </cell>
          <cell r="C23" t="str">
            <v xml:space="preserve">                         Restructuring Accretion</v>
          </cell>
          <cell r="D23">
            <v>17056.430229187037</v>
          </cell>
          <cell r="E23">
            <v>26295.940025329601</v>
          </cell>
          <cell r="F23">
            <v>7639.2296524047933</v>
          </cell>
          <cell r="G23">
            <v>16187.779941558852</v>
          </cell>
          <cell r="H23">
            <v>67179.379848480283</v>
          </cell>
          <cell r="I23">
            <v>12619.719955444347</v>
          </cell>
          <cell r="J23">
            <v>10179.440063476577</v>
          </cell>
          <cell r="K23">
            <v>8340.0899047851672</v>
          </cell>
          <cell r="L23">
            <v>5788.8400573730469</v>
          </cell>
          <cell r="M23">
            <v>36928.089981079138</v>
          </cell>
          <cell r="N23">
            <v>4563.7800292968759</v>
          </cell>
        </row>
        <row r="24">
          <cell r="A24" t="str">
            <v>All Cost Centers JDA Purchase Accounting_</v>
          </cell>
          <cell r="B24" t="str">
            <v>All Cost Centers</v>
          </cell>
          <cell r="C24" t="str">
            <v xml:space="preserve">                         JDA Purchase Accounting</v>
          </cell>
          <cell r="D24">
            <v>134235.17199611664</v>
          </cell>
          <cell r="E24">
            <v>90914.642250061035</v>
          </cell>
          <cell r="F24">
            <v>121388.92141723633</v>
          </cell>
          <cell r="G24">
            <v>65557.902275085449</v>
          </cell>
          <cell r="H24">
            <v>412096.63793849945</v>
          </cell>
          <cell r="I24">
            <v>65590.343915939331</v>
          </cell>
          <cell r="J24">
            <v>65421.762401580811</v>
          </cell>
          <cell r="K24">
            <v>63535.893608093262</v>
          </cell>
          <cell r="L24">
            <v>62456.75283241272</v>
          </cell>
          <cell r="M24">
            <v>257004.75275802612</v>
          </cell>
          <cell r="N24">
            <v>63923.922729492195</v>
          </cell>
        </row>
        <row r="25">
          <cell r="A25" t="str">
            <v>All Cost Centers RP Legacy Purchase Acctg_</v>
          </cell>
          <cell r="B25" t="str">
            <v>All Cost Centers</v>
          </cell>
          <cell r="C25" t="str">
            <v xml:space="preserve">                         RP Legacy Purchase Acctg</v>
          </cell>
          <cell r="D25">
            <v>12048.600112915039</v>
          </cell>
          <cell r="E25">
            <v>1483.02003479004</v>
          </cell>
          <cell r="F25">
            <v>1483.02003479004</v>
          </cell>
          <cell r="G25">
            <v>1483.02003479004</v>
          </cell>
          <cell r="H25">
            <v>16497.66021728516</v>
          </cell>
          <cell r="I25">
            <v>1483.02003479004</v>
          </cell>
          <cell r="J25">
            <v>-1.1199798583980396</v>
          </cell>
          <cell r="K25">
            <v>-743.18998718261696</v>
          </cell>
          <cell r="L25">
            <v>-743.18998718261696</v>
          </cell>
          <cell r="M25">
            <v>-4.4799194335922721</v>
          </cell>
          <cell r="N25">
            <v>-743.18998718261696</v>
          </cell>
        </row>
        <row r="26">
          <cell r="A26" t="str">
            <v>All Cost Centers COE Americas Travel&amp;Train Mgmt_</v>
          </cell>
          <cell r="B26" t="str">
            <v>All Cost Centers</v>
          </cell>
          <cell r="C26" t="str">
            <v xml:space="preserve">                         COE Americas Travel&amp;Train Mgmt</v>
          </cell>
          <cell r="J26">
            <v>327108.27202796936</v>
          </cell>
          <cell r="K26">
            <v>13364.159858703617</v>
          </cell>
          <cell r="L26">
            <v>102423.57202148438</v>
          </cell>
          <cell r="M26">
            <v>442896.00390815735</v>
          </cell>
          <cell r="N26">
            <v>14955.139797210697</v>
          </cell>
        </row>
        <row r="27">
          <cell r="A27" t="str">
            <v>All Cost Centers Synergy Costs to Achieve_</v>
          </cell>
          <cell r="B27" t="str">
            <v>All Cost Centers</v>
          </cell>
          <cell r="C27" t="str">
            <v xml:space="preserve">                    Synergy Costs to Achieve</v>
          </cell>
          <cell r="D27">
            <v>378305.41931152344</v>
          </cell>
          <cell r="E27">
            <v>496839.83852672577</v>
          </cell>
          <cell r="F27">
            <v>60604.218431472844</v>
          </cell>
          <cell r="G27">
            <v>122796.14402198796</v>
          </cell>
          <cell r="H27">
            <v>1058545.6202917099</v>
          </cell>
          <cell r="I27">
            <v>-31214.070744514422</v>
          </cell>
          <cell r="J27">
            <v>122939.58301544189</v>
          </cell>
          <cell r="K27">
            <v>28127.680114746101</v>
          </cell>
          <cell r="L27">
            <v>38899.100470542908</v>
          </cell>
          <cell r="M27">
            <v>158752.29285621646</v>
          </cell>
        </row>
        <row r="28">
          <cell r="A28" t="str">
            <v>All Cost Centers P0117_</v>
          </cell>
          <cell r="B28" t="str">
            <v>All Cost Centers</v>
          </cell>
          <cell r="C28" t="str">
            <v xml:space="preserve">                    P0117</v>
          </cell>
          <cell r="D28">
            <v>93339.702041625977</v>
          </cell>
          <cell r="E28">
            <v>379047.787109375</v>
          </cell>
          <cell r="F28">
            <v>145170.42114257813</v>
          </cell>
          <cell r="G28">
            <v>376248.8721780777</v>
          </cell>
          <cell r="H28">
            <v>993806.7824716568</v>
          </cell>
          <cell r="I28">
            <v>45867.450940012932</v>
          </cell>
          <cell r="J28">
            <v>45862.350940108299</v>
          </cell>
          <cell r="K28">
            <v>45862.520939946175</v>
          </cell>
          <cell r="L28">
            <v>45457.7109375</v>
          </cell>
          <cell r="M28">
            <v>183050.03375756741</v>
          </cell>
        </row>
        <row r="29">
          <cell r="A29" t="str">
            <v>All Cost Centers 2014 Plan Non Rest Cost_</v>
          </cell>
          <cell r="B29" t="str">
            <v>All Cost Centers</v>
          </cell>
          <cell r="C29" t="str">
            <v xml:space="preserve">                    2014 Plan Non Rest Cost</v>
          </cell>
          <cell r="D29">
            <v>562625.2410351634</v>
          </cell>
          <cell r="E29">
            <v>1097434.1013183594</v>
          </cell>
          <cell r="F29">
            <v>674528.35693359375</v>
          </cell>
          <cell r="G29">
            <v>-9364.865234375</v>
          </cell>
          <cell r="H29">
            <v>2325222.8340527415</v>
          </cell>
          <cell r="I29">
            <v>232486.54144287109</v>
          </cell>
          <cell r="J29">
            <v>520652.51634216309</v>
          </cell>
          <cell r="K29">
            <v>1741286.4719531257</v>
          </cell>
          <cell r="M29">
            <v>2494425.5297381599</v>
          </cell>
        </row>
        <row r="30">
          <cell r="A30" t="str">
            <v>All Cost Centers Saas Expenses_</v>
          </cell>
          <cell r="B30" t="str">
            <v>All Cost Centers</v>
          </cell>
          <cell r="C30" t="str">
            <v xml:space="preserve">                    Saas Expenses</v>
          </cell>
          <cell r="D30">
            <v>2.6779174840498854E-3</v>
          </cell>
          <cell r="E30">
            <v>0.1899604797313259</v>
          </cell>
          <cell r="F30">
            <v>0</v>
          </cell>
          <cell r="G30">
            <v>10003818.1717453</v>
          </cell>
          <cell r="H30">
            <v>10003818.364383698</v>
          </cell>
          <cell r="I30">
            <v>1344018.3109283447</v>
          </cell>
          <cell r="J30">
            <v>1610173.4153747559</v>
          </cell>
          <cell r="K30">
            <v>1832301.6706237793</v>
          </cell>
          <cell r="L30">
            <v>1802738.5570707321</v>
          </cell>
          <cell r="M30">
            <v>6589231.953997612</v>
          </cell>
          <cell r="N30">
            <v>1012345.9226846695</v>
          </cell>
        </row>
        <row r="31">
          <cell r="A31" t="str">
            <v>All Cost Centers LEGAL_MGMT_ADDBACK_DISPUTES_LITIGATION_</v>
          </cell>
          <cell r="B31" t="str">
            <v>All Cost Centers</v>
          </cell>
          <cell r="C31" t="str">
            <v xml:space="preserve">                    LEGAL_MGMT_ADDBACK_DISPUTES_LITIGATION</v>
          </cell>
        </row>
        <row r="32">
          <cell r="A32" t="str">
            <v>All Cost Centers IP0950-OTC Phase 2 Cap Project_</v>
          </cell>
          <cell r="B32" t="str">
            <v>All Cost Centers</v>
          </cell>
          <cell r="C32" t="str">
            <v xml:space="preserve">                    IP0950-OTC Phase 2 Cap Project</v>
          </cell>
          <cell r="D32">
            <v>7.9345703102262632E-4</v>
          </cell>
          <cell r="E32">
            <v>-0.94082641602290096</v>
          </cell>
          <cell r="G32">
            <v>2113304.2059179544</v>
          </cell>
          <cell r="H32">
            <v>2113303.2658849955</v>
          </cell>
          <cell r="I32">
            <v>299240.33723831177</v>
          </cell>
          <cell r="J32">
            <v>479252.86003494274</v>
          </cell>
          <cell r="K32">
            <v>574283.74377632141</v>
          </cell>
          <cell r="L32">
            <v>478115.02903366089</v>
          </cell>
          <cell r="M32">
            <v>1830891.9700832367</v>
          </cell>
          <cell r="N32">
            <v>202811.47021484375</v>
          </cell>
        </row>
        <row r="33">
          <cell r="A33" t="str">
            <v>All Cost Centers Restructuring and Integration Costs_</v>
          </cell>
          <cell r="B33" t="str">
            <v>All Cost Centers</v>
          </cell>
          <cell r="C33" t="str">
            <v xml:space="preserve">               Restructuring and Integration Costs</v>
          </cell>
          <cell r="D33">
            <v>7919620.4116379619</v>
          </cell>
          <cell r="E33">
            <v>2937495.922295792</v>
          </cell>
          <cell r="F33">
            <v>1973183.1669297069</v>
          </cell>
          <cell r="G33">
            <v>12288885.710687459</v>
          </cell>
          <cell r="H33">
            <v>25119185.211550921</v>
          </cell>
          <cell r="I33">
            <v>4957892.4909304529</v>
          </cell>
          <cell r="J33">
            <v>3577467.3706502914</v>
          </cell>
          <cell r="K33">
            <v>4070621.2534735929</v>
          </cell>
          <cell r="L33">
            <v>2730965.2386474609</v>
          </cell>
          <cell r="M33">
            <v>15336946.353701798</v>
          </cell>
          <cell r="N33">
            <v>1605306.4133882523</v>
          </cell>
        </row>
        <row r="34">
          <cell r="A34" t="str">
            <v>All Cost Centers SEC Costs_</v>
          </cell>
          <cell r="B34" t="str">
            <v>All Cost Centers</v>
          </cell>
          <cell r="C34" t="str">
            <v xml:space="preserve">                    SEC Costs</v>
          </cell>
          <cell r="D34">
            <v>1113532.9829101563</v>
          </cell>
          <cell r="E34">
            <v>1675762.9248046875</v>
          </cell>
          <cell r="F34">
            <v>479077.4912109375</v>
          </cell>
          <cell r="G34">
            <v>-1862.41064453125</v>
          </cell>
          <cell r="H34">
            <v>3266510.98828125</v>
          </cell>
          <cell r="I34">
            <v>-515.69000244140602</v>
          </cell>
          <cell r="L34">
            <v>1613177.375</v>
          </cell>
          <cell r="M34">
            <v>1612661.6849975586</v>
          </cell>
          <cell r="N34">
            <v>180966.068359375</v>
          </cell>
        </row>
        <row r="35">
          <cell r="A35" t="str">
            <v>All Cost Centers Flowcasting Acquisition_</v>
          </cell>
          <cell r="B35" t="str">
            <v>All Cost Centers</v>
          </cell>
          <cell r="C35" t="str">
            <v xml:space="preserve">                    Flowcasting Acquisition</v>
          </cell>
          <cell r="D35">
            <v>109178.2890625</v>
          </cell>
          <cell r="E35">
            <v>376782.6796875</v>
          </cell>
          <cell r="F35">
            <v>333120.7265625</v>
          </cell>
          <cell r="G35">
            <v>333120.7265625</v>
          </cell>
          <cell r="H35">
            <v>1152202.421875</v>
          </cell>
          <cell r="I35">
            <v>333120.7265625</v>
          </cell>
          <cell r="J35">
            <v>333120.7265625</v>
          </cell>
          <cell r="K35">
            <v>333120.7265625</v>
          </cell>
          <cell r="L35">
            <v>-1982902.015625</v>
          </cell>
          <cell r="M35">
            <v>-983539.8359375</v>
          </cell>
          <cell r="N35">
            <v>17299.43994140625</v>
          </cell>
        </row>
        <row r="36">
          <cell r="A36" t="str">
            <v>All Cost Centers Non-Recurring Adjusted EBITDA_</v>
          </cell>
          <cell r="B36" t="str">
            <v>All Cost Centers</v>
          </cell>
          <cell r="C36" t="str">
            <v xml:space="preserve">                    Non-Recurring Adjusted EBITDA</v>
          </cell>
          <cell r="D36">
            <v>15795.369995117189</v>
          </cell>
          <cell r="E36">
            <v>3775432.3125</v>
          </cell>
          <cell r="F36">
            <v>1519662.955078125</v>
          </cell>
          <cell r="G36">
            <v>12680.8798828125</v>
          </cell>
          <cell r="H36">
            <v>5323571.5174560547</v>
          </cell>
          <cell r="I36">
            <v>10174.759765625</v>
          </cell>
          <cell r="M36">
            <v>10174.759765625</v>
          </cell>
        </row>
        <row r="37">
          <cell r="A37" t="str">
            <v>All Cost Centers Other non-recurring changes_</v>
          </cell>
          <cell r="B37" t="str">
            <v>All Cost Centers</v>
          </cell>
          <cell r="C37" t="str">
            <v xml:space="preserve">               Other non-recurring changes</v>
          </cell>
          <cell r="D37">
            <v>1238506.6419677734</v>
          </cell>
          <cell r="E37">
            <v>5827977.9169921875</v>
          </cell>
          <cell r="F37">
            <v>2331861.1728515625</v>
          </cell>
          <cell r="G37">
            <v>343939.19580078125</v>
          </cell>
          <cell r="H37">
            <v>9742284.9276123047</v>
          </cell>
          <cell r="I37">
            <v>342779.79632568359</v>
          </cell>
          <cell r="J37">
            <v>333120.7265625</v>
          </cell>
          <cell r="K37">
            <v>333120.7265625</v>
          </cell>
          <cell r="L37">
            <v>-369724.640625</v>
          </cell>
          <cell r="M37">
            <v>639296.60882568359</v>
          </cell>
          <cell r="N37">
            <v>198265.50830078125</v>
          </cell>
        </row>
        <row r="38">
          <cell r="A38" t="str">
            <v>All Cost Centers Severance - management add bac_</v>
          </cell>
          <cell r="B38" t="str">
            <v>All Cost Centers</v>
          </cell>
          <cell r="C38" t="str">
            <v xml:space="preserve">               Severance - management add bac</v>
          </cell>
          <cell r="L38">
            <v>5950627.6508789063</v>
          </cell>
          <cell r="M38">
            <v>5950627.6508789063</v>
          </cell>
          <cell r="N38">
            <v>1030215.603969574</v>
          </cell>
        </row>
        <row r="39">
          <cell r="A39" t="str">
            <v>All Cost Centers Planning2 Addback_</v>
          </cell>
          <cell r="B39" t="str">
            <v>All Cost Centers</v>
          </cell>
          <cell r="C39" t="str">
            <v xml:space="preserve">               Planning2 Addback</v>
          </cell>
        </row>
        <row r="40">
          <cell r="A40" t="str">
            <v>All Cost Centers CPQ_</v>
          </cell>
          <cell r="B40" t="str">
            <v>All Cost Centers</v>
          </cell>
          <cell r="C40" t="str">
            <v xml:space="preserve">               CPQ</v>
          </cell>
        </row>
        <row r="41">
          <cell r="A41" t="str">
            <v>All Cost Centers CLM_</v>
          </cell>
          <cell r="B41" t="str">
            <v>All Cost Centers</v>
          </cell>
          <cell r="C41" t="str">
            <v xml:space="preserve">               CLM</v>
          </cell>
        </row>
        <row r="43">
          <cell r="A43" t="str">
            <v xml:space="preserve"> **Other Management Addbacks__</v>
          </cell>
          <cell r="C43" t="str">
            <v>**Other Management Addbacks_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-2051540.625</v>
          </cell>
          <cell r="L43">
            <v>5950627.6508789063</v>
          </cell>
        </row>
        <row r="45">
          <cell r="A45" t="str">
            <v>All Cost Centers GAAP Mgmt Addbacks_</v>
          </cell>
          <cell r="B45" t="str">
            <v>All Cost Centers</v>
          </cell>
          <cell r="C45" t="str">
            <v xml:space="preserve">          GAAP Mgmt Addbacks</v>
          </cell>
          <cell r="D45">
            <v>52381705.059579551</v>
          </cell>
          <cell r="E45">
            <v>51825428.809746966</v>
          </cell>
          <cell r="F45">
            <v>47716093.821963772</v>
          </cell>
          <cell r="G45">
            <v>55243593.665563248</v>
          </cell>
          <cell r="H45">
            <v>207166821.35685354</v>
          </cell>
          <cell r="I45">
            <v>43873092.031305209</v>
          </cell>
          <cell r="J45">
            <v>42865920.247344017</v>
          </cell>
          <cell r="K45">
            <v>44524961.896651343</v>
          </cell>
          <cell r="L45">
            <v>46240624.115733862</v>
          </cell>
          <cell r="M45">
            <v>177504598.29103443</v>
          </cell>
          <cell r="N45">
            <v>36651348.138859749</v>
          </cell>
        </row>
        <row r="46">
          <cell r="A46" t="str">
            <v>All Cost Centers Depreciation_</v>
          </cell>
          <cell r="B46" t="str">
            <v>All Cost Centers</v>
          </cell>
          <cell r="C46" t="str">
            <v xml:space="preserve">          Depreciation</v>
          </cell>
          <cell r="D46">
            <v>7336119.1408309937</v>
          </cell>
          <cell r="E46">
            <v>7402303.6834779382</v>
          </cell>
          <cell r="F46">
            <v>7443289.3843040466</v>
          </cell>
          <cell r="G46">
            <v>7249913.4687261581</v>
          </cell>
          <cell r="H46">
            <v>29431625.677339137</v>
          </cell>
          <cell r="I46">
            <v>4304851.2364082336</v>
          </cell>
          <cell r="J46">
            <v>4614672.4576873779</v>
          </cell>
          <cell r="K46">
            <v>4324779.9247207642</v>
          </cell>
          <cell r="L46">
            <v>4793776.7917213626</v>
          </cell>
          <cell r="M46">
            <v>18038080.410537738</v>
          </cell>
          <cell r="N46">
            <v>4606072.7545940168</v>
          </cell>
        </row>
        <row r="47">
          <cell r="A47" t="str">
            <v>All Cost Centers Management Only Addbacks_</v>
          </cell>
          <cell r="B47" t="str">
            <v>All Cost Centers</v>
          </cell>
          <cell r="C47" t="str">
            <v xml:space="preserve">     Management Only Addbacks</v>
          </cell>
          <cell r="K47">
            <v>-2051540.625</v>
          </cell>
          <cell r="M47">
            <v>-2051540.625</v>
          </cell>
        </row>
        <row r="48">
          <cell r="A48" t="str">
            <v>All Cost Centers Management EBITDA_</v>
          </cell>
          <cell r="B48" t="str">
            <v>All Cost Centers</v>
          </cell>
          <cell r="C48" t="str">
            <v>Management EBITDA</v>
          </cell>
          <cell r="D48">
            <v>36521504.603804111</v>
          </cell>
          <cell r="E48">
            <v>41660467.435888454</v>
          </cell>
          <cell r="F48">
            <v>54092840.473164037</v>
          </cell>
          <cell r="G48">
            <v>61803454.422462605</v>
          </cell>
          <cell r="H48">
            <v>194078266.93531919</v>
          </cell>
          <cell r="I48">
            <v>51741773.976392165</v>
          </cell>
          <cell r="J48">
            <v>46507301.996494412</v>
          </cell>
          <cell r="K48">
            <v>57108855.379990324</v>
          </cell>
          <cell r="L48">
            <v>62599239.273118362</v>
          </cell>
          <cell r="M48">
            <v>217957170.62599528</v>
          </cell>
          <cell r="N48">
            <v>52698924.817307815</v>
          </cell>
        </row>
        <row r="49">
          <cell r="A49" t="str">
            <v>All Cost Centers COE Americas HC Costs Bank_</v>
          </cell>
          <cell r="B49" t="str">
            <v>All Cost Centers</v>
          </cell>
          <cell r="C49" t="str">
            <v xml:space="preserve">               COE Americas HC Costs Bank</v>
          </cell>
        </row>
        <row r="50">
          <cell r="A50" t="str">
            <v>All Cost Centers COE Americas HC Costs Bank Add_</v>
          </cell>
          <cell r="B50" t="str">
            <v>All Cost Centers</v>
          </cell>
          <cell r="C50" t="str">
            <v xml:space="preserve">               COE Americas HC Costs Bank Add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J50">
            <v>192510.125</v>
          </cell>
          <cell r="K50">
            <v>180478.6484375</v>
          </cell>
          <cell r="L50">
            <v>86020.57421875</v>
          </cell>
          <cell r="M50">
            <v>459009.34765625</v>
          </cell>
          <cell r="N50">
            <v>227565.5</v>
          </cell>
        </row>
        <row r="51">
          <cell r="A51" t="str">
            <v>All Cost Centers Disposal of non-ordinary Assets_</v>
          </cell>
          <cell r="B51" t="str">
            <v>All Cost Centers</v>
          </cell>
          <cell r="C51" t="str">
            <v xml:space="preserve">               Disposal of non-ordinary Assets</v>
          </cell>
          <cell r="K51">
            <v>-2051540.625</v>
          </cell>
          <cell r="M51">
            <v>-2051540.625</v>
          </cell>
        </row>
        <row r="52">
          <cell r="A52" t="str">
            <v>All Cost Centers Offshore UK_</v>
          </cell>
          <cell r="B52" t="str">
            <v>All Cost Centers</v>
          </cell>
          <cell r="C52" t="str">
            <v xml:space="preserve">               Offshore UK</v>
          </cell>
          <cell r="J52">
            <v>181124</v>
          </cell>
          <cell r="K52">
            <v>351322</v>
          </cell>
          <cell r="L52">
            <v>220050</v>
          </cell>
          <cell r="M52">
            <v>752496</v>
          </cell>
        </row>
        <row r="53">
          <cell r="A53" t="str">
            <v>All Cost Centers B Non Recurring_</v>
          </cell>
          <cell r="B53" t="str">
            <v>All Cost Centers</v>
          </cell>
          <cell r="C53" t="str">
            <v xml:space="preserve">               B Non Recurring</v>
          </cell>
          <cell r="D53">
            <v>268680.51898193359</v>
          </cell>
          <cell r="E53">
            <v>-55009.921875</v>
          </cell>
          <cell r="F53">
            <v>40</v>
          </cell>
          <cell r="G53">
            <v>-183639.57170164585</v>
          </cell>
          <cell r="H53">
            <v>30071.025405287743</v>
          </cell>
          <cell r="I53">
            <v>44100</v>
          </cell>
          <cell r="J53">
            <v>338009.8505859375</v>
          </cell>
          <cell r="K53">
            <v>1131924.8935546875</v>
          </cell>
          <cell r="L53">
            <v>-39294.6015625</v>
          </cell>
          <cell r="M53">
            <v>1474740.142578125</v>
          </cell>
          <cell r="N53">
            <v>81064.515625</v>
          </cell>
        </row>
        <row r="54">
          <cell r="A54" t="str">
            <v>All Cost Centers Bank Only Adj EBITDA AB RP Int_</v>
          </cell>
          <cell r="B54" t="str">
            <v>All Cost Centers</v>
          </cell>
          <cell r="C54" t="str">
            <v xml:space="preserve">               Bank Only Adj EBITDA AB RP Int</v>
          </cell>
          <cell r="D54">
            <v>167883.18139648438</v>
          </cell>
          <cell r="E54">
            <v>412695.05187606812</v>
          </cell>
          <cell r="F54">
            <v>1411456.0673828125</v>
          </cell>
          <cell r="G54">
            <v>152282.71432852745</v>
          </cell>
          <cell r="H54">
            <v>2144317.0149838924</v>
          </cell>
          <cell r="I54">
            <v>377598.35919189453</v>
          </cell>
          <cell r="J54">
            <v>226332.09765625</v>
          </cell>
          <cell r="K54">
            <v>463551.140625</v>
          </cell>
          <cell r="L54">
            <v>-867046.46875</v>
          </cell>
          <cell r="M54">
            <v>200435.12872314453</v>
          </cell>
        </row>
        <row r="55">
          <cell r="A55" t="str">
            <v>All Cost Centers Business Process Optimization_</v>
          </cell>
          <cell r="B55" t="str">
            <v>All Cost Centers</v>
          </cell>
          <cell r="C55" t="str">
            <v xml:space="preserve">               Business Process Optimization</v>
          </cell>
          <cell r="N55">
            <v>287702.5703125</v>
          </cell>
        </row>
        <row r="56">
          <cell r="A56" t="str">
            <v>All Cost Centers NMC Reimbursed Expenses_</v>
          </cell>
          <cell r="B56" t="str">
            <v>All Cost Centers</v>
          </cell>
          <cell r="C56" t="str">
            <v xml:space="preserve">               NMC Reimbursed Expenses</v>
          </cell>
          <cell r="E56">
            <v>108228.2734375</v>
          </cell>
          <cell r="F56">
            <v>82790.9296875</v>
          </cell>
          <cell r="G56">
            <v>207557.234375</v>
          </cell>
          <cell r="H56">
            <v>398576.4375</v>
          </cell>
          <cell r="I56">
            <v>63444.2001953125</v>
          </cell>
          <cell r="J56">
            <v>57000</v>
          </cell>
          <cell r="K56">
            <v>28422.2900390625</v>
          </cell>
          <cell r="L56">
            <v>-46463.6796875</v>
          </cell>
          <cell r="M56">
            <v>102402.810546875</v>
          </cell>
          <cell r="N56">
            <v>-13000</v>
          </cell>
        </row>
        <row r="57">
          <cell r="A57" t="str">
            <v>All Cost Centers Bank Only Adj EBITD AB Noncash_</v>
          </cell>
          <cell r="B57" t="str">
            <v>All Cost Centers</v>
          </cell>
          <cell r="C57" t="str">
            <v xml:space="preserve">               Bank Only Adj EBITD AB Noncash</v>
          </cell>
          <cell r="D57">
            <v>103021.12149047852</v>
          </cell>
          <cell r="E57">
            <v>438278.6171875</v>
          </cell>
          <cell r="F57">
            <v>17368.250289916996</v>
          </cell>
          <cell r="G57">
            <v>121562.64988946915</v>
          </cell>
          <cell r="H57">
            <v>680230.63885736465</v>
          </cell>
          <cell r="I57">
            <v>34276.059265136726</v>
          </cell>
          <cell r="J57">
            <v>115938.88807678223</v>
          </cell>
          <cell r="K57">
            <v>176914.56872558594</v>
          </cell>
          <cell r="L57">
            <v>273511.02136230469</v>
          </cell>
          <cell r="M57">
            <v>600640.53742980957</v>
          </cell>
          <cell r="N57">
            <v>-24920.48046875</v>
          </cell>
        </row>
        <row r="58">
          <cell r="A58" t="str">
            <v>All Cost Centers Non-Restructuring Severance_</v>
          </cell>
          <cell r="B58" t="str">
            <v>All Cost Centers</v>
          </cell>
          <cell r="C58" t="str">
            <v xml:space="preserve">               Non-Restructuring Severance</v>
          </cell>
          <cell r="G58">
            <v>530271.91868591309</v>
          </cell>
          <cell r="H58">
            <v>530271.91868591309</v>
          </cell>
          <cell r="I58">
            <v>286273.65773773193</v>
          </cell>
          <cell r="J58">
            <v>755285.50390625</v>
          </cell>
          <cell r="K58">
            <v>-469627.3310546875</v>
          </cell>
          <cell r="L58">
            <v>38843.650312513113</v>
          </cell>
          <cell r="M58">
            <v>610775.48090180755</v>
          </cell>
          <cell r="N58">
            <v>78609.6416015625</v>
          </cell>
        </row>
        <row r="59">
          <cell r="A59" t="str">
            <v>All Cost Centers B_COE HC Offshoring ramp_</v>
          </cell>
          <cell r="B59" t="str">
            <v>All Cost Centers</v>
          </cell>
          <cell r="C59" t="str">
            <v xml:space="preserve">               B_COE HC Offshoring ramp</v>
          </cell>
          <cell r="D59">
            <v>262296.4375</v>
          </cell>
          <cell r="E59">
            <v>327669.96875</v>
          </cell>
          <cell r="F59">
            <v>266706.625</v>
          </cell>
          <cell r="G59">
            <v>318329.625</v>
          </cell>
          <cell r="H59">
            <v>1175002.65625</v>
          </cell>
          <cell r="I59">
            <v>260942.046875</v>
          </cell>
          <cell r="J59">
            <v>79031</v>
          </cell>
          <cell r="K59">
            <v>17422.580078125</v>
          </cell>
          <cell r="L59">
            <v>0</v>
          </cell>
          <cell r="M59">
            <v>357395.626953125</v>
          </cell>
        </row>
        <row r="60">
          <cell r="A60" t="str">
            <v>All Cost Centers Integration and other non-recurring charges_</v>
          </cell>
          <cell r="B60" t="str">
            <v>All Cost Centers</v>
          </cell>
          <cell r="C60" t="str">
            <v xml:space="preserve">          Integration and other non-recurring charges</v>
          </cell>
          <cell r="D60">
            <v>801881.25936889648</v>
          </cell>
          <cell r="E60">
            <v>1231861.9893760681</v>
          </cell>
          <cell r="F60">
            <v>1778361.8723602295</v>
          </cell>
          <cell r="G60">
            <v>1146364.5705772638</v>
          </cell>
          <cell r="H60">
            <v>4958469.6916824579</v>
          </cell>
          <cell r="I60">
            <v>1066634.3232650757</v>
          </cell>
          <cell r="J60">
            <v>1945231.4652252197</v>
          </cell>
          <cell r="K60">
            <v>3931949.4154052734</v>
          </cell>
          <cell r="L60">
            <v>-334379.5041064322</v>
          </cell>
          <cell r="M60">
            <v>6609435.6997891366</v>
          </cell>
          <cell r="N60">
            <v>637021.7470703125</v>
          </cell>
        </row>
        <row r="61">
          <cell r="A61" t="str">
            <v>All Cost Centers COE Americas NonHC Costs Bank_</v>
          </cell>
          <cell r="B61" t="str">
            <v>All Cost Centers</v>
          </cell>
          <cell r="C61" t="str">
            <v xml:space="preserve">          COE Americas NonHC Costs Bank</v>
          </cell>
          <cell r="J61">
            <v>151632.55488586426</v>
          </cell>
          <cell r="K61">
            <v>161949.09045410156</v>
          </cell>
          <cell r="L61">
            <v>62750.810577392578</v>
          </cell>
          <cell r="M61">
            <v>376332.4559173584</v>
          </cell>
          <cell r="N61">
            <v>15937.6904296875</v>
          </cell>
        </row>
        <row r="62">
          <cell r="A62" t="str">
            <v>All Cost Centers Interest Income and Other Bank_</v>
          </cell>
          <cell r="B62" t="str">
            <v>All Cost Centers</v>
          </cell>
          <cell r="C62" t="str">
            <v xml:space="preserve">          Interest Income and Other Bank</v>
          </cell>
          <cell r="D62">
            <v>-1388442.6273744106</v>
          </cell>
          <cell r="E62">
            <v>458677.84505847842</v>
          </cell>
          <cell r="F62">
            <v>783382.83579169773</v>
          </cell>
          <cell r="G62">
            <v>167477.34448266984</v>
          </cell>
          <cell r="H62">
            <v>21095.397958435118</v>
          </cell>
          <cell r="I62">
            <v>921308.03085041046</v>
          </cell>
          <cell r="J62">
            <v>959697.20003531512</v>
          </cell>
          <cell r="K62">
            <v>651590.49509612843</v>
          </cell>
          <cell r="L62">
            <v>168071.67604592443</v>
          </cell>
          <cell r="M62">
            <v>2700667.4020277783</v>
          </cell>
          <cell r="N62">
            <v>877315.21908272803</v>
          </cell>
        </row>
        <row r="63">
          <cell r="A63" t="str">
            <v>All Cost Centers Unrealized Synergies_</v>
          </cell>
          <cell r="B63" t="str">
            <v>All Cost Centers</v>
          </cell>
          <cell r="C63" t="str">
            <v xml:space="preserve">          Unrealized Synergies</v>
          </cell>
          <cell r="D63">
            <v>11298330</v>
          </cell>
          <cell r="E63">
            <v>7308288</v>
          </cell>
          <cell r="F63">
            <v>8261258.5</v>
          </cell>
          <cell r="G63">
            <v>6173595</v>
          </cell>
          <cell r="H63">
            <v>33041471.5</v>
          </cell>
          <cell r="I63">
            <v>3711040.75</v>
          </cell>
          <cell r="J63">
            <v>1656752.25</v>
          </cell>
          <cell r="K63">
            <v>1270134.375</v>
          </cell>
          <cell r="L63">
            <v>1155064.625</v>
          </cell>
          <cell r="M63">
            <v>7792992</v>
          </cell>
        </row>
        <row r="64">
          <cell r="A64" t="str">
            <v>All Cost Centers FX Gain_</v>
          </cell>
          <cell r="B64" t="str">
            <v>All Cost Centers</v>
          </cell>
          <cell r="C64" t="str">
            <v xml:space="preserve">          FX Gain</v>
          </cell>
          <cell r="D64">
            <v>549830.375</v>
          </cell>
          <cell r="E64">
            <v>0</v>
          </cell>
          <cell r="F64">
            <v>0</v>
          </cell>
          <cell r="G64">
            <v>993899.75</v>
          </cell>
          <cell r="H64">
            <v>1543730.125</v>
          </cell>
          <cell r="I64">
            <v>0</v>
          </cell>
          <cell r="J64">
            <v>0</v>
          </cell>
          <cell r="K64">
            <v>0</v>
          </cell>
          <cell r="L64">
            <v>61786.28125</v>
          </cell>
          <cell r="M64">
            <v>61786.28125</v>
          </cell>
        </row>
        <row r="65">
          <cell r="A65" t="str">
            <v>All Cost Centers Bank Addback_</v>
          </cell>
          <cell r="B65" t="str">
            <v>All Cost Centers</v>
          </cell>
          <cell r="C65" t="str">
            <v xml:space="preserve">     Bank Addback</v>
          </cell>
          <cell r="D65">
            <v>11261599.006994486</v>
          </cell>
          <cell r="E65">
            <v>8998827.8344345465</v>
          </cell>
          <cell r="F65">
            <v>10823003.208151927</v>
          </cell>
          <cell r="G65">
            <v>8481336.6650599334</v>
          </cell>
          <cell r="H65">
            <v>39564766.714640893</v>
          </cell>
          <cell r="I65">
            <v>5698983.1041154861</v>
          </cell>
          <cell r="J65">
            <v>4713313.470146399</v>
          </cell>
          <cell r="K65">
            <v>6015623.3759555034</v>
          </cell>
          <cell r="L65">
            <v>1113293.8887668848</v>
          </cell>
          <cell r="M65">
            <v>17541213.838984273</v>
          </cell>
          <cell r="N65">
            <v>1530274.656582728</v>
          </cell>
        </row>
        <row r="66">
          <cell r="A66" t="str">
            <v>All Cost Centers Bank EBITDA_</v>
          </cell>
          <cell r="B66" t="str">
            <v>All Cost Centers</v>
          </cell>
          <cell r="C66" t="str">
            <v>Bank EBITDA</v>
          </cell>
          <cell r="D66">
            <v>47783103.610798597</v>
          </cell>
          <cell r="E66">
            <v>50659295.270323001</v>
          </cell>
          <cell r="F66">
            <v>64915843.681315966</v>
          </cell>
          <cell r="G66">
            <v>70284791.087522537</v>
          </cell>
          <cell r="H66">
            <v>233643033.64996007</v>
          </cell>
          <cell r="I66">
            <v>57440757.080507651</v>
          </cell>
          <cell r="J66">
            <v>51220615.466640815</v>
          </cell>
          <cell r="K66">
            <v>63124478.755945832</v>
          </cell>
          <cell r="L66">
            <v>63712533.161885247</v>
          </cell>
          <cell r="M66">
            <v>235498384.46497956</v>
          </cell>
          <cell r="N66">
            <v>54229199.473890543</v>
          </cell>
        </row>
        <row r="68">
          <cell r="D68">
            <v>14840365.521112204</v>
          </cell>
        </row>
        <row r="71">
          <cell r="A71" t="str">
            <v>All Cost Centers Equity (Income)/Loss - Unconsolidated Sub_</v>
          </cell>
          <cell r="B71" t="str">
            <v>All Cost Centers</v>
          </cell>
          <cell r="C71" t="str">
            <v xml:space="preserve">                    Equity (Income)/Loss - Unconsolidated Sub</v>
          </cell>
          <cell r="D71">
            <v>-2795490.078125</v>
          </cell>
          <cell r="E71">
            <v>-532621.890625</v>
          </cell>
          <cell r="G71">
            <v>-122515.359375</v>
          </cell>
          <cell r="H71">
            <v>-3450627.328125</v>
          </cell>
        </row>
        <row r="72">
          <cell r="A72" t="str">
            <v>All Cost Centers Intercompany Eliminations_</v>
          </cell>
          <cell r="B72" t="str">
            <v>All Cost Centers</v>
          </cell>
          <cell r="C72" t="str">
            <v xml:space="preserve">               Intercompany Eliminations</v>
          </cell>
          <cell r="D72">
            <v>-397.53194904327393</v>
          </cell>
          <cell r="E72">
            <v>133.70487403869629</v>
          </cell>
          <cell r="F72">
            <v>-15.501730689798478</v>
          </cell>
          <cell r="G72">
            <v>0.62018610002704122</v>
          </cell>
          <cell r="H72">
            <v>-278.7086195943491</v>
          </cell>
          <cell r="I72">
            <v>-10626.213927745761</v>
          </cell>
          <cell r="J72">
            <v>4906.4741921239474</v>
          </cell>
          <cell r="K72">
            <v>5717.0467677526758</v>
          </cell>
          <cell r="L72">
            <v>10.513674736022949</v>
          </cell>
          <cell r="M72">
            <v>7.8207068668853026</v>
          </cell>
          <cell r="N72">
            <v>-22658.325355157256</v>
          </cell>
        </row>
        <row r="73">
          <cell r="A73" t="str">
            <v>All Cost Centers Interest Inc_</v>
          </cell>
          <cell r="B73" t="str">
            <v>All Cost Centers</v>
          </cell>
          <cell r="C73" t="str">
            <v xml:space="preserve">               Interest Inc</v>
          </cell>
          <cell r="D73">
            <v>1446118.1125824451</v>
          </cell>
          <cell r="E73">
            <v>998663.74077037722</v>
          </cell>
          <cell r="F73">
            <v>702011.8687723875</v>
          </cell>
          <cell r="G73">
            <v>234784.85515594482</v>
          </cell>
          <cell r="H73">
            <v>3381578.5772811547</v>
          </cell>
          <cell r="I73">
            <v>879943.25649690628</v>
          </cell>
          <cell r="J73">
            <v>907131.31471037865</v>
          </cell>
          <cell r="K73">
            <v>623577.97811353207</v>
          </cell>
          <cell r="L73">
            <v>168061.1623711884</v>
          </cell>
          <cell r="M73">
            <v>2578713.7116920054</v>
          </cell>
          <cell r="N73">
            <v>899973.54443788528</v>
          </cell>
        </row>
        <row r="74">
          <cell r="A74" t="str">
            <v>All Cost Centers Rental Income, Bldg_</v>
          </cell>
          <cell r="B74" t="str">
            <v>All Cost Centers</v>
          </cell>
          <cell r="C74" t="str">
            <v xml:space="preserve">               Rental Income, Bldg</v>
          </cell>
          <cell r="D74">
            <v>-38673.1298828125</v>
          </cell>
          <cell r="E74">
            <v>-7497.7099609375</v>
          </cell>
          <cell r="F74">
            <v>81386.46875</v>
          </cell>
          <cell r="G74">
            <v>55207.228515625</v>
          </cell>
          <cell r="H74">
            <v>90422.857421875</v>
          </cell>
          <cell r="I74">
            <v>51990.98828125</v>
          </cell>
          <cell r="J74">
            <v>47659.4111328125</v>
          </cell>
          <cell r="K74">
            <v>22295.47021484375</v>
          </cell>
          <cell r="M74">
            <v>121945.86962890625</v>
          </cell>
        </row>
        <row r="75">
          <cell r="A75" t="str">
            <v>All Cost Centers E_OTHER_INC_EXP_</v>
          </cell>
          <cell r="B75" t="str">
            <v>All Cost Centers</v>
          </cell>
          <cell r="C75" t="str">
            <v xml:space="preserve">               E_OTHER_INC_EXP</v>
          </cell>
        </row>
        <row r="76">
          <cell r="A76" t="str">
            <v>All Cost Centers Interest Income and Other Bank_</v>
          </cell>
          <cell r="B76" t="str">
            <v>All Cost Centers</v>
          </cell>
          <cell r="C76" t="str">
            <v xml:space="preserve">          Interest Income and Other Bank</v>
          </cell>
          <cell r="D76">
            <v>-1388442.6273744106</v>
          </cell>
          <cell r="E76">
            <v>458677.84505847842</v>
          </cell>
          <cell r="F76">
            <v>783382.83579169773</v>
          </cell>
          <cell r="G76">
            <v>167477.34448266984</v>
          </cell>
          <cell r="H76">
            <v>21095.397958435118</v>
          </cell>
          <cell r="I76">
            <v>921308.03085041046</v>
          </cell>
          <cell r="J76">
            <v>959697.20003531512</v>
          </cell>
          <cell r="K76">
            <v>651590.49509612843</v>
          </cell>
          <cell r="L76">
            <v>168071.67604592443</v>
          </cell>
          <cell r="M76">
            <v>2700667.4020277783</v>
          </cell>
          <cell r="N76">
            <v>877315.21908272803</v>
          </cell>
        </row>
      </sheetData>
      <sheetData sheetId="3">
        <row r="1">
          <cell r="B1" t="str">
            <v>xQuarter 12013</v>
          </cell>
          <cell r="C1" t="str">
            <v>xQuarter 22013</v>
          </cell>
          <cell r="D1" t="str">
            <v>xQuarter 32013</v>
          </cell>
          <cell r="E1" t="str">
            <v>xQuarter 42013</v>
          </cell>
          <cell r="F1" t="str">
            <v>xYear Total2013</v>
          </cell>
          <cell r="G1" t="str">
            <v>xQuarter 12014</v>
          </cell>
          <cell r="H1" t="str">
            <v>xQuarter 22014</v>
          </cell>
          <cell r="I1" t="str">
            <v>xQuarter 32014</v>
          </cell>
          <cell r="J1" t="str">
            <v>xQuarter 42014</v>
          </cell>
          <cell r="K1" t="str">
            <v>xYear Total2014</v>
          </cell>
        </row>
        <row r="2">
          <cell r="B2" t="str">
            <v>Segment</v>
          </cell>
          <cell r="C2" t="str">
            <v>Business Unit</v>
          </cell>
          <cell r="D2" t="str">
            <v>Product</v>
          </cell>
          <cell r="E2" t="str">
            <v>Department</v>
          </cell>
          <cell r="F2" t="str">
            <v>Scenario</v>
          </cell>
          <cell r="G2" t="str">
            <v>GAAP</v>
          </cell>
          <cell r="H2" t="str">
            <v>Periodic</v>
          </cell>
          <cell r="J2" t="str">
            <v>Currency</v>
          </cell>
        </row>
        <row r="3">
          <cell r="B3" t="str">
            <v>Quarter 1</v>
          </cell>
          <cell r="C3" t="str">
            <v>Quarter 2</v>
          </cell>
          <cell r="D3" t="str">
            <v>Quarter 3</v>
          </cell>
          <cell r="E3" t="str">
            <v>Quarter 4</v>
          </cell>
          <cell r="F3" t="str">
            <v>Year Total</v>
          </cell>
          <cell r="G3" t="str">
            <v>Quarter 1</v>
          </cell>
          <cell r="H3" t="str">
            <v>Quarter 2</v>
          </cell>
          <cell r="I3" t="str">
            <v>Quarter 3</v>
          </cell>
          <cell r="J3" t="str">
            <v>Quarter 4</v>
          </cell>
          <cell r="K3" t="str">
            <v>Year Total</v>
          </cell>
        </row>
        <row r="4">
          <cell r="B4" t="str">
            <v>2013</v>
          </cell>
          <cell r="C4" t="str">
            <v>2013</v>
          </cell>
          <cell r="D4" t="str">
            <v>2013</v>
          </cell>
          <cell r="E4" t="str">
            <v>2013</v>
          </cell>
          <cell r="F4" t="str">
            <v>2013</v>
          </cell>
          <cell r="G4" t="str">
            <v>2014</v>
          </cell>
          <cell r="H4" t="str">
            <v>2014</v>
          </cell>
          <cell r="I4" t="str">
            <v>2014</v>
          </cell>
          <cell r="J4" t="str">
            <v>2014</v>
          </cell>
          <cell r="K4" t="str">
            <v>2014</v>
          </cell>
        </row>
        <row r="5">
          <cell r="A5" t="str">
            <v xml:space="preserve">          Operating Income</v>
          </cell>
          <cell r="B5">
            <v>-67471024.034999967</v>
          </cell>
          <cell r="C5">
            <v>-20438610.982999995</v>
          </cell>
          <cell r="D5">
            <v>-898505.83500000834</v>
          </cell>
          <cell r="E5">
            <v>-240314002.35899994</v>
          </cell>
          <cell r="F5">
            <v>-329122143.21200001</v>
          </cell>
          <cell r="G5">
            <v>-23195980.487999983</v>
          </cell>
          <cell r="H5">
            <v>-17567162.401000023</v>
          </cell>
          <cell r="I5">
            <v>-1066502.8579999581</v>
          </cell>
          <cell r="J5">
            <v>-690533.78500004113</v>
          </cell>
          <cell r="K5">
            <v>-42520179.531999946</v>
          </cell>
        </row>
        <row r="6">
          <cell r="A6" t="str">
            <v xml:space="preserve">          Depreciation</v>
          </cell>
          <cell r="B6">
            <v>5306390.05</v>
          </cell>
          <cell r="C6">
            <v>5222728.16</v>
          </cell>
          <cell r="D6">
            <v>5041313.540000001</v>
          </cell>
          <cell r="E6">
            <v>8782753.8900000006</v>
          </cell>
          <cell r="F6">
            <v>24353185.640000001</v>
          </cell>
          <cell r="G6">
            <v>7336119.6899999995</v>
          </cell>
          <cell r="H6">
            <v>7402302.9500000002</v>
          </cell>
          <cell r="I6">
            <v>7443289.0099999998</v>
          </cell>
          <cell r="J6">
            <v>7249913.5800000001</v>
          </cell>
          <cell r="K6">
            <v>29431625.230000004</v>
          </cell>
        </row>
        <row r="7">
          <cell r="A7" t="str">
            <v xml:space="preserve">                    Amortization of Intangibles</v>
          </cell>
          <cell r="B7">
            <v>33922254.140000001</v>
          </cell>
          <cell r="C7">
            <v>33880829.380000003</v>
          </cell>
          <cell r="D7">
            <v>33874163.5</v>
          </cell>
          <cell r="E7">
            <v>40258830.630000003</v>
          </cell>
          <cell r="F7">
            <v>141936077.65000001</v>
          </cell>
          <cell r="G7">
            <v>30519376.34</v>
          </cell>
          <cell r="H7">
            <v>30586735.370000001</v>
          </cell>
          <cell r="I7">
            <v>30818645.219999999</v>
          </cell>
          <cell r="J7">
            <v>30627616.260000002</v>
          </cell>
          <cell r="K7">
            <v>122552373.19</v>
          </cell>
        </row>
        <row r="8">
          <cell r="A8" t="str">
            <v xml:space="preserve">               Contra Revenue</v>
          </cell>
          <cell r="B8">
            <v>-20676198.302000001</v>
          </cell>
          <cell r="C8">
            <v>-14851208.557</v>
          </cell>
          <cell r="D8">
            <v>-8785059.8170000017</v>
          </cell>
          <cell r="E8">
            <v>-4221863.4720000001</v>
          </cell>
          <cell r="F8">
            <v>-48534330.148000002</v>
          </cell>
          <cell r="G8">
            <v>-830204.402</v>
          </cell>
          <cell r="H8">
            <v>-713745.84200000018</v>
          </cell>
          <cell r="I8">
            <v>-750638.84400000004</v>
          </cell>
          <cell r="J8">
            <v>-615264.91899999999</v>
          </cell>
          <cell r="K8">
            <v>-2909854.0070000002</v>
          </cell>
        </row>
        <row r="9">
          <cell r="A9" t="str">
            <v xml:space="preserve">                                   Amort, Acquired SW Technology</v>
          </cell>
          <cell r="B9">
            <v>12899715.189999999</v>
          </cell>
          <cell r="C9">
            <v>12714454.6</v>
          </cell>
          <cell r="D9">
            <v>12659872.289999999</v>
          </cell>
          <cell r="E9">
            <v>12690287.09</v>
          </cell>
          <cell r="F9">
            <v>50964329.170000002</v>
          </cell>
          <cell r="G9">
            <v>9577159.5899999999</v>
          </cell>
          <cell r="H9">
            <v>9369822.9499999993</v>
          </cell>
          <cell r="I9">
            <v>9362265.9100000001</v>
          </cell>
          <cell r="J9">
            <v>9313906.9900000002</v>
          </cell>
          <cell r="K9">
            <v>37623155.439999998</v>
          </cell>
        </row>
        <row r="10">
          <cell r="A10" t="str">
            <v xml:space="preserve">                                   Stock Costs - RSU-ESPP</v>
          </cell>
          <cell r="B10">
            <v>617886.25</v>
          </cell>
          <cell r="C10">
            <v>2023042.85</v>
          </cell>
          <cell r="D10">
            <v>2141040.86</v>
          </cell>
          <cell r="E10">
            <v>3998987.2</v>
          </cell>
          <cell r="F10">
            <v>8780957.1599999983</v>
          </cell>
          <cell r="G10">
            <v>2046837.77</v>
          </cell>
          <cell r="H10">
            <v>2139650.9699999997</v>
          </cell>
          <cell r="I10">
            <v>2229499.64</v>
          </cell>
          <cell r="J10">
            <v>1803980.8800000001</v>
          </cell>
          <cell r="K10">
            <v>8219969.2599999998</v>
          </cell>
        </row>
        <row r="11">
          <cell r="A11" t="str">
            <v xml:space="preserve">                    Restructuring and Acquisitions</v>
          </cell>
          <cell r="B11">
            <v>13643715.836000001</v>
          </cell>
          <cell r="C11">
            <v>-142871.78899999964</v>
          </cell>
          <cell r="D11">
            <v>3190592.6979999999</v>
          </cell>
          <cell r="E11">
            <v>-553365.326</v>
          </cell>
          <cell r="F11">
            <v>16138071.419</v>
          </cell>
          <cell r="G11">
            <v>6722009.7400000002</v>
          </cell>
          <cell r="H11">
            <v>845481.38</v>
          </cell>
          <cell r="I11">
            <v>962368.95100000012</v>
          </cell>
          <cell r="J11">
            <v>-401145.53000000009</v>
          </cell>
          <cell r="K11">
            <v>8128714.5409999993</v>
          </cell>
        </row>
        <row r="12">
          <cell r="A12" t="str">
            <v xml:space="preserve">                    Impairment on Goodwill and Int</v>
          </cell>
          <cell r="E12">
            <v>221110524.92999998</v>
          </cell>
          <cell r="F12">
            <v>221110524.92999998</v>
          </cell>
        </row>
        <row r="13">
          <cell r="A13" t="str">
            <v xml:space="preserve">                    RP Pre-Deal Announce</v>
          </cell>
          <cell r="B13">
            <v>258191.77000000002</v>
          </cell>
          <cell r="C13">
            <v>-3044.6099999999988</v>
          </cell>
          <cell r="D13">
            <v>60207.54</v>
          </cell>
          <cell r="E13">
            <v>4644.6899999999996</v>
          </cell>
          <cell r="F13">
            <v>319999.39000000025</v>
          </cell>
          <cell r="G13">
            <v>1196.4000000000001</v>
          </cell>
          <cell r="K13">
            <v>1196.4000000000001</v>
          </cell>
        </row>
        <row r="14">
          <cell r="A14" t="str">
            <v xml:space="preserve">                    RP Post-Deal Announce</v>
          </cell>
          <cell r="B14">
            <v>3321224.94</v>
          </cell>
          <cell r="C14">
            <v>2777916.31</v>
          </cell>
          <cell r="D14">
            <v>619831.00000000012</v>
          </cell>
          <cell r="E14">
            <v>861072.74</v>
          </cell>
          <cell r="F14">
            <v>7580044.9900000002</v>
          </cell>
          <cell r="G14">
            <v>92143.3</v>
          </cell>
          <cell r="H14">
            <v>379047.8</v>
          </cell>
          <cell r="I14">
            <v>145170.42000000001</v>
          </cell>
          <cell r="J14">
            <v>376248.84</v>
          </cell>
          <cell r="K14">
            <v>992610.36</v>
          </cell>
        </row>
        <row r="15">
          <cell r="A15" t="str">
            <v xml:space="preserve">                    PA Occupancy Expense incl Alloc</v>
          </cell>
          <cell r="B15">
            <v>232153.24000000005</v>
          </cell>
          <cell r="C15">
            <v>186511.48</v>
          </cell>
          <cell r="D15">
            <v>179502.67000000004</v>
          </cell>
          <cell r="E15">
            <v>199306.68</v>
          </cell>
          <cell r="F15">
            <v>797474.07000000018</v>
          </cell>
          <cell r="G15">
            <v>163340.6</v>
          </cell>
          <cell r="H15">
            <v>118693.59999999999</v>
          </cell>
          <cell r="I15">
            <v>130511.19</v>
          </cell>
          <cell r="J15">
            <v>83228.7</v>
          </cell>
          <cell r="K15">
            <v>495774.08999999997</v>
          </cell>
        </row>
        <row r="16">
          <cell r="A16" t="str">
            <v xml:space="preserve">                    2014 Plan Non Rest Cost</v>
          </cell>
          <cell r="G16">
            <v>562625.25</v>
          </cell>
          <cell r="H16">
            <v>1104552.04</v>
          </cell>
          <cell r="I16">
            <v>675472.71</v>
          </cell>
          <cell r="J16">
            <v>-14187.320000000007</v>
          </cell>
          <cell r="K16">
            <v>2328462.6799999997</v>
          </cell>
        </row>
        <row r="17">
          <cell r="A17" t="str">
            <v xml:space="preserve">                    PH1 Cost to Achieve</v>
          </cell>
          <cell r="B17">
            <v>3121336.05</v>
          </cell>
          <cell r="C17">
            <v>4718531.76</v>
          </cell>
          <cell r="D17">
            <v>52827.359999999964</v>
          </cell>
          <cell r="E17">
            <v>868852.39</v>
          </cell>
          <cell r="F17">
            <v>8761547.5599999987</v>
          </cell>
          <cell r="G17">
            <v>411278.15</v>
          </cell>
          <cell r="H17">
            <v>275196.74</v>
          </cell>
          <cell r="I17">
            <v>77393.260000000009</v>
          </cell>
          <cell r="J17">
            <v>98427.67</v>
          </cell>
          <cell r="K17">
            <v>862295.82</v>
          </cell>
        </row>
        <row r="18">
          <cell r="A18" t="str">
            <v xml:space="preserve">                    PH2 Offshoring Non-Restruc Cost to Achieve</v>
          </cell>
          <cell r="C18">
            <v>142960.6</v>
          </cell>
          <cell r="D18">
            <v>35235.599999999999</v>
          </cell>
          <cell r="E18">
            <v>1436</v>
          </cell>
          <cell r="F18">
            <v>179632.19999999998</v>
          </cell>
          <cell r="G18">
            <v>139173.15</v>
          </cell>
          <cell r="H18">
            <v>262929.45</v>
          </cell>
          <cell r="I18">
            <v>-12354.650000000005</v>
          </cell>
          <cell r="J18">
            <v>33956.839999999997</v>
          </cell>
          <cell r="K18">
            <v>423704.79000000004</v>
          </cell>
        </row>
        <row r="19">
          <cell r="A19" t="str">
            <v xml:space="preserve">                    PH3 Cost to Achieve</v>
          </cell>
          <cell r="D19">
            <v>2122288.2799999998</v>
          </cell>
          <cell r="E19">
            <v>-88809.970000000016</v>
          </cell>
          <cell r="F19">
            <v>2033478.3099999998</v>
          </cell>
          <cell r="G19">
            <v>-136027.34</v>
          </cell>
          <cell r="H19">
            <v>-41286.46</v>
          </cell>
          <cell r="I19">
            <v>-4434.41</v>
          </cell>
          <cell r="J19">
            <v>-25675.17</v>
          </cell>
          <cell r="K19">
            <v>-207423.38</v>
          </cell>
        </row>
        <row r="20">
          <cell r="A20" t="str">
            <v xml:space="preserve">                    EBITDA Synergy Phase 4</v>
          </cell>
          <cell r="D20">
            <v>227255.91</v>
          </cell>
          <cell r="E20">
            <v>119683.62</v>
          </cell>
          <cell r="F20">
            <v>346939.53</v>
          </cell>
          <cell r="G20">
            <v>-33131.289999999994</v>
          </cell>
          <cell r="K20">
            <v>-33131.289999999994</v>
          </cell>
        </row>
        <row r="21">
          <cell r="A21" t="str">
            <v xml:space="preserve">               Restructuring and Integration Costs</v>
          </cell>
          <cell r="B21">
            <v>20576621.836000003</v>
          </cell>
          <cell r="C21">
            <v>7680003.7510000002</v>
          </cell>
          <cell r="D21">
            <v>6487741.0580000002</v>
          </cell>
          <cell r="E21">
            <v>222523345.75399998</v>
          </cell>
          <cell r="F21">
            <v>257267712.39899996</v>
          </cell>
          <cell r="G21">
            <v>7922607.9600000009</v>
          </cell>
          <cell r="H21">
            <v>2944613.8</v>
          </cell>
          <cell r="I21">
            <v>1974127.4710000001</v>
          </cell>
          <cell r="J21">
            <v>12267976.5</v>
          </cell>
          <cell r="K21">
            <v>25109325.730999999</v>
          </cell>
        </row>
        <row r="22">
          <cell r="A22" t="str">
            <v xml:space="preserve">                    Non-Recurring Adjusted EBITDA Charges</v>
          </cell>
          <cell r="D22">
            <v>1858252.8</v>
          </cell>
          <cell r="E22">
            <v>2509583.3679999998</v>
          </cell>
          <cell r="F22">
            <v>4367836.1679999996</v>
          </cell>
          <cell r="G22">
            <v>15795.367</v>
          </cell>
          <cell r="H22">
            <v>3775432.4</v>
          </cell>
          <cell r="I22">
            <v>1519662.96</v>
          </cell>
          <cell r="J22">
            <v>12680.88</v>
          </cell>
          <cell r="K22">
            <v>5323571.6069999998</v>
          </cell>
        </row>
        <row r="23">
          <cell r="A23" t="str">
            <v xml:space="preserve">                    Red Accounts Settlements</v>
          </cell>
          <cell r="C23">
            <v>616462.95753123669</v>
          </cell>
          <cell r="D23">
            <v>86779.651760398177</v>
          </cell>
          <cell r="E23">
            <v>968008.46269943228</v>
          </cell>
          <cell r="F23">
            <v>1671251.0719910671</v>
          </cell>
          <cell r="G23">
            <v>671820.76746979752</v>
          </cell>
          <cell r="H23">
            <v>781078.54758364649</v>
          </cell>
          <cell r="I23">
            <v>-103167.89026039949</v>
          </cell>
          <cell r="J23">
            <v>-20675.890199288093</v>
          </cell>
          <cell r="K23">
            <v>1329055.5345937563</v>
          </cell>
        </row>
        <row r="24">
          <cell r="A24" t="str">
            <v xml:space="preserve">                    Flowcasting Acquisition</v>
          </cell>
          <cell r="G24">
            <v>109178.29</v>
          </cell>
          <cell r="H24">
            <v>376782.68</v>
          </cell>
          <cell r="I24">
            <v>333120.72000000003</v>
          </cell>
          <cell r="J24">
            <v>333120.72000000003</v>
          </cell>
          <cell r="K24">
            <v>1152202.4099999999</v>
          </cell>
        </row>
        <row r="25">
          <cell r="A25" t="str">
            <v xml:space="preserve">                    Legal Soverain Matters</v>
          </cell>
          <cell r="B25">
            <v>184218.41</v>
          </cell>
          <cell r="C25">
            <v>24044.01</v>
          </cell>
          <cell r="D25">
            <v>27923.379999999997</v>
          </cell>
          <cell r="E25">
            <v>5683.75</v>
          </cell>
          <cell r="F25">
            <v>241869.55000000002</v>
          </cell>
          <cell r="G25">
            <v>61999.94</v>
          </cell>
          <cell r="H25">
            <v>155636.98000000001</v>
          </cell>
          <cell r="I25">
            <v>490516.32</v>
          </cell>
          <cell r="J25">
            <v>9252.58</v>
          </cell>
          <cell r="K25">
            <v>717405.82000000007</v>
          </cell>
        </row>
        <row r="26">
          <cell r="A26" t="str">
            <v xml:space="preserve">                    Legacy Additional adjustment to EBITDA</v>
          </cell>
          <cell r="B26">
            <v>359499.20000000007</v>
          </cell>
          <cell r="C26">
            <v>245215.7</v>
          </cell>
          <cell r="D26">
            <v>614468.60999999987</v>
          </cell>
          <cell r="E26">
            <v>306607.70129252301</v>
          </cell>
          <cell r="F26">
            <v>1525791.211292523</v>
          </cell>
          <cell r="G26">
            <v>379357.86999999994</v>
          </cell>
          <cell r="H26">
            <v>737653.78</v>
          </cell>
          <cell r="I26">
            <v>91729.09</v>
          </cell>
          <cell r="J26">
            <v>10215.82</v>
          </cell>
          <cell r="K26">
            <v>1218956.5599999998</v>
          </cell>
        </row>
        <row r="27">
          <cell r="A27" t="str">
            <v xml:space="preserve">               Non-recurring Charges</v>
          </cell>
          <cell r="B27">
            <v>543717.6100000001</v>
          </cell>
          <cell r="C27">
            <v>885722.66753123677</v>
          </cell>
          <cell r="D27">
            <v>2587424.441760398</v>
          </cell>
          <cell r="E27">
            <v>3789883.2819919549</v>
          </cell>
          <cell r="F27">
            <v>7806748.0012835898</v>
          </cell>
          <cell r="G27">
            <v>1238152.2344697975</v>
          </cell>
          <cell r="H27">
            <v>5826584.387583646</v>
          </cell>
          <cell r="I27">
            <v>2331861.1997396005</v>
          </cell>
          <cell r="J27">
            <v>344594.10980071191</v>
          </cell>
          <cell r="K27">
            <v>9741191.9315937571</v>
          </cell>
        </row>
        <row r="28">
          <cell r="A28" t="str">
            <v xml:space="preserve">               Investor Fees</v>
          </cell>
          <cell r="B28">
            <v>249999.94</v>
          </cell>
          <cell r="C28">
            <v>252125.01</v>
          </cell>
          <cell r="D28">
            <v>247875.02999999997</v>
          </cell>
          <cell r="E28">
            <v>250000.02</v>
          </cell>
          <cell r="F28">
            <v>1000000</v>
          </cell>
          <cell r="G28">
            <v>250000</v>
          </cell>
          <cell r="H28">
            <v>250000</v>
          </cell>
          <cell r="I28">
            <v>250000</v>
          </cell>
          <cell r="J28">
            <v>250000</v>
          </cell>
          <cell r="K28">
            <v>1000000</v>
          </cell>
        </row>
        <row r="29">
          <cell r="A29" t="str">
            <v xml:space="preserve">          GAAP Management Addbacks</v>
          </cell>
          <cell r="B29">
            <v>89486393.267999977</v>
          </cell>
          <cell r="C29">
            <v>72287386.815531254</v>
          </cell>
          <cell r="D29">
            <v>66783176.996760398</v>
          </cell>
          <cell r="E29">
            <v>287733197.44799185</v>
          </cell>
          <cell r="F29">
            <v>516290154.52828354</v>
          </cell>
          <cell r="G29">
            <v>52384338.296469793</v>
          </cell>
          <cell r="H29">
            <v>51831153.319583647</v>
          </cell>
          <cell r="I29">
            <v>47717038.284739606</v>
          </cell>
          <cell r="J29">
            <v>55223339.658800721</v>
          </cell>
          <cell r="K29">
            <v>207155869.55959377</v>
          </cell>
        </row>
        <row r="30">
          <cell r="A30" t="str">
            <v xml:space="preserve">     Management Addbacks</v>
          </cell>
          <cell r="B30">
            <v>94792783.317999974</v>
          </cell>
          <cell r="C30">
            <v>77510114.97553125</v>
          </cell>
          <cell r="D30">
            <v>71824490.536760405</v>
          </cell>
          <cell r="E30">
            <v>296515951.33799183</v>
          </cell>
          <cell r="F30">
            <v>540643340.16828358</v>
          </cell>
          <cell r="G30">
            <v>59720457.98646979</v>
          </cell>
          <cell r="H30">
            <v>59233456.26958365</v>
          </cell>
          <cell r="I30">
            <v>55160327.294739604</v>
          </cell>
          <cell r="J30">
            <v>62473253.238800719</v>
          </cell>
          <cell r="K30">
            <v>236587494.78959376</v>
          </cell>
        </row>
        <row r="31">
          <cell r="A31" t="str">
            <v>Management EBITDA</v>
          </cell>
          <cell r="B31">
            <v>27321759.283000011</v>
          </cell>
          <cell r="C31">
            <v>57071503.992531247</v>
          </cell>
          <cell r="D31">
            <v>70925984.701760396</v>
          </cell>
          <cell r="E31">
            <v>56201948.978991911</v>
          </cell>
          <cell r="F31">
            <v>211521196.95628351</v>
          </cell>
          <cell r="G31">
            <v>36524477.498469807</v>
          </cell>
          <cell r="H31">
            <v>41666293.868583627</v>
          </cell>
          <cell r="I31">
            <v>54093824.436739646</v>
          </cell>
          <cell r="J31">
            <v>61782719.453800678</v>
          </cell>
          <cell r="K31">
            <v>194067315.25759384</v>
          </cell>
        </row>
        <row r="32">
          <cell r="A32" t="str">
            <v xml:space="preserve">               Services Red Accounts</v>
          </cell>
          <cell r="B32">
            <v>2128000</v>
          </cell>
          <cell r="C32">
            <v>2946000</v>
          </cell>
          <cell r="D32">
            <v>3518234</v>
          </cell>
          <cell r="E32">
            <v>2743134.75</v>
          </cell>
          <cell r="F32">
            <v>11335368.75</v>
          </cell>
          <cell r="G32">
            <v>306333</v>
          </cell>
          <cell r="H32">
            <v>825069</v>
          </cell>
          <cell r="I32">
            <v>276639</v>
          </cell>
          <cell r="J32">
            <v>53075.5</v>
          </cell>
          <cell r="K32">
            <v>1461116.5</v>
          </cell>
        </row>
        <row r="33">
          <cell r="A33" t="str">
            <v xml:space="preserve">               Non Cash Charges</v>
          </cell>
          <cell r="G33">
            <v>103020.22000000002</v>
          </cell>
          <cell r="H33">
            <v>438271.29000000004</v>
          </cell>
          <cell r="I33">
            <v>17318.649999999998</v>
          </cell>
          <cell r="J33">
            <v>121562.65000000002</v>
          </cell>
          <cell r="K33">
            <v>680172.81</v>
          </cell>
        </row>
        <row r="34">
          <cell r="A34" t="str">
            <v xml:space="preserve">               RP Integration</v>
          </cell>
          <cell r="G34">
            <v>167883.18</v>
          </cell>
          <cell r="H34">
            <v>412695.03</v>
          </cell>
          <cell r="I34">
            <v>1411455.6300000001</v>
          </cell>
          <cell r="J34">
            <v>152177.16999999993</v>
          </cell>
          <cell r="K34">
            <v>2144211.0100000002</v>
          </cell>
        </row>
        <row r="35">
          <cell r="A35" t="str">
            <v xml:space="preserve">               Non Recurring</v>
          </cell>
          <cell r="G35">
            <v>268680.51999999996</v>
          </cell>
          <cell r="H35">
            <v>-55009.919999999998</v>
          </cell>
          <cell r="I35">
            <v>40</v>
          </cell>
          <cell r="J35">
            <v>-69490.659999999989</v>
          </cell>
          <cell r="K35">
            <v>144219.94</v>
          </cell>
        </row>
        <row r="36">
          <cell r="A36" t="str">
            <v xml:space="preserve">               NMC Reimbursed Expenses</v>
          </cell>
          <cell r="H36">
            <v>108228.27</v>
          </cell>
          <cell r="I36">
            <v>82790.929999999993</v>
          </cell>
          <cell r="J36">
            <v>207557.22999999998</v>
          </cell>
          <cell r="K36">
            <v>398576.43</v>
          </cell>
        </row>
        <row r="37">
          <cell r="A37" t="str">
            <v xml:space="preserve">               Severance</v>
          </cell>
          <cell r="J37">
            <v>532314.26</v>
          </cell>
          <cell r="K37">
            <v>532314.26</v>
          </cell>
        </row>
        <row r="38">
          <cell r="A38" t="str">
            <v xml:space="preserve">               CoE HC Offshoring ramp</v>
          </cell>
          <cell r="B38">
            <v>96340.602565300302</v>
          </cell>
          <cell r="C38">
            <v>718091.71660507901</v>
          </cell>
          <cell r="D38">
            <v>403743.91038770502</v>
          </cell>
          <cell r="E38">
            <v>168119.35694783859</v>
          </cell>
          <cell r="F38">
            <v>1386295.586505923</v>
          </cell>
          <cell r="G38">
            <v>262296.44888976862</v>
          </cell>
          <cell r="H38">
            <v>327669.95766293118</v>
          </cell>
          <cell r="I38">
            <v>266706.61384698318</v>
          </cell>
          <cell r="J38">
            <v>318329.63441674848</v>
          </cell>
          <cell r="K38">
            <v>1175002.6548164315</v>
          </cell>
        </row>
        <row r="39">
          <cell r="A39" t="str">
            <v xml:space="preserve">          Integration and Other non-recurring charges</v>
          </cell>
          <cell r="B39">
            <v>2224340.6025653002</v>
          </cell>
          <cell r="C39">
            <v>3664091.7166050789</v>
          </cell>
          <cell r="D39">
            <v>3921977.9103877051</v>
          </cell>
          <cell r="E39">
            <v>2911254.1069478388</v>
          </cell>
          <cell r="F39">
            <v>12721664.336505923</v>
          </cell>
          <cell r="G39">
            <v>1108213.3688897686</v>
          </cell>
          <cell r="H39">
            <v>2056923.6276629313</v>
          </cell>
          <cell r="I39">
            <v>2054950.8238469833</v>
          </cell>
          <cell r="J39">
            <v>1315525.7844167484</v>
          </cell>
          <cell r="K39">
            <v>6535613.6048164312</v>
          </cell>
        </row>
        <row r="40">
          <cell r="A40" t="str">
            <v xml:space="preserve">          Planora &amp; Vortex OpEX</v>
          </cell>
          <cell r="B40">
            <v>1080512.54790186</v>
          </cell>
          <cell r="C40">
            <v>856538.57688406797</v>
          </cell>
          <cell r="D40">
            <v>272417.84330087202</v>
          </cell>
          <cell r="E40">
            <v>2103949.7118569468</v>
          </cell>
          <cell r="F40">
            <v>4313418.6799437469</v>
          </cell>
          <cell r="G40">
            <v>686581.32005625498</v>
          </cell>
          <cell r="K40">
            <v>686581.32005625498</v>
          </cell>
        </row>
        <row r="41">
          <cell r="A41" t="str">
            <v xml:space="preserve">          Total Unrealized Synergies</v>
          </cell>
          <cell r="B41">
            <v>20964679.104506738</v>
          </cell>
          <cell r="C41">
            <v>16449602.837336127</v>
          </cell>
          <cell r="D41">
            <v>16325278.478710581</v>
          </cell>
          <cell r="E41">
            <v>13357813.59968568</v>
          </cell>
          <cell r="F41">
            <v>67097374.020239122</v>
          </cell>
          <cell r="G41">
            <v>11298330.278716279</v>
          </cell>
          <cell r="H41">
            <v>7308287.7936690273</v>
          </cell>
          <cell r="I41">
            <v>8261258.5219816314</v>
          </cell>
          <cell r="J41">
            <v>6173595.0653366698</v>
          </cell>
          <cell r="K41">
            <v>33041471.659703609</v>
          </cell>
        </row>
        <row r="42">
          <cell r="A42" t="str">
            <v xml:space="preserve">               Net Interest Income and Other</v>
          </cell>
          <cell r="B42">
            <v>-2879537.4700000025</v>
          </cell>
          <cell r="C42">
            <v>-766897.85999999661</v>
          </cell>
          <cell r="D42">
            <v>-2680755.9700000044</v>
          </cell>
          <cell r="E42">
            <v>2843668.5499999947</v>
          </cell>
          <cell r="F42">
            <v>-3483522.7500000172</v>
          </cell>
          <cell r="G42">
            <v>-4930167.9000000106</v>
          </cell>
          <cell r="H42">
            <v>-1447146.4550000022</v>
          </cell>
          <cell r="I42">
            <v>162013.8480000032</v>
          </cell>
          <cell r="J42">
            <v>-1406072.1000000488</v>
          </cell>
          <cell r="K42">
            <v>-7621372.607000079</v>
          </cell>
        </row>
        <row r="43">
          <cell r="A43" t="str">
            <v xml:space="preserve">               Foreign Exchange</v>
          </cell>
          <cell r="B43">
            <v>-2720844.77</v>
          </cell>
          <cell r="C43">
            <v>-347407.27</v>
          </cell>
          <cell r="D43">
            <v>-1433546.75</v>
          </cell>
          <cell r="E43">
            <v>2309759.9200000013</v>
          </cell>
          <cell r="F43">
            <v>-2192038.8699999982</v>
          </cell>
          <cell r="G43">
            <v>-549830.40000000061</v>
          </cell>
          <cell r="H43">
            <v>272774.84000000014</v>
          </cell>
          <cell r="I43">
            <v>1085396.8199999989</v>
          </cell>
          <cell r="J43">
            <v>-993899.78000000538</v>
          </cell>
          <cell r="K43">
            <v>-185558.52000000462</v>
          </cell>
        </row>
        <row r="44">
          <cell r="A44" t="str">
            <v xml:space="preserve">          Other Income and Exp (excl FX)</v>
          </cell>
          <cell r="B44">
            <v>158692.70000000251</v>
          </cell>
          <cell r="C44">
            <v>419490.58999999659</v>
          </cell>
          <cell r="D44">
            <v>1247209.2200000044</v>
          </cell>
          <cell r="E44">
            <v>-533908.62999999337</v>
          </cell>
          <cell r="F44">
            <v>1291483.880000019</v>
          </cell>
          <cell r="G44">
            <v>4380337.5000000102</v>
          </cell>
          <cell r="H44">
            <v>1719921.2950000023</v>
          </cell>
          <cell r="I44">
            <v>923382.97199999564</v>
          </cell>
          <cell r="J44">
            <v>412172.32000004337</v>
          </cell>
          <cell r="K44">
            <v>7435814.0870000748</v>
          </cell>
        </row>
        <row r="45">
          <cell r="A45" t="str">
            <v xml:space="preserve">          FX Gain</v>
          </cell>
          <cell r="B45">
            <v>2720846.37</v>
          </cell>
          <cell r="C45">
            <v>347407.27</v>
          </cell>
          <cell r="D45">
            <v>1433546.75</v>
          </cell>
          <cell r="E45">
            <v>0</v>
          </cell>
          <cell r="F45">
            <v>4501800.3900000006</v>
          </cell>
          <cell r="G45">
            <v>549830.40000000037</v>
          </cell>
          <cell r="J45">
            <v>993899.78000000527</v>
          </cell>
          <cell r="K45">
            <v>1543730.1800000058</v>
          </cell>
        </row>
        <row r="46">
          <cell r="A46" t="str">
            <v xml:space="preserve">          Impairment of Unconsolidated Subsidiaries</v>
          </cell>
          <cell r="E46">
            <v>782335.37927651941</v>
          </cell>
          <cell r="F46">
            <v>782335.37927651941</v>
          </cell>
        </row>
        <row r="47">
          <cell r="A47" t="str">
            <v xml:space="preserve">     Bank Addbacks</v>
          </cell>
          <cell r="B47">
            <v>27149071.324973904</v>
          </cell>
          <cell r="C47">
            <v>21737130.990825269</v>
          </cell>
          <cell r="D47">
            <v>23200430.202399164</v>
          </cell>
          <cell r="E47">
            <v>18621444.167766992</v>
          </cell>
          <cell r="F47">
            <v>90708076.685965329</v>
          </cell>
          <cell r="G47">
            <v>18023292.867662311</v>
          </cell>
          <cell r="H47">
            <v>11085132.716331961</v>
          </cell>
          <cell r="I47">
            <v>11239592.317828611</v>
          </cell>
          <cell r="J47">
            <v>8895192.949753467</v>
          </cell>
          <cell r="K47">
            <v>49243210.851576373</v>
          </cell>
        </row>
        <row r="48">
          <cell r="A48" t="str">
            <v>Bank EBITDA</v>
          </cell>
          <cell r="B48">
            <v>54470830.607973918</v>
          </cell>
          <cell r="C48">
            <v>78808634.983356521</v>
          </cell>
          <cell r="D48">
            <v>94126414.904159561</v>
          </cell>
          <cell r="E48">
            <v>74823393.146758899</v>
          </cell>
          <cell r="F48">
            <v>302229273.64224881</v>
          </cell>
          <cell r="G48">
            <v>54547770.366132118</v>
          </cell>
          <cell r="H48">
            <v>52751426.584915586</v>
          </cell>
          <cell r="I48">
            <v>65333416.754568256</v>
          </cell>
          <cell r="J48">
            <v>70677912.403554142</v>
          </cell>
          <cell r="K48">
            <v>243310526.10917023</v>
          </cell>
        </row>
        <row r="51">
          <cell r="B51">
            <v>158692.70000000251</v>
          </cell>
          <cell r="C51">
            <v>419490.58999999659</v>
          </cell>
          <cell r="D51">
            <v>1247209.2200000044</v>
          </cell>
          <cell r="E51">
            <v>-533908.62999999337</v>
          </cell>
          <cell r="F51">
            <v>1291483.880000019</v>
          </cell>
          <cell r="G51">
            <v>4380337.5000000102</v>
          </cell>
          <cell r="H51">
            <v>1719921.2950000023</v>
          </cell>
          <cell r="I51">
            <v>923382.97199999564</v>
          </cell>
          <cell r="J51">
            <v>412172.32000004337</v>
          </cell>
          <cell r="K51">
            <v>7435814.0870000748</v>
          </cell>
        </row>
        <row r="54">
          <cell r="A54" t="str">
            <v xml:space="preserve">                    Workday Financials</v>
          </cell>
          <cell r="G54">
            <v>-1.8076207197736949E-11</v>
          </cell>
          <cell r="H54">
            <v>0.18000000000006366</v>
          </cell>
          <cell r="I54">
            <v>0</v>
          </cell>
          <cell r="J54">
            <v>4050331.33</v>
          </cell>
          <cell r="K54">
            <v>4050331.5099999993</v>
          </cell>
        </row>
        <row r="55">
          <cell r="A55" t="str">
            <v xml:space="preserve">                    TCX CRM Implementation</v>
          </cell>
          <cell r="G55">
            <v>0</v>
          </cell>
          <cell r="J55">
            <v>3190410.5000000005</v>
          </cell>
          <cell r="K55">
            <v>3190410.5</v>
          </cell>
        </row>
        <row r="56">
          <cell r="A56" t="str">
            <v xml:space="preserve">                    Workday T Off Phase 2</v>
          </cell>
          <cell r="J56">
            <v>43900</v>
          </cell>
          <cell r="K56">
            <v>43900</v>
          </cell>
        </row>
        <row r="57">
          <cell r="A57" t="str">
            <v xml:space="preserve">                    Tenrox Upgrade</v>
          </cell>
          <cell r="J57">
            <v>432512.17000000004</v>
          </cell>
          <cell r="K57">
            <v>432512.17000000004</v>
          </cell>
        </row>
        <row r="58">
          <cell r="A58" t="str">
            <v xml:space="preserve">                    Workday HR Merit Process</v>
          </cell>
          <cell r="J58">
            <v>35150.050000000003</v>
          </cell>
          <cell r="K58">
            <v>35150.050000000003</v>
          </cell>
        </row>
        <row r="59">
          <cell r="A59" t="str">
            <v xml:space="preserve">                    IP0920 FMS Upgrade Scope&amp;Desig</v>
          </cell>
          <cell r="J59">
            <v>273603.08999999997</v>
          </cell>
          <cell r="K59">
            <v>273603.08999999997</v>
          </cell>
        </row>
        <row r="60">
          <cell r="A60" t="str">
            <v xml:space="preserve">                    IP1089 CRM Unification Project</v>
          </cell>
          <cell r="J60">
            <v>1516225.3</v>
          </cell>
          <cell r="K60">
            <v>1516225.3</v>
          </cell>
        </row>
        <row r="61">
          <cell r="A61" t="str">
            <v xml:space="preserve">                    IP0950 OTC Phase 2 Cap Project</v>
          </cell>
          <cell r="G61">
            <v>3.637978807091713E-12</v>
          </cell>
          <cell r="H61">
            <v>-0.93999999999869033</v>
          </cell>
          <cell r="J61">
            <v>2113304.25</v>
          </cell>
          <cell r="K61">
            <v>2113303.31</v>
          </cell>
        </row>
        <row r="62">
          <cell r="A62" t="str">
            <v xml:space="preserve">                    IP1159 Commission Tool Imp</v>
          </cell>
          <cell r="G62">
            <v>0</v>
          </cell>
          <cell r="H62">
            <v>1.0000000000104592E-2</v>
          </cell>
          <cell r="J62">
            <v>461685.78</v>
          </cell>
          <cell r="K62">
            <v>461685.79000000004</v>
          </cell>
        </row>
        <row r="64">
          <cell r="A64" t="str">
            <v>***SAAS TOTAL</v>
          </cell>
          <cell r="J64">
            <v>12117122.469999999</v>
          </cell>
          <cell r="K64">
            <v>12117121.719999999</v>
          </cell>
        </row>
        <row r="82">
          <cell r="A82" t="str">
            <v>**TOTAL FOR AAB</v>
          </cell>
          <cell r="B82">
            <v>3121336.05</v>
          </cell>
          <cell r="C82">
            <v>4861492.3599999994</v>
          </cell>
          <cell r="D82">
            <v>2437607.15</v>
          </cell>
          <cell r="E82">
            <v>901162.04</v>
          </cell>
          <cell r="F82">
            <v>11321597.599999998</v>
          </cell>
          <cell r="G82">
            <v>381292.6700000001</v>
          </cell>
          <cell r="H82">
            <v>496839.72999999992</v>
          </cell>
          <cell r="I82">
            <v>60604.2</v>
          </cell>
          <cell r="J82">
            <v>106709.34000000001</v>
          </cell>
          <cell r="K82">
            <v>1045445.9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 by Quarter"/>
      <sheetName val="TB"/>
      <sheetName val="Sheet1 (15)"/>
      <sheetName val="TB08"/>
      <sheetName val="BS Adjust"/>
      <sheetName val="Y08-Bal"/>
      <sheetName val="BSTB "/>
      <sheetName val="Notes"/>
      <sheetName val="AR aging"/>
      <sheetName val="AR rpt"/>
      <sheetName val="GIT "/>
      <sheetName val="inv variance"/>
      <sheetName val="Stock Evolution_Com 0801"/>
      <sheetName val="Stock Evolution_FG 0801"/>
      <sheetName val="Stock Evolution_Com 0802"/>
      <sheetName val="Stock Evolution_FG 0802"/>
      <sheetName val="inv recon"/>
      <sheetName val="FG-INV "/>
      <sheetName val="COM-INV "/>
      <sheetName val="Inventory Aging Report-FG02.25"/>
      <sheetName val="Inventory Aging Report-RM02.25"/>
      <sheetName val="inv pro "/>
      <sheetName val="mgnt- inv pro"/>
      <sheetName val="Negative margin"/>
      <sheetName val="Feb08"/>
      <sheetName val="ytd08"/>
      <sheetName val="FA LIST "/>
      <sheetName val=" CIP"/>
      <sheetName val="tooling "/>
      <sheetName val="LT assets"/>
      <sheetName val="Short Term Loan Movement"/>
      <sheetName val=" Loan "/>
      <sheetName val="stamp"/>
      <sheetName val="rent"/>
      <sheetName val="APOP  "/>
      <sheetName val="estimation "/>
      <sheetName val="stamp tax"/>
      <sheetName val="VAT "/>
      <sheetName val="VAT Input Writeoff"/>
      <sheetName val="HQ"/>
      <sheetName val="tax movement"/>
      <sheetName val="VAT-in "/>
      <sheetName val="VAT-out"/>
      <sheetName val="Withholding tax"/>
      <sheetName val="accrued"/>
      <sheetName val="freight list"/>
      <sheetName val="Purchase "/>
      <sheetName val="IC TRANS 2008"/>
      <sheetName val="VAT0704"/>
      <sheetName val="BS review FEB 08"/>
      <sheetName val="Lookups"/>
      <sheetName val="Delivery"/>
      <sheetName val="EBITDA Bridge - PT China"/>
      <sheetName val="03 FX Transaction"/>
      <sheetName val="Action"/>
      <sheetName val="Content"/>
      <sheetName val="Master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movement"/>
      <sheetName val="VAT-in "/>
      <sheetName val="VAT-out"/>
      <sheetName val="Withholding tax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loride Group"/>
      <sheetName val="Regressions"/>
      <sheetName val="Auto client request"/>
      <sheetName val="Condensed P&amp;L"/>
      <sheetName val="Cooper new"/>
      <sheetName val="Truck"/>
      <sheetName val="Auto"/>
      <sheetName val="The Deal"/>
      <sheetName val="The Deal - Balance Sheet"/>
      <sheetName val="Cooper"/>
      <sheetName val="MacVals"/>
      <sheetName val="CBE"/>
      <sheetName val="Debt"/>
      <sheetName val="ETN_model_vestigial"/>
    </sheetNames>
    <sheetDataSet>
      <sheetData sheetId="0"/>
      <sheetData sheetId="1"/>
      <sheetData sheetId="2"/>
      <sheetData sheetId="3">
        <row r="5">
          <cell r="C5">
            <v>0</v>
          </cell>
          <cell r="D5">
            <v>2012</v>
          </cell>
          <cell r="E5">
            <v>2013</v>
          </cell>
          <cell r="F5" t="str">
            <v>2014E</v>
          </cell>
          <cell r="G5" t="str">
            <v>2015E</v>
          </cell>
        </row>
        <row r="6">
          <cell r="C6" t="str">
            <v>Revenue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C7" t="str">
            <v>Hydraulics</v>
          </cell>
          <cell r="D7">
            <v>2960</v>
          </cell>
          <cell r="E7">
            <v>2981</v>
          </cell>
          <cell r="F7">
            <v>2975</v>
          </cell>
          <cell r="G7">
            <v>2459</v>
          </cell>
        </row>
        <row r="8">
          <cell r="C8" t="str">
            <v>yoy change</v>
          </cell>
          <cell r="D8">
            <v>4.4091710758377367E-2</v>
          </cell>
          <cell r="E8">
            <v>7.0945945945946054E-3</v>
          </cell>
          <cell r="F8">
            <v>-2.0127474002012979E-3</v>
          </cell>
          <cell r="G8">
            <v>-0.17344537815126049</v>
          </cell>
        </row>
        <row r="9">
          <cell r="C9" t="str">
            <v>Aero</v>
          </cell>
          <cell r="D9">
            <v>1719</v>
          </cell>
          <cell r="E9">
            <v>1774.3</v>
          </cell>
          <cell r="F9">
            <v>1860</v>
          </cell>
          <cell r="G9">
            <v>1807</v>
          </cell>
        </row>
        <row r="10">
          <cell r="C10" t="str">
            <v>yoy change</v>
          </cell>
          <cell r="D10">
            <v>4.326456310679614E-2</v>
          </cell>
          <cell r="E10">
            <v>3.2169866201279707E-2</v>
          </cell>
          <cell r="F10">
            <v>4.8300738319337233E-2</v>
          </cell>
          <cell r="G10">
            <v>-2.8494623655913931E-2</v>
          </cell>
        </row>
        <row r="11">
          <cell r="C11" t="str">
            <v>Vehicle</v>
          </cell>
          <cell r="D11">
            <v>3914</v>
          </cell>
          <cell r="E11">
            <v>3835</v>
          </cell>
          <cell r="F11">
            <v>4006</v>
          </cell>
          <cell r="G11">
            <v>3682</v>
          </cell>
        </row>
        <row r="12">
          <cell r="C12" t="str">
            <v>yoy change</v>
          </cell>
          <cell r="D12">
            <v>-0.10880182232346242</v>
          </cell>
          <cell r="E12">
            <v>-2.0183955033214129E-2</v>
          </cell>
          <cell r="F12">
            <v>4.4589308996088706E-2</v>
          </cell>
          <cell r="G12">
            <v>-8.0878681977034406E-2</v>
          </cell>
        </row>
        <row r="13">
          <cell r="C13" t="str">
            <v>Total Electrical</v>
          </cell>
          <cell r="D13">
            <v>7718</v>
          </cell>
          <cell r="E13">
            <v>13456</v>
          </cell>
          <cell r="F13">
            <v>13711</v>
          </cell>
          <cell r="G13">
            <v>12907</v>
          </cell>
        </row>
        <row r="14">
          <cell r="C14" t="str">
            <v>yoy change</v>
          </cell>
          <cell r="D14" t="str">
            <v>--</v>
          </cell>
          <cell r="E14">
            <v>0.74345685410728168</v>
          </cell>
          <cell r="F14">
            <v>1.895065398335305E-2</v>
          </cell>
          <cell r="G14">
            <v>-5.8639048938808225E-2</v>
          </cell>
        </row>
        <row r="15">
          <cell r="C15" t="str">
            <v>EPG</v>
          </cell>
          <cell r="D15" t="str">
            <v>--</v>
          </cell>
          <cell r="E15">
            <v>7026</v>
          </cell>
          <cell r="F15">
            <v>7254</v>
          </cell>
          <cell r="G15">
            <v>6976</v>
          </cell>
        </row>
        <row r="16">
          <cell r="C16" t="str">
            <v>yoy change</v>
          </cell>
          <cell r="D16" t="str">
            <v>--</v>
          </cell>
          <cell r="E16" t="str">
            <v>--</v>
          </cell>
          <cell r="F16">
            <v>3.2450896669513174E-2</v>
          </cell>
          <cell r="G16">
            <v>-3.8323683484973836E-2</v>
          </cell>
        </row>
        <row r="17">
          <cell r="C17" t="str">
            <v>ESS</v>
          </cell>
          <cell r="D17" t="str">
            <v>--</v>
          </cell>
          <cell r="E17">
            <v>6430</v>
          </cell>
          <cell r="F17">
            <v>6457</v>
          </cell>
          <cell r="G17">
            <v>5931</v>
          </cell>
        </row>
        <row r="18">
          <cell r="C18" t="str">
            <v>yoy change</v>
          </cell>
          <cell r="D18" t="str">
            <v>--</v>
          </cell>
          <cell r="E18" t="str">
            <v>--</v>
          </cell>
          <cell r="F18">
            <v>4.1990668740279347E-3</v>
          </cell>
          <cell r="G18">
            <v>-8.1461979247328453E-2</v>
          </cell>
        </row>
        <row r="19">
          <cell r="C19" t="str">
            <v xml:space="preserve">Total </v>
          </cell>
          <cell r="D19">
            <v>16311</v>
          </cell>
          <cell r="E19">
            <v>22046.3</v>
          </cell>
          <cell r="F19">
            <v>22552</v>
          </cell>
          <cell r="G19">
            <v>20855</v>
          </cell>
        </row>
        <row r="20">
          <cell r="C20" t="str">
            <v>yoy change</v>
          </cell>
          <cell r="D20">
            <v>0</v>
          </cell>
          <cell r="E20">
            <v>0.35162160505180551</v>
          </cell>
          <cell r="F20">
            <v>2.2938089384613392E-2</v>
          </cell>
          <cell r="G20">
            <v>-7.5248315005321031E-2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Segment EBI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Hydraulics</v>
          </cell>
          <cell r="D23">
            <v>385</v>
          </cell>
          <cell r="E23">
            <v>391</v>
          </cell>
          <cell r="F23">
            <v>379</v>
          </cell>
          <cell r="G23">
            <v>248</v>
          </cell>
        </row>
        <row r="24">
          <cell r="C24" t="str">
            <v>% margin</v>
          </cell>
          <cell r="D24">
            <v>0.13006756756756757</v>
          </cell>
          <cell r="E24">
            <v>0.1311640389131164</v>
          </cell>
          <cell r="F24">
            <v>0.12739495798319328</v>
          </cell>
          <cell r="G24">
            <v>0.10085400569337129</v>
          </cell>
        </row>
        <row r="25">
          <cell r="C25" t="str">
            <v>Aero</v>
          </cell>
          <cell r="D25">
            <v>213</v>
          </cell>
          <cell r="E25">
            <v>252</v>
          </cell>
          <cell r="F25">
            <v>273</v>
          </cell>
          <cell r="G25">
            <v>310</v>
          </cell>
        </row>
        <row r="26">
          <cell r="C26" t="str">
            <v>% margin</v>
          </cell>
          <cell r="D26">
            <v>0.12390924956369982</v>
          </cell>
          <cell r="E26">
            <v>0.1420278419658457</v>
          </cell>
          <cell r="F26">
            <v>0.14677419354838708</v>
          </cell>
          <cell r="G26">
            <v>0.17155506364139458</v>
          </cell>
        </row>
        <row r="27">
          <cell r="C27" t="str">
            <v>Vehicle</v>
          </cell>
          <cell r="D27">
            <v>570</v>
          </cell>
          <cell r="E27">
            <v>592</v>
          </cell>
          <cell r="F27">
            <v>645</v>
          </cell>
          <cell r="G27">
            <v>645</v>
          </cell>
        </row>
        <row r="28">
          <cell r="C28" t="str">
            <v>% margin</v>
          </cell>
          <cell r="D28">
            <v>0.14563106796116504</v>
          </cell>
          <cell r="E28">
            <v>0.15436766623207301</v>
          </cell>
          <cell r="F28">
            <v>0.16100848726909636</v>
          </cell>
          <cell r="G28">
            <v>0.17517653449212384</v>
          </cell>
        </row>
        <row r="29">
          <cell r="C29" t="str">
            <v>Total Electrical</v>
          </cell>
          <cell r="D29">
            <v>1081</v>
          </cell>
          <cell r="E29">
            <v>2060</v>
          </cell>
          <cell r="F29">
            <v>2144</v>
          </cell>
          <cell r="G29">
            <v>1972</v>
          </cell>
        </row>
        <row r="30">
          <cell r="C30" t="str">
            <v>% margin</v>
          </cell>
          <cell r="D30" t="str">
            <v>--</v>
          </cell>
          <cell r="E30">
            <v>0.15309155766944113</v>
          </cell>
          <cell r="F30">
            <v>0.15637079717015534</v>
          </cell>
          <cell r="G30">
            <v>0.1527853102967382</v>
          </cell>
        </row>
        <row r="31">
          <cell r="C31" t="str">
            <v>EPG</v>
          </cell>
          <cell r="D31" t="str">
            <v>--</v>
          </cell>
          <cell r="E31">
            <v>1134</v>
          </cell>
          <cell r="F31">
            <v>1250</v>
          </cell>
          <cell r="G31">
            <v>1181</v>
          </cell>
        </row>
        <row r="32">
          <cell r="C32" t="str">
            <v>% margin</v>
          </cell>
          <cell r="D32" t="str">
            <v>--</v>
          </cell>
          <cell r="E32">
            <v>0.16140051238257899</v>
          </cell>
          <cell r="F32">
            <v>0.17231872070581747</v>
          </cell>
          <cell r="G32">
            <v>0.1692947247706422</v>
          </cell>
        </row>
        <row r="33">
          <cell r="C33" t="str">
            <v>ESS</v>
          </cell>
          <cell r="D33" t="str">
            <v>--</v>
          </cell>
          <cell r="E33">
            <v>926</v>
          </cell>
          <cell r="F33">
            <v>894</v>
          </cell>
          <cell r="G33">
            <v>791</v>
          </cell>
        </row>
        <row r="34">
          <cell r="C34" t="str">
            <v>% margin</v>
          </cell>
          <cell r="D34" t="str">
            <v>--</v>
          </cell>
          <cell r="E34">
            <v>0.14401244167962676</v>
          </cell>
          <cell r="F34">
            <v>0.13845439058386247</v>
          </cell>
          <cell r="G34">
            <v>0.13336705445961894</v>
          </cell>
        </row>
        <row r="35">
          <cell r="C35" t="str">
            <v>Total segment EBIT</v>
          </cell>
          <cell r="D35">
            <v>2249</v>
          </cell>
          <cell r="E35">
            <v>3295</v>
          </cell>
          <cell r="F35">
            <v>3441</v>
          </cell>
          <cell r="G35">
            <v>3175</v>
          </cell>
        </row>
        <row r="36">
          <cell r="C36" t="str">
            <v>% margin</v>
          </cell>
          <cell r="D36">
            <v>0.13788241064312426</v>
          </cell>
          <cell r="E36">
            <v>0.14945818572731026</v>
          </cell>
          <cell r="F36">
            <v>0.15258070237672933</v>
          </cell>
          <cell r="G36">
            <v>0.15224166866458883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rporate &amp; other</v>
          </cell>
          <cell r="D38">
            <v>-881</v>
          </cell>
          <cell r="E38">
            <v>-1468</v>
          </cell>
          <cell r="F38">
            <v>-1280</v>
          </cell>
          <cell r="G38">
            <v>-1203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Total operating EBIT</v>
          </cell>
          <cell r="D40">
            <v>1368</v>
          </cell>
          <cell r="E40">
            <v>1827</v>
          </cell>
          <cell r="F40">
            <v>2161</v>
          </cell>
          <cell r="G40">
            <v>1972</v>
          </cell>
        </row>
        <row r="41">
          <cell r="C41" t="str">
            <v>% margin</v>
          </cell>
          <cell r="D41">
            <v>8.3869781129299242E-2</v>
          </cell>
          <cell r="E41">
            <v>8.2871048656690691E-2</v>
          </cell>
          <cell r="F41">
            <v>9.582298687477829E-2</v>
          </cell>
          <cell r="G41">
            <v>9.4557660033565097E-2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Recurring net income</v>
          </cell>
          <cell r="D43">
            <v>1384</v>
          </cell>
          <cell r="E43">
            <v>1970.6</v>
          </cell>
          <cell r="F43">
            <v>2224.62</v>
          </cell>
          <cell r="G43">
            <v>2009.53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Recurring EPS (diluted)</v>
          </cell>
          <cell r="D45">
            <v>3.9444246526540789</v>
          </cell>
          <cell r="E45">
            <v>4.1338367946297456</v>
          </cell>
          <cell r="F45">
            <v>4.6662191924488727</v>
          </cell>
          <cell r="G45">
            <v>4.3023711395386179</v>
          </cell>
        </row>
        <row r="46">
          <cell r="C46" t="str">
            <v>yoy change</v>
          </cell>
          <cell r="D46" t="str">
            <v>--</v>
          </cell>
          <cell r="E46">
            <v>4.802022060383826E-2</v>
          </cell>
          <cell r="F46">
            <v>0.12878650616075205</v>
          </cell>
          <cell r="G46">
            <v>-7.7974916716097131E-2</v>
          </cell>
        </row>
      </sheetData>
      <sheetData sheetId="4"/>
      <sheetData sheetId="5"/>
      <sheetData sheetId="6"/>
      <sheetData sheetId="7">
        <row r="3">
          <cell r="AK3">
            <v>0</v>
          </cell>
          <cell r="AL3">
            <v>2013</v>
          </cell>
          <cell r="AM3">
            <v>0</v>
          </cell>
          <cell r="AN3">
            <v>0</v>
          </cell>
          <cell r="AO3">
            <v>2014</v>
          </cell>
          <cell r="AP3">
            <v>0</v>
          </cell>
          <cell r="AQ3">
            <v>0</v>
          </cell>
          <cell r="AR3">
            <v>2015</v>
          </cell>
          <cell r="AS3">
            <v>0</v>
          </cell>
          <cell r="AT3">
            <v>0</v>
          </cell>
        </row>
        <row r="4">
          <cell r="AK4">
            <v>0</v>
          </cell>
          <cell r="AL4" t="str">
            <v>ETN</v>
          </cell>
          <cell r="AM4" t="str">
            <v>CBE</v>
          </cell>
          <cell r="AN4" t="str">
            <v>Total</v>
          </cell>
          <cell r="AO4" t="str">
            <v>ETN</v>
          </cell>
          <cell r="AP4" t="str">
            <v>CBE</v>
          </cell>
          <cell r="AQ4" t="str">
            <v>Total</v>
          </cell>
          <cell r="AR4" t="str">
            <v>ETN</v>
          </cell>
          <cell r="AS4" t="str">
            <v>CBE</v>
          </cell>
          <cell r="AT4" t="str">
            <v>Total</v>
          </cell>
        </row>
        <row r="5">
          <cell r="AK5" t="str">
            <v>EBIT</v>
          </cell>
          <cell r="AL5">
            <v>1190.4040617450521</v>
          </cell>
          <cell r="AM5">
            <v>1072.5959382549479</v>
          </cell>
          <cell r="AN5">
            <v>2263</v>
          </cell>
          <cell r="AO5">
            <v>1324.7748173287564</v>
          </cell>
          <cell r="AP5">
            <v>1267.2251826712436</v>
          </cell>
          <cell r="AQ5">
            <v>2592</v>
          </cell>
          <cell r="AR5">
            <v>940.7420562740067</v>
          </cell>
          <cell r="AS5">
            <v>1437.2579437259933</v>
          </cell>
          <cell r="AT5">
            <v>2378</v>
          </cell>
        </row>
        <row r="6">
          <cell r="AK6" t="str">
            <v>Interest (Expense)</v>
          </cell>
          <cell r="AL6">
            <v>-198.58904023719879</v>
          </cell>
          <cell r="AM6">
            <v>-72.410959762801212</v>
          </cell>
          <cell r="AN6">
            <v>-271</v>
          </cell>
          <cell r="AO6">
            <v>-166.34580123189713</v>
          </cell>
          <cell r="AP6">
            <v>-60.654198768102859</v>
          </cell>
          <cell r="AQ6">
            <v>-227</v>
          </cell>
          <cell r="AR6">
            <v>-166.34580123189713</v>
          </cell>
          <cell r="AS6">
            <v>-60.654198768102859</v>
          </cell>
          <cell r="AT6">
            <v>-227</v>
          </cell>
        </row>
        <row r="7">
          <cell r="AK7" t="str">
            <v>Pre-Tax Income</v>
          </cell>
          <cell r="AL7">
            <v>991.81502150785332</v>
          </cell>
          <cell r="AM7">
            <v>1000.1849784921467</v>
          </cell>
          <cell r="AN7">
            <v>1992</v>
          </cell>
          <cell r="AO7">
            <v>1158.4290160968592</v>
          </cell>
          <cell r="AP7">
            <v>1206.5709839031408</v>
          </cell>
          <cell r="AQ7">
            <v>2365</v>
          </cell>
          <cell r="AR7">
            <v>774.3962550421096</v>
          </cell>
          <cell r="AS7">
            <v>1376.6037449578905</v>
          </cell>
          <cell r="AT7">
            <v>2151</v>
          </cell>
        </row>
        <row r="8">
          <cell r="AK8" t="str">
            <v>Average pre-deal tax rate %</v>
          </cell>
          <cell r="AL8">
            <v>0.11982793803963644</v>
          </cell>
          <cell r="AM8">
            <v>0.17928893759779838</v>
          </cell>
          <cell r="AN8">
            <v>0.14968335900560115</v>
          </cell>
          <cell r="AO8">
            <v>0.11682793803963644</v>
          </cell>
          <cell r="AP8">
            <v>0.17628893759779837</v>
          </cell>
          <cell r="AQ8">
            <v>0.14716363222177414</v>
          </cell>
          <cell r="AR8">
            <v>0.11682793803963644</v>
          </cell>
          <cell r="AS8">
            <v>0.17628893759779837</v>
          </cell>
          <cell r="AT8">
            <v>0.15488197554345104</v>
          </cell>
        </row>
        <row r="9"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K10" t="str">
            <v>Tax Expense</v>
          </cell>
          <cell r="AL10">
            <v>-118.84714894402373</v>
          </cell>
          <cell r="AM10">
            <v>-179.32210219513379</v>
          </cell>
          <cell r="AN10">
            <v>-298.1692511391575</v>
          </cell>
          <cell r="AO10">
            <v>-135.33687331588087</v>
          </cell>
          <cell r="AP10">
            <v>-212.70511688861498</v>
          </cell>
          <cell r="AQ10">
            <v>-348.04199020449585</v>
          </cell>
          <cell r="AR10">
            <v>-90.471117702186078</v>
          </cell>
          <cell r="AS10">
            <v>-242.68001169177711</v>
          </cell>
          <cell r="AT10">
            <v>-333.15112939396317</v>
          </cell>
        </row>
        <row r="11">
          <cell r="AK11" t="str">
            <v>Tax Benefit</v>
          </cell>
          <cell r="AL11">
            <v>0</v>
          </cell>
          <cell r="AM11">
            <v>0</v>
          </cell>
          <cell r="AN11">
            <v>160</v>
          </cell>
          <cell r="AO11">
            <v>0</v>
          </cell>
          <cell r="AP11">
            <v>0</v>
          </cell>
          <cell r="AQ11">
            <v>160</v>
          </cell>
          <cell r="AR11">
            <v>0</v>
          </cell>
          <cell r="AS11">
            <v>0</v>
          </cell>
          <cell r="AT11">
            <v>160</v>
          </cell>
        </row>
        <row r="12">
          <cell r="AK12" t="str">
            <v>New Tax Expense</v>
          </cell>
          <cell r="AL12">
            <v>0</v>
          </cell>
          <cell r="AM12">
            <v>0</v>
          </cell>
          <cell r="AN12">
            <v>-138.1692511391575</v>
          </cell>
          <cell r="AO12">
            <v>0</v>
          </cell>
          <cell r="AP12">
            <v>0</v>
          </cell>
          <cell r="AQ12">
            <v>-188.04199020449585</v>
          </cell>
          <cell r="AR12">
            <v>0</v>
          </cell>
          <cell r="AS12">
            <v>0</v>
          </cell>
          <cell r="AT12">
            <v>-173.15112939396317</v>
          </cell>
        </row>
        <row r="13">
          <cell r="AK13" t="str">
            <v>New effective tax rate %</v>
          </cell>
          <cell r="AL13">
            <v>0</v>
          </cell>
          <cell r="AM13">
            <v>0</v>
          </cell>
          <cell r="AN13">
            <v>6.9362073865038898E-2</v>
          </cell>
          <cell r="AO13">
            <v>0</v>
          </cell>
          <cell r="AP13">
            <v>0</v>
          </cell>
          <cell r="AQ13">
            <v>7.9510355266171603E-2</v>
          </cell>
          <cell r="AR13">
            <v>0</v>
          </cell>
          <cell r="AS13">
            <v>0</v>
          </cell>
          <cell r="AT13">
            <v>8.0497968105050291E-2</v>
          </cell>
        </row>
      </sheetData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00-020 General"/>
      <sheetName val="07-020 Meals and Entertainment"/>
    </sheetNames>
    <sheetDataSet>
      <sheetData sheetId="0"/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"/>
      <sheetName val="Wireless"/>
      <sheetName val="Local"/>
      <sheetName val="GMG"/>
      <sheetName val="Valuation"/>
      <sheetName val="Exhibits"/>
      <sheetName val="Hist IS"/>
      <sheetName val="Hist CFS"/>
      <sheetName val="Hist BS"/>
      <sheetName val="__FDSCACHE__"/>
      <sheetName val="Hist PCS"/>
      <sheetName val="Hist Inputs"/>
      <sheetName val="FON Pensions"/>
      <sheetName val="FON OPEBs"/>
      <sheetName val="Summary"/>
      <sheetName val="Model_Template"/>
      <sheetName val="Link"/>
      <sheetName val="mwarePreview"/>
      <sheetName val="mwareSettings"/>
      <sheetName val="mwareValPrintout"/>
      <sheetName val="mwareTaxoPres"/>
      <sheetName val="mwareDates"/>
      <sheetName val="DCF"/>
      <sheetName val="WiMAX"/>
      <sheetName val="SOTP"/>
      <sheetName val="Hist Local"/>
      <sheetName val="MFG Capital"/>
      <sheetName val="Deltek-Upload"/>
      <sheetName val="#REF"/>
      <sheetName val="Global Links"/>
      <sheetName val="MWA RR"/>
      <sheetName val="MW-Cache"/>
      <sheetName val="Macro sheet"/>
    </sheetNames>
    <sheetDataSet>
      <sheetData sheetId="0" refreshError="1">
        <row r="16">
          <cell r="E16" t="str">
            <v>US Large Cap Telecom Services</v>
          </cell>
        </row>
        <row r="18">
          <cell r="E18" t="str">
            <v>Simon Flannery</v>
          </cell>
          <cell r="G18" t="str">
            <v>(212) 761 - 6432</v>
          </cell>
          <cell r="J18" t="str">
            <v>simon.flannery@morganstanley.com</v>
          </cell>
        </row>
        <row r="19">
          <cell r="E19" t="str">
            <v>Vance Edelson</v>
          </cell>
          <cell r="G19" t="str">
            <v>(212) 761 - 0078</v>
          </cell>
          <cell r="J19" t="str">
            <v>vance.edelson@morganstanley.com</v>
          </cell>
        </row>
        <row r="20">
          <cell r="E20" t="str">
            <v>US Large Cap Telecom Services</v>
          </cell>
        </row>
        <row r="22">
          <cell r="E22" t="str">
            <v>Simon Flannery</v>
          </cell>
          <cell r="G22" t="str">
            <v>(212) 761 - 6432</v>
          </cell>
          <cell r="J22" t="str">
            <v>simon.flannery@morganstanley.com</v>
          </cell>
        </row>
        <row r="23">
          <cell r="E23" t="str">
            <v>Vance Edelson</v>
          </cell>
          <cell r="G23" t="str">
            <v>(212) 761 - 0078</v>
          </cell>
          <cell r="J23" t="str">
            <v>vance.edelson@morganstanley.com</v>
          </cell>
        </row>
      </sheetData>
      <sheetData sheetId="1" refreshError="1">
        <row r="1">
          <cell r="B1" t="str">
            <v>1Q04</v>
          </cell>
          <cell r="C1" t="str">
            <v>2Q04</v>
          </cell>
          <cell r="D1" t="str">
            <v>3Q04</v>
          </cell>
          <cell r="E1" t="str">
            <v>4Q04</v>
          </cell>
          <cell r="F1">
            <v>2004</v>
          </cell>
          <cell r="G1" t="str">
            <v>1Q05</v>
          </cell>
          <cell r="H1" t="str">
            <v>2Q05</v>
          </cell>
          <cell r="I1" t="str">
            <v>3Q05</v>
          </cell>
          <cell r="J1" t="str">
            <v>4Q05</v>
          </cell>
          <cell r="K1">
            <v>2005</v>
          </cell>
          <cell r="L1" t="str">
            <v>1Q06</v>
          </cell>
          <cell r="M1" t="str">
            <v>2Q06E</v>
          </cell>
          <cell r="N1" t="str">
            <v>3Q06E</v>
          </cell>
          <cell r="O1" t="str">
            <v>4Q06E</v>
          </cell>
          <cell r="P1" t="str">
            <v>2006E</v>
          </cell>
          <cell r="Q1" t="str">
            <v>2007E</v>
          </cell>
          <cell r="R1" t="str">
            <v>2008E</v>
          </cell>
          <cell r="S1" t="str">
            <v>2009E</v>
          </cell>
          <cell r="T1" t="str">
            <v>2010E</v>
          </cell>
          <cell r="U1" t="str">
            <v>2011E</v>
          </cell>
          <cell r="V1" t="str">
            <v>2012E</v>
          </cell>
          <cell r="W1" t="str">
            <v>2009E</v>
          </cell>
          <cell r="X1" t="str">
            <v>2010E</v>
          </cell>
          <cell r="Y1" t="str">
            <v>2011E</v>
          </cell>
          <cell r="Z1" t="str">
            <v>2012E</v>
          </cell>
          <cell r="AA1" t="str">
            <v>2013E</v>
          </cell>
          <cell r="AX1" t="str">
            <v>ElementName</v>
          </cell>
          <cell r="AY1" t="str">
            <v>ScaleOverride</v>
          </cell>
          <cell r="AZ1" t="str">
            <v>UnitOverride</v>
          </cell>
          <cell r="BA1" t="str">
            <v>ReverseSign</v>
          </cell>
          <cell r="BB1" t="str">
            <v>IsDrivingAssumption</v>
          </cell>
          <cell r="BC1" t="str">
            <v>SegmentID</v>
          </cell>
          <cell r="BD1" t="str">
            <v>ScaleOverride</v>
          </cell>
          <cell r="BE1" t="str">
            <v>UnitOverride</v>
          </cell>
          <cell r="BF1" t="str">
            <v>ReverseSign</v>
          </cell>
          <cell r="BG1" t="str">
            <v>IsDrivingAssumption</v>
          </cell>
          <cell r="BH1" t="str">
            <v>SegmentID</v>
          </cell>
        </row>
        <row r="3">
          <cell r="A3" t="str">
            <v>Sprint Nextel Corp.</v>
          </cell>
          <cell r="Y3" t="str">
            <v>Sprint Nextel Corp.</v>
          </cell>
          <cell r="AD3" t="str">
            <v>Sprint Nextel Corp.</v>
          </cell>
        </row>
        <row r="4">
          <cell r="A4" t="str">
            <v>Quarterly Income Statement</v>
          </cell>
          <cell r="Y4" t="str">
            <v>Annual Income Statement</v>
          </cell>
          <cell r="AD4" t="str">
            <v>Annual Income Statement</v>
          </cell>
        </row>
        <row r="5">
          <cell r="A5" t="str">
            <v>(Values in millions, except per-share amounts)</v>
          </cell>
          <cell r="Y5" t="str">
            <v>(Values in millions, except per-share amounts)</v>
          </cell>
          <cell r="AD5" t="str">
            <v>(Values in millions, except per-share amounts)</v>
          </cell>
        </row>
        <row r="6">
          <cell r="A6" t="str">
            <v>Calendar Year Ending Dec. 31</v>
          </cell>
          <cell r="B6" t="str">
            <v>1Q04</v>
          </cell>
          <cell r="C6" t="str">
            <v>2Q04</v>
          </cell>
          <cell r="D6" t="str">
            <v>3Q04</v>
          </cell>
          <cell r="E6" t="str">
            <v>4Q04</v>
          </cell>
          <cell r="F6">
            <v>2004</v>
          </cell>
          <cell r="G6" t="str">
            <v>1Q05</v>
          </cell>
          <cell r="H6" t="str">
            <v>2Q05</v>
          </cell>
          <cell r="I6" t="str">
            <v>3Q05</v>
          </cell>
          <cell r="J6" t="str">
            <v>4Q05</v>
          </cell>
          <cell r="K6">
            <v>2005</v>
          </cell>
          <cell r="L6" t="str">
            <v>1Q06</v>
          </cell>
          <cell r="M6" t="str">
            <v>2Q06E</v>
          </cell>
          <cell r="N6" t="str">
            <v>3Q06E</v>
          </cell>
          <cell r="O6" t="str">
            <v>4Q06E</v>
          </cell>
          <cell r="P6" t="str">
            <v>2006E</v>
          </cell>
          <cell r="Q6" t="str">
            <v>2007E</v>
          </cell>
          <cell r="R6" t="str">
            <v>2008E</v>
          </cell>
          <cell r="S6" t="str">
            <v>2009E</v>
          </cell>
          <cell r="T6" t="str">
            <v>2010E</v>
          </cell>
          <cell r="U6" t="str">
            <v>2011E</v>
          </cell>
          <cell r="V6" t="str">
            <v>2012E</v>
          </cell>
          <cell r="W6" t="str">
            <v>2009E</v>
          </cell>
          <cell r="X6" t="str">
            <v>2010E</v>
          </cell>
          <cell r="Y6" t="str">
            <v>Calendar Year Ending Dec. 31</v>
          </cell>
          <cell r="Z6">
            <v>2004</v>
          </cell>
          <cell r="AA6">
            <v>2005</v>
          </cell>
          <cell r="AB6" t="str">
            <v>2006E</v>
          </cell>
          <cell r="AC6" t="str">
            <v>2007E</v>
          </cell>
          <cell r="AD6" t="str">
            <v>2008E</v>
          </cell>
          <cell r="AE6" t="str">
            <v>2009E</v>
          </cell>
          <cell r="AF6" t="str">
            <v>2010E</v>
          </cell>
          <cell r="AG6" t="str">
            <v>2011E</v>
          </cell>
          <cell r="AH6" t="str">
            <v>2012E</v>
          </cell>
          <cell r="AI6" t="str">
            <v>2010E</v>
          </cell>
          <cell r="AJ6" t="str">
            <v>2011E</v>
          </cell>
          <cell r="AK6" t="str">
            <v>2012E</v>
          </cell>
          <cell r="AL6" t="str">
            <v>2013E</v>
          </cell>
        </row>
        <row r="7">
          <cell r="A7" t="str">
            <v>Wireless Revenues</v>
          </cell>
          <cell r="B7">
            <v>6563</v>
          </cell>
          <cell r="C7">
            <v>6932</v>
          </cell>
          <cell r="D7">
            <v>7191</v>
          </cell>
          <cell r="E7">
            <v>7450</v>
          </cell>
          <cell r="F7">
            <v>28136</v>
          </cell>
          <cell r="G7">
            <v>7520</v>
          </cell>
          <cell r="H7">
            <v>7910</v>
          </cell>
          <cell r="I7">
            <v>8066</v>
          </cell>
          <cell r="J7">
            <v>8230</v>
          </cell>
          <cell r="K7">
            <v>31726</v>
          </cell>
          <cell r="L7">
            <v>8515</v>
          </cell>
          <cell r="M7">
            <v>8852.6217872371999</v>
          </cell>
          <cell r="N7">
            <v>8913.0414990041918</v>
          </cell>
          <cell r="O7">
            <v>9006.3150508643739</v>
          </cell>
          <cell r="P7">
            <v>35286.978337105764</v>
          </cell>
          <cell r="Q7">
            <v>37130.474698190206</v>
          </cell>
          <cell r="R7">
            <v>38230.086212681294</v>
          </cell>
          <cell r="S7">
            <v>38625.420398721806</v>
          </cell>
          <cell r="T7">
            <v>38673.348038114753</v>
          </cell>
          <cell r="U7">
            <v>38634.628264488645</v>
          </cell>
          <cell r="V7">
            <v>38542.910279295007</v>
          </cell>
          <cell r="W7">
            <v>36344.841528871104</v>
          </cell>
          <cell r="X7">
            <v>37384.062554702046</v>
          </cell>
          <cell r="Y7" t="str">
            <v>Wireless Revenues</v>
          </cell>
          <cell r="Z7">
            <v>28136</v>
          </cell>
          <cell r="AA7">
            <v>31726</v>
          </cell>
          <cell r="AB7">
            <v>35286.978337105764</v>
          </cell>
          <cell r="AC7">
            <v>37130.474698190206</v>
          </cell>
          <cell r="AD7">
            <v>38230.086212681294</v>
          </cell>
          <cell r="AE7">
            <v>38625.420398721806</v>
          </cell>
          <cell r="AF7">
            <v>38673.348038114753</v>
          </cell>
          <cell r="AG7">
            <v>38634.628264488645</v>
          </cell>
          <cell r="AH7">
            <v>38542.910279295007</v>
          </cell>
          <cell r="AI7">
            <v>37384.062554702046</v>
          </cell>
          <cell r="AJ7">
            <v>38255.094346857892</v>
          </cell>
          <cell r="AK7">
            <v>38977.056755923972</v>
          </cell>
          <cell r="AL7">
            <v>39636.391226099877</v>
          </cell>
        </row>
        <row r="8">
          <cell r="A8" t="str">
            <v>Global Markets Division</v>
          </cell>
          <cell r="F8">
            <v>7327</v>
          </cell>
          <cell r="G8">
            <v>1715</v>
          </cell>
          <cell r="H8">
            <v>1722</v>
          </cell>
          <cell r="I8">
            <v>1735</v>
          </cell>
          <cell r="J8">
            <v>1662</v>
          </cell>
          <cell r="K8">
            <v>6834</v>
          </cell>
          <cell r="L8">
            <v>1669</v>
          </cell>
          <cell r="M8">
            <v>1633.7199999999998</v>
          </cell>
          <cell r="N8">
            <v>1615.875</v>
          </cell>
          <cell r="O8">
            <v>1595.76</v>
          </cell>
          <cell r="P8">
            <v>6514.3549999999996</v>
          </cell>
          <cell r="Q8">
            <v>6075.2757822045642</v>
          </cell>
          <cell r="R8">
            <v>5815.129980000982</v>
          </cell>
          <cell r="S8">
            <v>5615.5743622886457</v>
          </cell>
          <cell r="T8">
            <v>5446.4154733000596</v>
          </cell>
          <cell r="U8">
            <v>5290.6619033268107</v>
          </cell>
          <cell r="V8">
            <v>5138.5586661482566</v>
          </cell>
          <cell r="W8">
            <v>6310.2278234000005</v>
          </cell>
          <cell r="X8">
            <v>6225.7904821352004</v>
          </cell>
          <cell r="Y8" t="str">
            <v>Global Markets Division</v>
          </cell>
          <cell r="Z8">
            <v>7327</v>
          </cell>
          <cell r="AA8">
            <v>6834</v>
          </cell>
          <cell r="AB8">
            <v>6514.3549999999996</v>
          </cell>
          <cell r="AC8">
            <v>6075.2757822045642</v>
          </cell>
          <cell r="AD8">
            <v>5815.129980000982</v>
          </cell>
          <cell r="AE8">
            <v>5615.5743622886457</v>
          </cell>
          <cell r="AF8">
            <v>5446.4154733000596</v>
          </cell>
          <cell r="AG8">
            <v>5290.6619033268107</v>
          </cell>
          <cell r="AH8">
            <v>5138.5586661482566</v>
          </cell>
          <cell r="AI8">
            <v>6225.7904821352004</v>
          </cell>
          <cell r="AJ8">
            <v>6165.4178843042255</v>
          </cell>
          <cell r="AK8">
            <v>6125.283781110973</v>
          </cell>
          <cell r="AL8">
            <v>6091.3399787516164</v>
          </cell>
        </row>
        <row r="9">
          <cell r="A9" t="str">
            <v>Local Division</v>
          </cell>
          <cell r="F9">
            <v>6021</v>
          </cell>
          <cell r="G9">
            <v>1597</v>
          </cell>
          <cell r="H9">
            <v>1591</v>
          </cell>
          <cell r="I9">
            <v>1672</v>
          </cell>
          <cell r="J9">
            <v>1667</v>
          </cell>
          <cell r="K9">
            <v>6527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 t="str">
            <v>Local Division</v>
          </cell>
          <cell r="Z9">
            <v>6021</v>
          </cell>
          <cell r="AA9">
            <v>6527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</row>
        <row r="10">
          <cell r="A10" t="str">
            <v>Other / Eliminations</v>
          </cell>
          <cell r="F10">
            <v>-582</v>
          </cell>
          <cell r="G10">
            <v>-246</v>
          </cell>
          <cell r="H10">
            <v>-245</v>
          </cell>
          <cell r="I10">
            <v>-264</v>
          </cell>
          <cell r="J10">
            <v>-263</v>
          </cell>
          <cell r="K10">
            <v>-1018</v>
          </cell>
          <cell r="L10">
            <v>-142</v>
          </cell>
          <cell r="M10">
            <v>-250</v>
          </cell>
          <cell r="N10">
            <v>-250</v>
          </cell>
          <cell r="O10">
            <v>-250</v>
          </cell>
          <cell r="P10">
            <v>-892</v>
          </cell>
          <cell r="Q10">
            <v>-936.6</v>
          </cell>
          <cell r="R10">
            <v>-983.43000000000006</v>
          </cell>
          <cell r="S10">
            <v>-1032.6015000000002</v>
          </cell>
          <cell r="T10">
            <v>-1084.2315750000002</v>
          </cell>
          <cell r="U10">
            <v>-1138.4431537500004</v>
          </cell>
          <cell r="V10">
            <v>-1195.3653114375004</v>
          </cell>
          <cell r="W10">
            <v>-946.53417351000007</v>
          </cell>
          <cell r="X10">
            <v>-933.86857232028001</v>
          </cell>
          <cell r="Y10" t="str">
            <v>Other / Eliminations</v>
          </cell>
          <cell r="Z10">
            <v>-582</v>
          </cell>
          <cell r="AA10">
            <v>-1018</v>
          </cell>
          <cell r="AB10">
            <v>-892</v>
          </cell>
          <cell r="AC10">
            <v>-936.6</v>
          </cell>
          <cell r="AD10">
            <v>-983.43000000000006</v>
          </cell>
          <cell r="AE10">
            <v>-1032.6015000000002</v>
          </cell>
          <cell r="AF10">
            <v>-1084.2315750000002</v>
          </cell>
          <cell r="AG10">
            <v>-1138.4431537500004</v>
          </cell>
          <cell r="AH10">
            <v>-1195.3653114375004</v>
          </cell>
          <cell r="AI10">
            <v>-933.86857232028001</v>
          </cell>
          <cell r="AJ10">
            <v>-924.8126826456338</v>
          </cell>
          <cell r="AK10">
            <v>-918.79256716664588</v>
          </cell>
          <cell r="AL10">
            <v>-913.70099681274246</v>
          </cell>
        </row>
        <row r="11">
          <cell r="B11" t="str">
            <v xml:space="preserve">______ </v>
          </cell>
          <cell r="C11" t="str">
            <v xml:space="preserve">______ </v>
          </cell>
          <cell r="D11" t="str">
            <v xml:space="preserve">______ </v>
          </cell>
          <cell r="E11" t="str">
            <v xml:space="preserve">______ </v>
          </cell>
          <cell r="F11" t="str">
            <v xml:space="preserve">______ </v>
          </cell>
          <cell r="G11" t="str">
            <v xml:space="preserve">______ </v>
          </cell>
          <cell r="H11" t="str">
            <v xml:space="preserve">______ </v>
          </cell>
          <cell r="I11" t="str">
            <v xml:space="preserve">______ </v>
          </cell>
          <cell r="J11" t="str">
            <v xml:space="preserve">______ </v>
          </cell>
          <cell r="K11" t="str">
            <v xml:space="preserve">______ </v>
          </cell>
          <cell r="L11" t="str">
            <v xml:space="preserve">______ </v>
          </cell>
          <cell r="M11" t="str">
            <v xml:space="preserve">______ </v>
          </cell>
          <cell r="N11" t="str">
            <v xml:space="preserve">______ </v>
          </cell>
          <cell r="O11" t="str">
            <v xml:space="preserve">______ </v>
          </cell>
          <cell r="P11" t="str">
            <v xml:space="preserve">______ </v>
          </cell>
          <cell r="Q11" t="str">
            <v xml:space="preserve">______ </v>
          </cell>
          <cell r="R11" t="str">
            <v xml:space="preserve">______ </v>
          </cell>
          <cell r="S11" t="str">
            <v xml:space="preserve">______ </v>
          </cell>
          <cell r="T11" t="str">
            <v xml:space="preserve">______ </v>
          </cell>
          <cell r="U11" t="str">
            <v xml:space="preserve">______ </v>
          </cell>
          <cell r="V11" t="str">
            <v xml:space="preserve">______ </v>
          </cell>
          <cell r="W11" t="str">
            <v xml:space="preserve">______ </v>
          </cell>
          <cell r="X11" t="str">
            <v xml:space="preserve">______ </v>
          </cell>
          <cell r="Y11" t="str">
            <v xml:space="preserve">______ </v>
          </cell>
          <cell r="Z11" t="str">
            <v xml:space="preserve">______ </v>
          </cell>
          <cell r="AA11" t="str">
            <v xml:space="preserve">______ </v>
          </cell>
          <cell r="AB11" t="str">
            <v xml:space="preserve">______ </v>
          </cell>
          <cell r="AC11" t="str">
            <v xml:space="preserve">______ </v>
          </cell>
          <cell r="AD11" t="str">
            <v xml:space="preserve">______ </v>
          </cell>
          <cell r="AE11" t="str">
            <v xml:space="preserve">______ </v>
          </cell>
          <cell r="AF11" t="str">
            <v xml:space="preserve">______ </v>
          </cell>
          <cell r="AG11" t="str">
            <v xml:space="preserve">______ </v>
          </cell>
          <cell r="AH11" t="str">
            <v xml:space="preserve">______ </v>
          </cell>
          <cell r="AI11" t="str">
            <v xml:space="preserve">______ </v>
          </cell>
          <cell r="AJ11" t="str">
            <v xml:space="preserve">______ </v>
          </cell>
          <cell r="AK11" t="str">
            <v xml:space="preserve">______ </v>
          </cell>
          <cell r="AL11" t="str">
            <v xml:space="preserve">______ </v>
          </cell>
        </row>
        <row r="12">
          <cell r="A12" t="str">
            <v>Total Revenues</v>
          </cell>
          <cell r="B12">
            <v>9831</v>
          </cell>
          <cell r="C12">
            <v>10183</v>
          </cell>
          <cell r="D12">
            <v>10349</v>
          </cell>
          <cell r="E12">
            <v>10539</v>
          </cell>
          <cell r="F12">
            <v>40902</v>
          </cell>
          <cell r="G12">
            <v>10586</v>
          </cell>
          <cell r="H12">
            <v>10978</v>
          </cell>
          <cell r="I12">
            <v>11209</v>
          </cell>
          <cell r="J12">
            <v>11296</v>
          </cell>
          <cell r="K12">
            <v>44069</v>
          </cell>
          <cell r="L12">
            <v>10042</v>
          </cell>
          <cell r="M12">
            <v>10236.341787237199</v>
          </cell>
          <cell r="N12">
            <v>10278.916499004192</v>
          </cell>
          <cell r="O12">
            <v>10352.075050864374</v>
          </cell>
          <cell r="P12">
            <v>40909.333337105767</v>
          </cell>
          <cell r="Q12">
            <v>42269.150480394768</v>
          </cell>
          <cell r="R12">
            <v>43061.786192682273</v>
          </cell>
          <cell r="S12">
            <v>43208.393261010453</v>
          </cell>
          <cell r="T12">
            <v>43035.531936414816</v>
          </cell>
          <cell r="U12">
            <v>42786.847014065461</v>
          </cell>
          <cell r="V12">
            <v>42486.103634005769</v>
          </cell>
          <cell r="W12">
            <v>41708.535178761107</v>
          </cell>
          <cell r="X12">
            <v>42675.984464516965</v>
          </cell>
          <cell r="Y12" t="str">
            <v>Total Revenues</v>
          </cell>
          <cell r="Z12">
            <v>40902</v>
          </cell>
          <cell r="AA12">
            <v>44069</v>
          </cell>
          <cell r="AB12">
            <v>40909.333337105767</v>
          </cell>
          <cell r="AC12">
            <v>42269.150480394768</v>
          </cell>
          <cell r="AD12">
            <v>43061.786192682273</v>
          </cell>
          <cell r="AE12">
            <v>43208.393261010453</v>
          </cell>
          <cell r="AF12">
            <v>43035.531936414816</v>
          </cell>
          <cell r="AG12">
            <v>42786.847014065461</v>
          </cell>
          <cell r="AH12">
            <v>42486.103634005769</v>
          </cell>
          <cell r="AI12">
            <v>42675.984464516965</v>
          </cell>
          <cell r="AJ12">
            <v>43495.699548516481</v>
          </cell>
          <cell r="AK12">
            <v>44183.547969868298</v>
          </cell>
          <cell r="AL12">
            <v>44814.030208038748</v>
          </cell>
          <cell r="AX12" t="str">
            <v>mstag:revenueNet</v>
          </cell>
          <cell r="AY12">
            <v>6</v>
          </cell>
          <cell r="AZ12" t="str">
            <v>ISO4217:USD</v>
          </cell>
          <cell r="BA12" t="b">
            <v>0</v>
          </cell>
          <cell r="BB12" t="b">
            <v>0</v>
          </cell>
          <cell r="BC12" t="str">
            <v>mstag:revenueNet</v>
          </cell>
          <cell r="BD12">
            <v>6</v>
          </cell>
          <cell r="BE12" t="str">
            <v>ISO4217:USD</v>
          </cell>
          <cell r="BF12" t="b">
            <v>0</v>
          </cell>
          <cell r="BG12" t="b">
            <v>0</v>
          </cell>
        </row>
        <row r="13">
          <cell r="A13" t="str">
            <v xml:space="preserve">     Year-over-Year Growth</v>
          </cell>
          <cell r="G13">
            <v>7.6797884243718917E-2</v>
          </cell>
          <cell r="H13">
            <v>7.8071295296081811E-2</v>
          </cell>
          <cell r="I13">
            <v>8.3099816407382399E-2</v>
          </cell>
          <cell r="J13">
            <v>7.1828446721700301E-2</v>
          </cell>
          <cell r="K13">
            <v>7.742897657816239E-2</v>
          </cell>
          <cell r="L13">
            <v>-5.138862648781406E-2</v>
          </cell>
          <cell r="M13">
            <v>-6.7558591069666662E-2</v>
          </cell>
          <cell r="N13">
            <v>-8.2976492193398865E-2</v>
          </cell>
          <cell r="O13">
            <v>-8.3562761077870529E-2</v>
          </cell>
          <cell r="P13">
            <v>-7.1698170207951883E-2</v>
          </cell>
          <cell r="Q13">
            <v>3.3239777634205936E-2</v>
          </cell>
          <cell r="R13">
            <v>1.8752108885063734E-2</v>
          </cell>
          <cell r="S13">
            <v>3.4045747120701186E-3</v>
          </cell>
          <cell r="T13">
            <v>-4.0006422722416168E-3</v>
          </cell>
          <cell r="U13">
            <v>-5.7785952946227681E-3</v>
          </cell>
          <cell r="V13">
            <v>-7.0288745501818628E-3</v>
          </cell>
          <cell r="W13">
            <v>1.9775976175211207E-2</v>
          </cell>
          <cell r="X13">
            <v>2.3195475017509182E-2</v>
          </cell>
          <cell r="Y13" t="str">
            <v xml:space="preserve">     Year-over-Year Growth</v>
          </cell>
          <cell r="Z13">
            <v>0</v>
          </cell>
          <cell r="AA13">
            <v>7.742897657816239E-2</v>
          </cell>
          <cell r="AB13">
            <v>-7.1698170207951883E-2</v>
          </cell>
          <cell r="AC13">
            <v>3.3239777634205936E-2</v>
          </cell>
          <cell r="AD13">
            <v>1.8752108885063734E-2</v>
          </cell>
          <cell r="AE13">
            <v>3.4045747120701186E-3</v>
          </cell>
          <cell r="AF13">
            <v>-4.0006422722416168E-3</v>
          </cell>
          <cell r="AG13">
            <v>-5.7785952946227681E-3</v>
          </cell>
          <cell r="AH13">
            <v>-7.0288745501818628E-3</v>
          </cell>
          <cell r="AI13">
            <v>2.3195475017509182E-2</v>
          </cell>
          <cell r="AJ13">
            <v>1.920787755185982E-2</v>
          </cell>
          <cell r="AK13">
            <v>1.5814170791403681E-2</v>
          </cell>
          <cell r="AL13">
            <v>1.4269615436959038E-2</v>
          </cell>
        </row>
        <row r="15">
          <cell r="A15" t="str">
            <v>Cost of Services &amp; Products</v>
          </cell>
          <cell r="B15">
            <v>3776</v>
          </cell>
          <cell r="C15">
            <v>3858</v>
          </cell>
          <cell r="D15">
            <v>3987</v>
          </cell>
          <cell r="E15">
            <v>4152</v>
          </cell>
          <cell r="F15">
            <v>15773</v>
          </cell>
          <cell r="G15">
            <v>4089</v>
          </cell>
          <cell r="H15">
            <v>4199</v>
          </cell>
          <cell r="I15">
            <v>4268.5</v>
          </cell>
          <cell r="J15">
            <v>4651</v>
          </cell>
          <cell r="K15">
            <v>17207.5</v>
          </cell>
          <cell r="L15">
            <v>4069</v>
          </cell>
          <cell r="M15">
            <v>4255.2674674072441</v>
          </cell>
          <cell r="N15">
            <v>4133.8064134687011</v>
          </cell>
          <cell r="O15">
            <v>4290.3344823509151</v>
          </cell>
          <cell r="P15">
            <v>16748.408363226859</v>
          </cell>
          <cell r="Q15">
            <v>16874.741418293052</v>
          </cell>
          <cell r="R15">
            <v>16871.351668121737</v>
          </cell>
          <cell r="S15">
            <v>16641.062582901526</v>
          </cell>
          <cell r="T15">
            <v>16343.454798848117</v>
          </cell>
          <cell r="U15">
            <v>16077.38782212307</v>
          </cell>
          <cell r="V15">
            <v>15833.032546030232</v>
          </cell>
          <cell r="W15">
            <v>18011.06138017893</v>
          </cell>
          <cell r="X15">
            <v>18061.363189303629</v>
          </cell>
          <cell r="Y15" t="str">
            <v>Cost of Services &amp; Products</v>
          </cell>
          <cell r="Z15">
            <v>15773</v>
          </cell>
          <cell r="AA15">
            <v>17207.5</v>
          </cell>
          <cell r="AB15">
            <v>16748.408363226859</v>
          </cell>
          <cell r="AC15">
            <v>16874.741418293052</v>
          </cell>
          <cell r="AD15">
            <v>16871.351668121737</v>
          </cell>
          <cell r="AE15">
            <v>16641.062582901526</v>
          </cell>
          <cell r="AF15">
            <v>16343.454798848117</v>
          </cell>
          <cell r="AG15">
            <v>16077.38782212307</v>
          </cell>
          <cell r="AH15">
            <v>15833.032546030232</v>
          </cell>
          <cell r="AI15">
            <v>18061.363189303629</v>
          </cell>
          <cell r="AJ15">
            <v>18053.526897703803</v>
          </cell>
          <cell r="AK15">
            <v>17999.383111268893</v>
          </cell>
          <cell r="AL15">
            <v>17911.035042931155</v>
          </cell>
          <cell r="AX15" t="str">
            <v>mstag:costOfServicesSold</v>
          </cell>
          <cell r="AY15">
            <v>6</v>
          </cell>
          <cell r="AZ15" t="str">
            <v>ISO4217:USD</v>
          </cell>
          <cell r="BA15" t="b">
            <v>0</v>
          </cell>
          <cell r="BB15" t="b">
            <v>0</v>
          </cell>
          <cell r="BC15" t="str">
            <v>mstag:costOfServicesSold</v>
          </cell>
          <cell r="BD15">
            <v>6</v>
          </cell>
          <cell r="BE15" t="str">
            <v>ISO4217:USD</v>
          </cell>
          <cell r="BF15" t="b">
            <v>0</v>
          </cell>
          <cell r="BG15" t="b">
            <v>0</v>
          </cell>
        </row>
        <row r="16">
          <cell r="A16" t="str">
            <v xml:space="preserve">    Gross Margin</v>
          </cell>
          <cell r="B16">
            <v>0.61590885972942733</v>
          </cell>
          <cell r="C16">
            <v>0.62113326131788282</v>
          </cell>
          <cell r="D16">
            <v>0.61474538602763551</v>
          </cell>
          <cell r="E16">
            <v>0.6060347281525762</v>
          </cell>
          <cell r="F16">
            <v>0.61437093540658161</v>
          </cell>
          <cell r="G16">
            <v>0.61373512185905921</v>
          </cell>
          <cell r="H16">
            <v>0.61750774275824383</v>
          </cell>
          <cell r="I16">
            <v>0.61918993665804267</v>
          </cell>
          <cell r="J16">
            <v>0.58826133144475923</v>
          </cell>
          <cell r="K16">
            <v>0.60953277814336615</v>
          </cell>
          <cell r="L16">
            <v>0.59480183230432182</v>
          </cell>
          <cell r="M16">
            <v>0.5842980279622193</v>
          </cell>
          <cell r="N16">
            <v>0.59783636593709277</v>
          </cell>
          <cell r="O16">
            <v>0.58555801988774392</v>
          </cell>
          <cell r="P16">
            <v>0.5905968883624988</v>
          </cell>
          <cell r="Q16">
            <v>0.60077878957799546</v>
          </cell>
          <cell r="R16">
            <v>0.60820594871216049</v>
          </cell>
          <cell r="S16">
            <v>0.61486504526152408</v>
          </cell>
          <cell r="T16">
            <v>0.62023346608110619</v>
          </cell>
          <cell r="U16">
            <v>0.62424462319371421</v>
          </cell>
          <cell r="V16">
            <v>0.62733620662362855</v>
          </cell>
          <cell r="W16">
            <v>0.56816845034273578</v>
          </cell>
          <cell r="X16">
            <v>0.57677922569493889</v>
          </cell>
          <cell r="Y16" t="str">
            <v xml:space="preserve">    Gross Margin</v>
          </cell>
          <cell r="Z16">
            <v>0.61437093540658161</v>
          </cell>
          <cell r="AA16">
            <v>0.60953277814336615</v>
          </cell>
          <cell r="AB16">
            <v>0.5905968883624988</v>
          </cell>
          <cell r="AC16">
            <v>0.60077878957799546</v>
          </cell>
          <cell r="AD16">
            <v>0.60820594871216049</v>
          </cell>
          <cell r="AE16">
            <v>0.61486504526152408</v>
          </cell>
          <cell r="AF16">
            <v>0.62023346608110619</v>
          </cell>
          <cell r="AG16">
            <v>0.62424462319371421</v>
          </cell>
          <cell r="AH16">
            <v>0.62733620662362855</v>
          </cell>
          <cell r="AI16">
            <v>0.57677922569493889</v>
          </cell>
          <cell r="AJ16">
            <v>0.58493535947004771</v>
          </cell>
          <cell r="AK16">
            <v>0.59262250456790233</v>
          </cell>
          <cell r="AL16">
            <v>0.60032527849462936</v>
          </cell>
        </row>
        <row r="17">
          <cell r="A17" t="str">
            <v>Selling, General and Admin.</v>
          </cell>
          <cell r="B17">
            <v>2953</v>
          </cell>
          <cell r="C17">
            <v>3124</v>
          </cell>
          <cell r="D17">
            <v>3030</v>
          </cell>
          <cell r="E17">
            <v>3095</v>
          </cell>
          <cell r="F17">
            <v>12202</v>
          </cell>
          <cell r="G17">
            <v>3186</v>
          </cell>
          <cell r="H17">
            <v>3129</v>
          </cell>
          <cell r="I17">
            <v>3269.5</v>
          </cell>
          <cell r="J17">
            <v>3536</v>
          </cell>
          <cell r="K17">
            <v>13120.5</v>
          </cell>
          <cell r="L17">
            <v>3141</v>
          </cell>
          <cell r="M17">
            <v>3065.4138755649651</v>
          </cell>
          <cell r="N17">
            <v>3029.7647976935782</v>
          </cell>
          <cell r="O17">
            <v>3046.6005512929787</v>
          </cell>
          <cell r="P17">
            <v>12282.779224551523</v>
          </cell>
          <cell r="Q17">
            <v>11837.432828424537</v>
          </cell>
          <cell r="R17">
            <v>11513.833226564779</v>
          </cell>
          <cell r="S17">
            <v>11412.996921261103</v>
          </cell>
          <cell r="T17">
            <v>11218.992396605481</v>
          </cell>
          <cell r="U17">
            <v>11004.808712277714</v>
          </cell>
          <cell r="V17">
            <v>10777.266004880124</v>
          </cell>
          <cell r="W17">
            <v>12397.961513076069</v>
          </cell>
          <cell r="X17">
            <v>12593.536299419335</v>
          </cell>
          <cell r="Y17" t="str">
            <v>Selling, General and Admin.</v>
          </cell>
          <cell r="Z17">
            <v>12202</v>
          </cell>
          <cell r="AA17">
            <v>13120.5</v>
          </cell>
          <cell r="AB17">
            <v>12282.779224551523</v>
          </cell>
          <cell r="AC17">
            <v>11837.432828424537</v>
          </cell>
          <cell r="AD17">
            <v>11513.833226564779</v>
          </cell>
          <cell r="AE17">
            <v>11412.996921261103</v>
          </cell>
          <cell r="AF17">
            <v>11218.992396605481</v>
          </cell>
          <cell r="AG17">
            <v>11004.808712277714</v>
          </cell>
          <cell r="AH17">
            <v>10777.266004880124</v>
          </cell>
          <cell r="AI17">
            <v>12593.536299419335</v>
          </cell>
          <cell r="AJ17">
            <v>12752.120883023063</v>
          </cell>
          <cell r="AK17">
            <v>12862.690034134024</v>
          </cell>
          <cell r="AL17">
            <v>12951.950938520344</v>
          </cell>
          <cell r="AX17" t="str">
            <v>mstag:sellingGeneralAndAdministrativeExpenses</v>
          </cell>
          <cell r="AY17">
            <v>6</v>
          </cell>
          <cell r="AZ17" t="str">
            <v>ISO4217:USD</v>
          </cell>
          <cell r="BA17" t="b">
            <v>0</v>
          </cell>
          <cell r="BB17" t="b">
            <v>0</v>
          </cell>
          <cell r="BC17" t="str">
            <v>mstag:sellingGeneralAndAdministrativeExpenses</v>
          </cell>
          <cell r="BD17">
            <v>6</v>
          </cell>
          <cell r="BE17" t="str">
            <v>ISO4217:USD</v>
          </cell>
          <cell r="BF17" t="b">
            <v>0</v>
          </cell>
          <cell r="BG17" t="b">
            <v>0</v>
          </cell>
        </row>
        <row r="18">
          <cell r="A18" t="str">
            <v xml:space="preserve">    % of Revenue</v>
          </cell>
          <cell r="B18">
            <v>0.30037636049232019</v>
          </cell>
          <cell r="C18">
            <v>0.30678581950309342</v>
          </cell>
          <cell r="D18">
            <v>0.29278191129577735</v>
          </cell>
          <cell r="E18">
            <v>0.29367112629281716</v>
          </cell>
          <cell r="F18">
            <v>0.29832282039998043</v>
          </cell>
          <cell r="G18">
            <v>0.3009635367466465</v>
          </cell>
          <cell r="H18">
            <v>0.28502459464383312</v>
          </cell>
          <cell r="I18">
            <v>0.29168525292175929</v>
          </cell>
          <cell r="J18">
            <v>0.31303116147308779</v>
          </cell>
          <cell r="K18">
            <v>0.29772629285892577</v>
          </cell>
          <cell r="L18">
            <v>0.31278629755028881</v>
          </cell>
          <cell r="M18">
            <v>0.29946380643395104</v>
          </cell>
          <cell r="N18">
            <v>0.29475526900010307</v>
          </cell>
          <cell r="O18">
            <v>0.29429853786063837</v>
          </cell>
          <cell r="P18">
            <v>0.30024393512691983</v>
          </cell>
          <cell r="Q18">
            <v>0.28004898830211794</v>
          </cell>
          <cell r="R18">
            <v>0.26737936914752014</v>
          </cell>
          <cell r="S18">
            <v>0.26413842450280928</v>
          </cell>
          <cell r="T18">
            <v>0.26069138434681349</v>
          </cell>
          <cell r="U18">
            <v>0.25720073995309978</v>
          </cell>
          <cell r="V18">
            <v>0.25366567143271823</v>
          </cell>
          <cell r="W18">
            <v>0.29725238395304232</v>
          </cell>
          <cell r="X18">
            <v>0.29509656209314294</v>
          </cell>
          <cell r="Y18" t="str">
            <v xml:space="preserve">    % of Revenue</v>
          </cell>
          <cell r="Z18">
            <v>0.29832282039998043</v>
          </cell>
          <cell r="AA18">
            <v>0.29772629285892577</v>
          </cell>
          <cell r="AB18">
            <v>0.30024393512691983</v>
          </cell>
          <cell r="AC18">
            <v>0.28004898830211794</v>
          </cell>
          <cell r="AD18">
            <v>0.26737936914752014</v>
          </cell>
          <cell r="AE18">
            <v>0.26413842450280928</v>
          </cell>
          <cell r="AF18">
            <v>0.26069138434681349</v>
          </cell>
          <cell r="AG18">
            <v>0.25720073995309978</v>
          </cell>
          <cell r="AH18">
            <v>0.25366567143271823</v>
          </cell>
          <cell r="AI18">
            <v>0.29509656209314294</v>
          </cell>
          <cell r="AJ18">
            <v>0.29318118837930041</v>
          </cell>
          <cell r="AK18">
            <v>0.29111944660727446</v>
          </cell>
          <cell r="AL18">
            <v>0.28901553550068837</v>
          </cell>
        </row>
        <row r="19">
          <cell r="A19" t="str">
            <v>Other / Eliminations</v>
          </cell>
          <cell r="B19" t="str">
            <v xml:space="preserve">______ </v>
          </cell>
          <cell r="C19" t="str">
            <v xml:space="preserve">______ </v>
          </cell>
          <cell r="D19" t="str">
            <v xml:space="preserve">______ </v>
          </cell>
          <cell r="E19" t="str">
            <v xml:space="preserve">______ </v>
          </cell>
          <cell r="F19" t="str">
            <v xml:space="preserve">______ </v>
          </cell>
          <cell r="G19" t="str">
            <v xml:space="preserve">______ </v>
          </cell>
          <cell r="H19" t="str">
            <v xml:space="preserve">______ </v>
          </cell>
          <cell r="I19" t="str">
            <v xml:space="preserve">______ </v>
          </cell>
          <cell r="J19" t="str">
            <v xml:space="preserve">______ </v>
          </cell>
          <cell r="K19" t="str">
            <v xml:space="preserve">______ </v>
          </cell>
          <cell r="L19" t="str">
            <v xml:space="preserve">______ </v>
          </cell>
          <cell r="M19" t="str">
            <v xml:space="preserve">______ </v>
          </cell>
          <cell r="N19" t="str">
            <v xml:space="preserve">______ </v>
          </cell>
          <cell r="O19" t="str">
            <v xml:space="preserve">______ </v>
          </cell>
          <cell r="P19" t="str">
            <v xml:space="preserve">______ </v>
          </cell>
          <cell r="Q19" t="str">
            <v xml:space="preserve">______ </v>
          </cell>
          <cell r="R19" t="str">
            <v xml:space="preserve">______ </v>
          </cell>
          <cell r="S19" t="str">
            <v xml:space="preserve">______ </v>
          </cell>
          <cell r="T19" t="str">
            <v xml:space="preserve">______ </v>
          </cell>
          <cell r="U19" t="str">
            <v xml:space="preserve">______ </v>
          </cell>
          <cell r="V19" t="str">
            <v xml:space="preserve">______ </v>
          </cell>
          <cell r="W19">
            <v>-946.53417351000007</v>
          </cell>
          <cell r="X19">
            <v>-933.86857232028001</v>
          </cell>
          <cell r="Y19">
            <v>-924.8126826456338</v>
          </cell>
          <cell r="Z19" t="str">
            <v xml:space="preserve">______ </v>
          </cell>
          <cell r="AA19" t="str">
            <v xml:space="preserve">______ </v>
          </cell>
          <cell r="AB19" t="str">
            <v xml:space="preserve">______ </v>
          </cell>
          <cell r="AC19" t="str">
            <v xml:space="preserve">______ </v>
          </cell>
          <cell r="AD19" t="str">
            <v xml:space="preserve">______ </v>
          </cell>
          <cell r="AE19" t="str">
            <v xml:space="preserve">______ </v>
          </cell>
          <cell r="AF19" t="str">
            <v xml:space="preserve">______ </v>
          </cell>
          <cell r="AG19" t="str">
            <v xml:space="preserve">______ </v>
          </cell>
          <cell r="AH19" t="str">
            <v xml:space="preserve">______ </v>
          </cell>
          <cell r="AI19">
            <v>-933.86857232028001</v>
          </cell>
          <cell r="AJ19">
            <v>-924.8126826456338</v>
          </cell>
          <cell r="AK19">
            <v>-918.79256716664588</v>
          </cell>
          <cell r="AL19">
            <v>-913.70099681274246</v>
          </cell>
          <cell r="BC19" t="str">
            <v>mstag:otherOperatingExpense</v>
          </cell>
          <cell r="BD19">
            <v>6</v>
          </cell>
          <cell r="BE19" t="str">
            <v>ISO4217:USD</v>
          </cell>
          <cell r="BF19" t="b">
            <v>0</v>
          </cell>
        </row>
        <row r="20">
          <cell r="A20" t="str">
            <v>Total Expenses</v>
          </cell>
          <cell r="B20">
            <v>6729</v>
          </cell>
          <cell r="C20">
            <v>6982</v>
          </cell>
          <cell r="D20">
            <v>7017</v>
          </cell>
          <cell r="E20">
            <v>7247</v>
          </cell>
          <cell r="F20">
            <v>27975</v>
          </cell>
          <cell r="G20">
            <v>7275</v>
          </cell>
          <cell r="H20">
            <v>7328</v>
          </cell>
          <cell r="I20">
            <v>7538</v>
          </cell>
          <cell r="J20">
            <v>8187</v>
          </cell>
          <cell r="K20">
            <v>30328</v>
          </cell>
          <cell r="L20">
            <v>7210</v>
          </cell>
          <cell r="M20">
            <v>7320.6813429722097</v>
          </cell>
          <cell r="N20">
            <v>7163.5712111622797</v>
          </cell>
          <cell r="O20">
            <v>7336.9350336438938</v>
          </cell>
          <cell r="P20">
            <v>29031.187587778382</v>
          </cell>
          <cell r="Q20">
            <v>28712.174246717586</v>
          </cell>
          <cell r="R20">
            <v>28385.184894686514</v>
          </cell>
          <cell r="S20">
            <v>28054.059504162629</v>
          </cell>
          <cell r="T20">
            <v>27562.447195453598</v>
          </cell>
          <cell r="U20">
            <v>27082.196534400784</v>
          </cell>
          <cell r="V20">
            <v>26610.298550910356</v>
          </cell>
          <cell r="W20" t="str">
            <v xml:space="preserve">______ </v>
          </cell>
          <cell r="X20" t="str">
            <v xml:space="preserve">______ </v>
          </cell>
          <cell r="Y20" t="str">
            <v>Total Expenses</v>
          </cell>
          <cell r="Z20">
            <v>27975</v>
          </cell>
          <cell r="AA20">
            <v>30328</v>
          </cell>
          <cell r="AB20">
            <v>29031.187587778382</v>
          </cell>
          <cell r="AC20">
            <v>28712.174246717586</v>
          </cell>
          <cell r="AD20">
            <v>28385.184894686514</v>
          </cell>
          <cell r="AE20">
            <v>28054.059504162629</v>
          </cell>
          <cell r="AF20">
            <v>27562.447195453598</v>
          </cell>
          <cell r="AG20">
            <v>27082.196534400784</v>
          </cell>
          <cell r="AH20">
            <v>26610.298550910356</v>
          </cell>
          <cell r="AI20" t="str">
            <v xml:space="preserve">______ </v>
          </cell>
          <cell r="AJ20" t="str">
            <v xml:space="preserve">______ </v>
          </cell>
          <cell r="AK20" t="str">
            <v xml:space="preserve">______ </v>
          </cell>
          <cell r="AL20" t="str">
            <v xml:space="preserve">______ </v>
          </cell>
        </row>
        <row r="21">
          <cell r="A21" t="str">
            <v>Total Expenses</v>
          </cell>
          <cell r="B21">
            <v>6729</v>
          </cell>
          <cell r="C21">
            <v>6982</v>
          </cell>
          <cell r="D21">
            <v>7017</v>
          </cell>
          <cell r="E21">
            <v>7247</v>
          </cell>
          <cell r="F21">
            <v>27975</v>
          </cell>
          <cell r="G21">
            <v>7275</v>
          </cell>
          <cell r="H21">
            <v>7328</v>
          </cell>
          <cell r="I21">
            <v>7538</v>
          </cell>
          <cell r="J21">
            <v>8187</v>
          </cell>
          <cell r="K21">
            <v>30328</v>
          </cell>
          <cell r="L21">
            <v>7907</v>
          </cell>
          <cell r="M21">
            <v>6795</v>
          </cell>
          <cell r="N21">
            <v>7132</v>
          </cell>
          <cell r="O21">
            <v>7275</v>
          </cell>
          <cell r="P21">
            <v>29109</v>
          </cell>
          <cell r="Q21">
            <v>7519</v>
          </cell>
          <cell r="R21">
            <v>7232</v>
          </cell>
          <cell r="S21">
            <v>7396.6196489960294</v>
          </cell>
          <cell r="T21">
            <v>7461.005384026329</v>
          </cell>
          <cell r="U21">
            <v>29608.625033022363</v>
          </cell>
          <cell r="V21">
            <v>29220.131945970144</v>
          </cell>
          <cell r="W21">
            <v>29462.488719744997</v>
          </cell>
          <cell r="X21">
            <v>29721.030916402684</v>
          </cell>
          <cell r="Y21">
            <v>29880.835098081232</v>
          </cell>
          <cell r="Z21">
            <v>29943.28057823627</v>
          </cell>
          <cell r="AA21">
            <v>29949.284984638758</v>
          </cell>
          <cell r="AD21" t="str">
            <v>Total Expenses</v>
          </cell>
          <cell r="AE21">
            <v>29109</v>
          </cell>
          <cell r="AF21">
            <v>29608.625033022363</v>
          </cell>
          <cell r="AG21">
            <v>29220.131945970144</v>
          </cell>
          <cell r="AH21">
            <v>29462.488719744997</v>
          </cell>
          <cell r="AI21">
            <v>29721.030916402684</v>
          </cell>
          <cell r="AJ21">
            <v>29880.835098081232</v>
          </cell>
          <cell r="AK21">
            <v>29943.28057823627</v>
          </cell>
          <cell r="AL21">
            <v>29949.284984638758</v>
          </cell>
        </row>
        <row r="22">
          <cell r="A22" t="str">
            <v>EBITDA</v>
          </cell>
          <cell r="B22">
            <v>3102</v>
          </cell>
          <cell r="C22">
            <v>3201</v>
          </cell>
          <cell r="D22">
            <v>3332</v>
          </cell>
          <cell r="E22">
            <v>3292</v>
          </cell>
          <cell r="F22">
            <v>12927</v>
          </cell>
          <cell r="G22">
            <v>3311</v>
          </cell>
          <cell r="H22">
            <v>3650</v>
          </cell>
          <cell r="I22">
            <v>3671</v>
          </cell>
          <cell r="J22">
            <v>3109</v>
          </cell>
          <cell r="K22">
            <v>13741</v>
          </cell>
          <cell r="L22">
            <v>2832</v>
          </cell>
          <cell r="M22">
            <v>2915.6604442649896</v>
          </cell>
          <cell r="N22">
            <v>3115.3452878419121</v>
          </cell>
          <cell r="O22">
            <v>3015.1400172204803</v>
          </cell>
          <cell r="P22">
            <v>11878.145749327385</v>
          </cell>
          <cell r="Q22">
            <v>13556.976233677182</v>
          </cell>
          <cell r="R22">
            <v>14676.60129799576</v>
          </cell>
          <cell r="S22">
            <v>15154.333756847824</v>
          </cell>
          <cell r="T22">
            <v>15473.084740961218</v>
          </cell>
          <cell r="U22">
            <v>15704.650479664677</v>
          </cell>
          <cell r="V22">
            <v>15875.805083095413</v>
          </cell>
          <cell r="Y22" t="str">
            <v>EBITDA</v>
          </cell>
          <cell r="Z22">
            <v>12927</v>
          </cell>
          <cell r="AA22">
            <v>13741</v>
          </cell>
          <cell r="AB22">
            <v>11878.145749327385</v>
          </cell>
          <cell r="AC22">
            <v>13556.976233677182</v>
          </cell>
          <cell r="AD22">
            <v>14676.60129799576</v>
          </cell>
          <cell r="AE22">
            <v>15154.333756847824</v>
          </cell>
          <cell r="AF22">
            <v>15473.084740961218</v>
          </cell>
          <cell r="AG22">
            <v>15704.650479664677</v>
          </cell>
          <cell r="AH22">
            <v>15875.805083095413</v>
          </cell>
        </row>
        <row r="23">
          <cell r="A23" t="str">
            <v xml:space="preserve">  EBITDA Margin on Service</v>
          </cell>
          <cell r="B23">
            <v>0.31553249923710713</v>
          </cell>
          <cell r="C23">
            <v>0.31434744181478935</v>
          </cell>
          <cell r="D23">
            <v>0.32196347473185816</v>
          </cell>
          <cell r="E23">
            <v>0.31236360185975898</v>
          </cell>
          <cell r="F23">
            <v>0.31604811500660113</v>
          </cell>
          <cell r="G23">
            <v>0.3127715851124126</v>
          </cell>
          <cell r="H23">
            <v>0.33248314811441065</v>
          </cell>
          <cell r="I23">
            <v>0.32750468373628333</v>
          </cell>
          <cell r="J23">
            <v>0.27523016997167138</v>
          </cell>
          <cell r="K23">
            <v>0.31180648528444033</v>
          </cell>
          <cell r="L23">
            <v>0.28201553475403307</v>
          </cell>
          <cell r="M23">
            <v>0.28483422152826821</v>
          </cell>
          <cell r="N23">
            <v>0.3030810969369897</v>
          </cell>
          <cell r="O23">
            <v>0.29125948202710561</v>
          </cell>
          <cell r="P23">
            <v>0.29035295323557903</v>
          </cell>
          <cell r="Q23">
            <v>0.32072980127587764</v>
          </cell>
          <cell r="R23">
            <v>0.34082657956464041</v>
          </cell>
          <cell r="S23">
            <v>0.35072662075871486</v>
          </cell>
          <cell r="T23">
            <v>0.35954208173429264</v>
          </cell>
          <cell r="U23">
            <v>0.36704388324061449</v>
          </cell>
          <cell r="V23">
            <v>0.37367053519091026</v>
          </cell>
          <cell r="W23">
            <v>-324.86858894299587</v>
          </cell>
          <cell r="X23">
            <v>27.249061809571231</v>
          </cell>
          <cell r="Y23" t="str">
            <v xml:space="preserve">  EBITDA Margin on Service</v>
          </cell>
          <cell r="Z23">
            <v>0.31604811500660113</v>
          </cell>
          <cell r="AA23">
            <v>0.31180648528444033</v>
          </cell>
          <cell r="AB23">
            <v>0.29035295323557903</v>
          </cell>
          <cell r="AC23">
            <v>0.32072980127587764</v>
          </cell>
          <cell r="AD23">
            <v>0.34082657956464041</v>
          </cell>
          <cell r="AE23">
            <v>0.35072662075871486</v>
          </cell>
          <cell r="AF23">
            <v>0.35954208173429264</v>
          </cell>
          <cell r="AG23">
            <v>0.36704388324061449</v>
          </cell>
          <cell r="AH23">
            <v>0.37367053519091026</v>
          </cell>
        </row>
        <row r="24">
          <cell r="A24" t="str">
            <v xml:space="preserve">  Year-over-Year Growth</v>
          </cell>
          <cell r="G24">
            <v>6.7375886524822626E-2</v>
          </cell>
          <cell r="H24">
            <v>0.14026866604186194</v>
          </cell>
          <cell r="I24">
            <v>0.10174069627851146</v>
          </cell>
          <cell r="J24">
            <v>-5.5589307411907707E-2</v>
          </cell>
          <cell r="K24">
            <v>6.2968979654985713E-2</v>
          </cell>
          <cell r="L24">
            <v>-0.14466928420416791</v>
          </cell>
          <cell r="M24">
            <v>-0.20118891937945493</v>
          </cell>
          <cell r="N24">
            <v>-0.1513633103127453</v>
          </cell>
          <cell r="O24">
            <v>-3.0189766091836545E-2</v>
          </cell>
          <cell r="P24">
            <v>-0.13556904524216684</v>
          </cell>
          <cell r="Q24">
            <v>0.14133775757422939</v>
          </cell>
          <cell r="R24">
            <v>8.2586636210019604E-2</v>
          </cell>
          <cell r="S24">
            <v>3.25506191216971E-2</v>
          </cell>
          <cell r="T24">
            <v>2.1033652104260891E-2</v>
          </cell>
          <cell r="U24">
            <v>1.4965712563471234E-2</v>
          </cell>
          <cell r="V24">
            <v>1.0898338912563421E-2</v>
          </cell>
          <cell r="Y24" t="str">
            <v xml:space="preserve">  Year-over-Year Growth</v>
          </cell>
          <cell r="Z24">
            <v>0</v>
          </cell>
          <cell r="AA24">
            <v>6.2968979654985713E-2</v>
          </cell>
          <cell r="AB24">
            <v>-0.13556904524216684</v>
          </cell>
          <cell r="AC24">
            <v>0.14133775757422939</v>
          </cell>
          <cell r="AD24">
            <v>8.2586636210019604E-2</v>
          </cell>
          <cell r="AE24">
            <v>3.25506191216971E-2</v>
          </cell>
          <cell r="AF24">
            <v>2.1033652104260891E-2</v>
          </cell>
          <cell r="AG24">
            <v>1.4965712563471234E-2</v>
          </cell>
          <cell r="AH24">
            <v>1.0898338912563421E-2</v>
          </cell>
        </row>
        <row r="25">
          <cell r="A25" t="str">
            <v>EBITDA</v>
          </cell>
          <cell r="B25">
            <v>3102</v>
          </cell>
          <cell r="C25">
            <v>3201</v>
          </cell>
          <cell r="D25">
            <v>3332</v>
          </cell>
          <cell r="E25">
            <v>3292</v>
          </cell>
          <cell r="F25">
            <v>12927</v>
          </cell>
          <cell r="G25">
            <v>3311</v>
          </cell>
          <cell r="H25">
            <v>3650</v>
          </cell>
          <cell r="I25">
            <v>3671</v>
          </cell>
          <cell r="J25">
            <v>3109</v>
          </cell>
          <cell r="K25">
            <v>13741</v>
          </cell>
          <cell r="L25">
            <v>3641</v>
          </cell>
          <cell r="M25">
            <v>3219</v>
          </cell>
          <cell r="N25">
            <v>3364</v>
          </cell>
          <cell r="O25">
            <v>3169</v>
          </cell>
          <cell r="P25">
            <v>13393</v>
          </cell>
          <cell r="Q25">
            <v>2542</v>
          </cell>
          <cell r="R25">
            <v>2882</v>
          </cell>
          <cell r="S25">
            <v>2815.602635128158</v>
          </cell>
          <cell r="T25">
            <v>2695.0534811833413</v>
          </cell>
          <cell r="U25">
            <v>10934.656116311497</v>
          </cell>
          <cell r="V25">
            <v>11214.027066462029</v>
          </cell>
          <cell r="W25">
            <v>11921.177870073114</v>
          </cell>
          <cell r="X25">
            <v>12982.202609923852</v>
          </cell>
          <cell r="Y25">
            <v>13809.461621482547</v>
          </cell>
          <cell r="Z25">
            <v>15032.482952207352</v>
          </cell>
          <cell r="AA25">
            <v>16303.445633443373</v>
          </cell>
          <cell r="AD25" t="str">
            <v>EBITDA</v>
          </cell>
          <cell r="AE25">
            <v>13393</v>
          </cell>
          <cell r="AF25">
            <v>10934.656116311497</v>
          </cell>
          <cell r="AG25">
            <v>11214.027066462029</v>
          </cell>
          <cell r="AH25">
            <v>11921.177870073114</v>
          </cell>
          <cell r="AI25">
            <v>12982.202609923852</v>
          </cell>
          <cell r="AJ25">
            <v>13809.461621482547</v>
          </cell>
          <cell r="AK25">
            <v>15032.482952207352</v>
          </cell>
          <cell r="AL25">
            <v>16303.445633443373</v>
          </cell>
        </row>
        <row r="26">
          <cell r="A26" t="str">
            <v>Depreciation</v>
          </cell>
          <cell r="B26">
            <v>1601</v>
          </cell>
          <cell r="C26">
            <v>1622</v>
          </cell>
          <cell r="D26">
            <v>1603</v>
          </cell>
          <cell r="E26">
            <v>1424</v>
          </cell>
          <cell r="F26">
            <v>6250</v>
          </cell>
          <cell r="G26">
            <v>1470</v>
          </cell>
          <cell r="H26">
            <v>1500</v>
          </cell>
          <cell r="I26">
            <v>1512</v>
          </cell>
          <cell r="J26">
            <v>1569</v>
          </cell>
          <cell r="K26">
            <v>6051</v>
          </cell>
          <cell r="L26">
            <v>2346</v>
          </cell>
          <cell r="M26">
            <v>1532.1190050875912</v>
          </cell>
          <cell r="N26">
            <v>1542.1575407490386</v>
          </cell>
          <cell r="O26">
            <v>1558.6612174691195</v>
          </cell>
          <cell r="P26">
            <v>6164.5210966390823</v>
          </cell>
          <cell r="Q26">
            <v>5890.355298516617</v>
          </cell>
          <cell r="R26">
            <v>6048.1996658274848</v>
          </cell>
          <cell r="S26">
            <v>6181.1745869425267</v>
          </cell>
          <cell r="T26">
            <v>6257.0989917231082</v>
          </cell>
          <cell r="U26">
            <v>6281.8185785931273</v>
          </cell>
          <cell r="V26">
            <v>6051.3279070071985</v>
          </cell>
          <cell r="W26">
            <v>0.28582106321834189</v>
          </cell>
          <cell r="X26">
            <v>0.30420393982282778</v>
          </cell>
          <cell r="Y26">
            <v>0.3174902752415566</v>
          </cell>
          <cell r="Z26">
            <v>0.34022806322523041</v>
          </cell>
          <cell r="AA26">
            <v>0.36380226366069746</v>
          </cell>
          <cell r="AD26" t="str">
            <v xml:space="preserve">  EBITDA Margin</v>
          </cell>
          <cell r="AE26">
            <v>0.3151145828431603</v>
          </cell>
          <cell r="AF26">
            <v>0.26776816616392279</v>
          </cell>
          <cell r="AG26">
            <v>0.27418357776275759</v>
          </cell>
          <cell r="AH26">
            <v>0.28582106321834189</v>
          </cell>
          <cell r="AI26">
            <v>0.30420393982282778</v>
          </cell>
          <cell r="AJ26">
            <v>0.3174902752415566</v>
          </cell>
          <cell r="AK26">
            <v>0.34022806322523041</v>
          </cell>
          <cell r="AL26">
            <v>0.36380226366069746</v>
          </cell>
        </row>
        <row r="27">
          <cell r="A27" t="str">
            <v>Amortization</v>
          </cell>
          <cell r="B27">
            <v>826</v>
          </cell>
          <cell r="C27">
            <v>826</v>
          </cell>
          <cell r="D27">
            <v>826</v>
          </cell>
          <cell r="E27">
            <v>823</v>
          </cell>
          <cell r="F27">
            <v>3301</v>
          </cell>
          <cell r="G27">
            <v>822</v>
          </cell>
          <cell r="H27">
            <v>821</v>
          </cell>
          <cell r="I27">
            <v>839</v>
          </cell>
          <cell r="J27">
            <v>869</v>
          </cell>
          <cell r="K27">
            <v>335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6.3059487855702701E-2</v>
          </cell>
          <cell r="X27">
            <v>8.9003347774411656E-2</v>
          </cell>
          <cell r="Y27">
            <v>6.3722546659865209E-2</v>
          </cell>
          <cell r="Z27">
            <v>8.856401243204326E-2</v>
          </cell>
          <cell r="AA27">
            <v>8.4547754704048739E-2</v>
          </cell>
          <cell r="AD27" t="str">
            <v xml:space="preserve">  Year-over-Year Growth</v>
          </cell>
          <cell r="AE27">
            <v>-2.5325667709773625E-2</v>
          </cell>
          <cell r="AF27">
            <v>-0.183554385401964</v>
          </cell>
          <cell r="AG27">
            <v>2.5549129956980332E-2</v>
          </cell>
          <cell r="AH27">
            <v>6.3059487855702701E-2</v>
          </cell>
          <cell r="AI27">
            <v>8.9003347774411656E-2</v>
          </cell>
          <cell r="AJ27">
            <v>6.3722546659865209E-2</v>
          </cell>
          <cell r="AK27">
            <v>8.856401243204326E-2</v>
          </cell>
          <cell r="AL27">
            <v>8.4547754704048739E-2</v>
          </cell>
        </row>
        <row r="28">
          <cell r="A28" t="str">
            <v>Depreciation &amp; Amortization</v>
          </cell>
          <cell r="B28">
            <v>2427</v>
          </cell>
          <cell r="C28">
            <v>2448</v>
          </cell>
          <cell r="D28">
            <v>2429</v>
          </cell>
          <cell r="E28">
            <v>2247</v>
          </cell>
          <cell r="F28">
            <v>9551</v>
          </cell>
          <cell r="G28">
            <v>2292</v>
          </cell>
          <cell r="H28">
            <v>2321</v>
          </cell>
          <cell r="I28">
            <v>2351</v>
          </cell>
          <cell r="J28">
            <v>2438</v>
          </cell>
          <cell r="K28">
            <v>9402</v>
          </cell>
          <cell r="L28">
            <v>2346</v>
          </cell>
          <cell r="M28">
            <v>1532.1190050875912</v>
          </cell>
          <cell r="N28">
            <v>1542.1575407490386</v>
          </cell>
          <cell r="O28">
            <v>1558.6612174691195</v>
          </cell>
          <cell r="P28">
            <v>6978.9377633057502</v>
          </cell>
          <cell r="Q28">
            <v>5890.355298516617</v>
          </cell>
          <cell r="R28">
            <v>6048.1996658274848</v>
          </cell>
          <cell r="S28">
            <v>6181.1745869425267</v>
          </cell>
          <cell r="T28">
            <v>6257.0989917231082</v>
          </cell>
          <cell r="U28">
            <v>6281.8185785931273</v>
          </cell>
          <cell r="V28">
            <v>6051.3279070071985</v>
          </cell>
          <cell r="Y28" t="str">
            <v>Depreciation &amp; Amortization</v>
          </cell>
          <cell r="Z28">
            <v>9551</v>
          </cell>
          <cell r="AA28">
            <v>9402</v>
          </cell>
          <cell r="AB28">
            <v>6978.9377633057502</v>
          </cell>
          <cell r="AC28">
            <v>5890.355298516617</v>
          </cell>
          <cell r="AD28">
            <v>6048.1996658274848</v>
          </cell>
          <cell r="AE28">
            <v>6181.1745869425267</v>
          </cell>
          <cell r="AF28">
            <v>6257.0989917231082</v>
          </cell>
          <cell r="AG28">
            <v>6281.8185785931273</v>
          </cell>
          <cell r="AH28">
            <v>6051.3279070071985</v>
          </cell>
          <cell r="AX28" t="str">
            <v>mstag:depreciationInIncomeStatement</v>
          </cell>
          <cell r="AY28">
            <v>6</v>
          </cell>
          <cell r="AZ28" t="str">
            <v>ISO4217:USD</v>
          </cell>
          <cell r="BA28" t="b">
            <v>0</v>
          </cell>
          <cell r="BB28" t="b">
            <v>0</v>
          </cell>
        </row>
        <row r="29">
          <cell r="A29" t="str">
            <v xml:space="preserve">   Percent of Service Revenue</v>
          </cell>
          <cell r="B29">
            <v>0.36980039616029253</v>
          </cell>
          <cell r="C29">
            <v>0.35314483554529719</v>
          </cell>
          <cell r="D29">
            <v>0.33778334028646922</v>
          </cell>
          <cell r="E29">
            <v>0.30161073825503354</v>
          </cell>
          <cell r="F29">
            <v>0.23350936384528873</v>
          </cell>
          <cell r="G29">
            <v>0.3047872340425532</v>
          </cell>
          <cell r="H29">
            <v>0.29342604298356512</v>
          </cell>
          <cell r="I29">
            <v>0.29147036945202082</v>
          </cell>
          <cell r="J29">
            <v>0.29623329283110572</v>
          </cell>
          <cell r="K29">
            <v>0.29634999684801111</v>
          </cell>
          <cell r="L29">
            <v>0.27551379917792129</v>
          </cell>
          <cell r="M29">
            <v>0.17306952018400276</v>
          </cell>
          <cell r="N29">
            <v>0.17302259177423732</v>
          </cell>
          <cell r="O29">
            <v>0.17306314609986115</v>
          </cell>
          <cell r="P29">
            <v>0.19777657629491896</v>
          </cell>
          <cell r="Q29">
            <v>0.15863937497151689</v>
          </cell>
          <cell r="R29">
            <v>0.15820523218755489</v>
          </cell>
          <cell r="S29">
            <v>0.16002866824841275</v>
          </cell>
          <cell r="T29">
            <v>0.16179356867567779</v>
          </cell>
          <cell r="U29">
            <v>0.16259554862514661</v>
          </cell>
          <cell r="V29">
            <v>0.15700236082737976</v>
          </cell>
          <cell r="W29">
            <v>6416.9232433066582</v>
          </cell>
          <cell r="X29">
            <v>6702.1574648072037</v>
          </cell>
          <cell r="Y29" t="str">
            <v xml:space="preserve">   Percent of Service Revenue</v>
          </cell>
          <cell r="Z29">
            <v>0</v>
          </cell>
          <cell r="AA29">
            <v>0.29634999684801111</v>
          </cell>
          <cell r="AB29">
            <v>0.19777657629491896</v>
          </cell>
          <cell r="AC29">
            <v>0.15863937497151689</v>
          </cell>
          <cell r="AD29">
            <v>0.15820523218755489</v>
          </cell>
          <cell r="AE29">
            <v>0.16002866824841275</v>
          </cell>
          <cell r="AF29">
            <v>0.16179356867567779</v>
          </cell>
          <cell r="AG29">
            <v>0.16259554862514661</v>
          </cell>
          <cell r="AH29">
            <v>0.15700236082737976</v>
          </cell>
        </row>
        <row r="30">
          <cell r="A30" t="str">
            <v>Amortization</v>
          </cell>
          <cell r="B30">
            <v>826</v>
          </cell>
          <cell r="C30">
            <v>826</v>
          </cell>
          <cell r="D30">
            <v>826</v>
          </cell>
          <cell r="E30">
            <v>823</v>
          </cell>
          <cell r="F30">
            <v>33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3906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3319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A31" t="str">
            <v>Operating Income</v>
          </cell>
          <cell r="B31">
            <v>675</v>
          </cell>
          <cell r="C31">
            <v>753</v>
          </cell>
          <cell r="D31">
            <v>903</v>
          </cell>
          <cell r="E31">
            <v>1045</v>
          </cell>
          <cell r="F31">
            <v>3376</v>
          </cell>
          <cell r="G31">
            <v>1019</v>
          </cell>
          <cell r="H31">
            <v>1329</v>
          </cell>
          <cell r="I31">
            <v>1320</v>
          </cell>
          <cell r="J31">
            <v>671</v>
          </cell>
          <cell r="K31">
            <v>4339</v>
          </cell>
          <cell r="L31">
            <v>486</v>
          </cell>
          <cell r="M31">
            <v>1383.5414391773984</v>
          </cell>
          <cell r="N31">
            <v>1573.1877470928735</v>
          </cell>
          <cell r="O31">
            <v>1456.4787997513608</v>
          </cell>
          <cell r="P31">
            <v>4899.2079860216345</v>
          </cell>
          <cell r="Q31">
            <v>7666.6209351605648</v>
          </cell>
          <cell r="R31">
            <v>8628.4016321682757</v>
          </cell>
          <cell r="S31">
            <v>8973.1591699052969</v>
          </cell>
          <cell r="T31">
            <v>9215.9857492381088</v>
          </cell>
          <cell r="U31">
            <v>9422.8319010715495</v>
          </cell>
          <cell r="V31">
            <v>9824.477176088214</v>
          </cell>
          <cell r="W31">
            <v>6416.9232433066582</v>
          </cell>
          <cell r="X31">
            <v>6702.1574648072037</v>
          </cell>
          <cell r="Y31" t="str">
            <v>Operating Income</v>
          </cell>
          <cell r="Z31">
            <v>3376</v>
          </cell>
          <cell r="AA31">
            <v>4339</v>
          </cell>
          <cell r="AB31">
            <v>4899.2079860216345</v>
          </cell>
          <cell r="AC31">
            <v>7666.6209351605648</v>
          </cell>
          <cell r="AD31">
            <v>8628.4016321682757</v>
          </cell>
          <cell r="AE31">
            <v>8973.1591699052969</v>
          </cell>
          <cell r="AF31">
            <v>9215.9857492381088</v>
          </cell>
          <cell r="AG31">
            <v>9422.8319010715495</v>
          </cell>
          <cell r="AH31">
            <v>9824.477176088214</v>
          </cell>
          <cell r="AI31">
            <v>6702.1574648072037</v>
          </cell>
          <cell r="AJ31">
            <v>7124.7655473827172</v>
          </cell>
          <cell r="AK31">
            <v>7542.0295227153183</v>
          </cell>
          <cell r="AL31">
            <v>8481.9040694903069</v>
          </cell>
          <cell r="BC31" t="str">
            <v>mstag:depreciationInIncomeStatement</v>
          </cell>
          <cell r="BD31">
            <v>6</v>
          </cell>
          <cell r="BE31" t="str">
            <v>ISO4217:USD</v>
          </cell>
          <cell r="BF31" t="b">
            <v>0</v>
          </cell>
          <cell r="BG31" t="b">
            <v>0</v>
          </cell>
        </row>
        <row r="32">
          <cell r="A32" t="str">
            <v xml:space="preserve">  Operating Margin</v>
          </cell>
          <cell r="B32">
            <v>6.8660360085444003E-2</v>
          </cell>
          <cell r="C32">
            <v>7.3946774035156634E-2</v>
          </cell>
          <cell r="D32">
            <v>8.7254807227751474E-2</v>
          </cell>
          <cell r="E32">
            <v>9.9155517601290447E-2</v>
          </cell>
          <cell r="F32">
            <v>8.2538751161312401E-2</v>
          </cell>
          <cell r="G32">
            <v>9.6259210277725299E-2</v>
          </cell>
          <cell r="H32">
            <v>0.12106030242302787</v>
          </cell>
          <cell r="I32">
            <v>0.11776251226692837</v>
          </cell>
          <cell r="J32">
            <v>5.9401558073654388E-2</v>
          </cell>
          <cell r="K32">
            <v>9.8459234382445707E-2</v>
          </cell>
          <cell r="L32">
            <v>4.8396733718382795E-2</v>
          </cell>
          <cell r="M32">
            <v>0.13515975413232248</v>
          </cell>
          <cell r="N32">
            <v>0.15304995884004718</v>
          </cell>
          <cell r="O32">
            <v>0.14069438181186178</v>
          </cell>
          <cell r="P32">
            <v>0.11975770774973575</v>
          </cell>
          <cell r="Q32">
            <v>0.18137627200992573</v>
          </cell>
          <cell r="R32">
            <v>0.20037259006303243</v>
          </cell>
          <cell r="S32">
            <v>0.20767166961522546</v>
          </cell>
          <cell r="T32">
            <v>0.2141482940853332</v>
          </cell>
          <cell r="U32">
            <v>0.22022730251597999</v>
          </cell>
          <cell r="V32">
            <v>0.23123977808651597</v>
          </cell>
          <cell r="W32">
            <v>0.1538515609767637</v>
          </cell>
          <cell r="X32">
            <v>0.15704751861974564</v>
          </cell>
          <cell r="Y32" t="str">
            <v xml:space="preserve">  Operating Margin</v>
          </cell>
          <cell r="Z32">
            <v>8.2538751161312401E-2</v>
          </cell>
          <cell r="AA32">
            <v>9.8459234382445707E-2</v>
          </cell>
          <cell r="AB32">
            <v>0.11975770774973575</v>
          </cell>
          <cell r="AC32">
            <v>0.18137627200992573</v>
          </cell>
          <cell r="AD32">
            <v>0.20037259006303243</v>
          </cell>
          <cell r="AE32">
            <v>0.20767166961522546</v>
          </cell>
          <cell r="AF32">
            <v>0.2141482940853332</v>
          </cell>
          <cell r="AG32">
            <v>0.22022730251597999</v>
          </cell>
          <cell r="AH32">
            <v>0.23123977808651597</v>
          </cell>
          <cell r="AI32">
            <v>0.15704751861974564</v>
          </cell>
          <cell r="AJ32">
            <v>0.1638039075434464</v>
          </cell>
          <cell r="AK32">
            <v>0.17069768882885392</v>
          </cell>
          <cell r="AL32">
            <v>0.18926894167105776</v>
          </cell>
        </row>
        <row r="34">
          <cell r="A34" t="str">
            <v>Interest Expense</v>
          </cell>
          <cell r="B34">
            <v>-475</v>
          </cell>
          <cell r="C34">
            <v>-466</v>
          </cell>
          <cell r="D34">
            <v>-446</v>
          </cell>
          <cell r="E34">
            <v>-435</v>
          </cell>
          <cell r="F34">
            <v>-1822</v>
          </cell>
          <cell r="G34">
            <v>-422</v>
          </cell>
          <cell r="H34">
            <v>-405</v>
          </cell>
          <cell r="I34">
            <v>-406</v>
          </cell>
          <cell r="J34">
            <v>-411</v>
          </cell>
          <cell r="K34">
            <v>-1644</v>
          </cell>
          <cell r="L34">
            <v>-395</v>
          </cell>
          <cell r="M34">
            <v>-331.27499999999998</v>
          </cell>
          <cell r="N34">
            <v>-331.27499999999998</v>
          </cell>
          <cell r="O34">
            <v>-331.27499999999998</v>
          </cell>
          <cell r="P34">
            <v>-1388.8249999999998</v>
          </cell>
          <cell r="Q34">
            <v>-1325.1</v>
          </cell>
          <cell r="R34">
            <v>-1325.1</v>
          </cell>
          <cell r="S34">
            <v>-1325.1</v>
          </cell>
          <cell r="T34">
            <v>-1325.1</v>
          </cell>
          <cell r="U34">
            <v>-1325.1</v>
          </cell>
          <cell r="V34">
            <v>-1325.1</v>
          </cell>
          <cell r="W34">
            <v>5504.2546267664557</v>
          </cell>
          <cell r="X34">
            <v>6280.0451451166482</v>
          </cell>
          <cell r="Y34" t="str">
            <v>Interest Expense</v>
          </cell>
          <cell r="Z34">
            <v>-1822</v>
          </cell>
          <cell r="AA34">
            <v>-1644</v>
          </cell>
          <cell r="AB34">
            <v>-1388.8249999999998</v>
          </cell>
          <cell r="AC34">
            <v>-1325.1</v>
          </cell>
          <cell r="AD34">
            <v>-1325.1</v>
          </cell>
          <cell r="AE34">
            <v>-1325.1</v>
          </cell>
          <cell r="AF34">
            <v>-1325.1</v>
          </cell>
          <cell r="AG34">
            <v>-1325.1</v>
          </cell>
          <cell r="AH34">
            <v>-1325.1</v>
          </cell>
          <cell r="AI34">
            <v>6280.0451451166482</v>
          </cell>
          <cell r="AJ34">
            <v>6684.6960740998302</v>
          </cell>
          <cell r="AK34">
            <v>7490.453429492034</v>
          </cell>
          <cell r="AL34">
            <v>7821.5415639530656</v>
          </cell>
          <cell r="AX34" t="str">
            <v>mstag:interestExpense</v>
          </cell>
          <cell r="AY34">
            <v>6</v>
          </cell>
          <cell r="AZ34" t="str">
            <v>ISO4217:USD</v>
          </cell>
          <cell r="BA34" t="b">
            <v>1</v>
          </cell>
          <cell r="BB34" t="b">
            <v>0</v>
          </cell>
        </row>
        <row r="35">
          <cell r="A35" t="str">
            <v>Interest Incom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95</v>
          </cell>
          <cell r="K35">
            <v>95</v>
          </cell>
          <cell r="L35">
            <v>0</v>
          </cell>
          <cell r="M35">
            <v>96.184632690181331</v>
          </cell>
          <cell r="N35">
            <v>74.572652005635092</v>
          </cell>
          <cell r="O35">
            <v>81.444751352481887</v>
          </cell>
          <cell r="P35">
            <v>252.20203604829831</v>
          </cell>
          <cell r="Q35">
            <v>100.89870692521446</v>
          </cell>
          <cell r="R35">
            <v>141.51863494892132</v>
          </cell>
          <cell r="S35">
            <v>195.0963030764203</v>
          </cell>
          <cell r="T35">
            <v>258.61965169663762</v>
          </cell>
          <cell r="U35">
            <v>328.02319839030656</v>
          </cell>
          <cell r="V35">
            <v>399.62242059035589</v>
          </cell>
          <cell r="W35">
            <v>0.13196950224157816</v>
          </cell>
          <cell r="X35">
            <v>0.14715642120308214</v>
          </cell>
          <cell r="Y35" t="str">
            <v>Interest Income</v>
          </cell>
          <cell r="Z35">
            <v>0</v>
          </cell>
          <cell r="AA35">
            <v>95</v>
          </cell>
          <cell r="AB35">
            <v>252.20203604829831</v>
          </cell>
          <cell r="AC35">
            <v>100.89870692521446</v>
          </cell>
          <cell r="AD35">
            <v>141.51863494892132</v>
          </cell>
          <cell r="AE35">
            <v>195.0963030764203</v>
          </cell>
          <cell r="AF35">
            <v>258.61965169663762</v>
          </cell>
          <cell r="AG35">
            <v>328.02319839030656</v>
          </cell>
          <cell r="AH35">
            <v>399.62242059035589</v>
          </cell>
          <cell r="AI35">
            <v>0.14715642120308214</v>
          </cell>
          <cell r="AJ35">
            <v>0.1536863676981102</v>
          </cell>
          <cell r="AK35">
            <v>0.16953037439637653</v>
          </cell>
          <cell r="AL35">
            <v>0.17453332198963967</v>
          </cell>
          <cell r="AX35" t="str">
            <v>mstag:interestIncome</v>
          </cell>
          <cell r="AY35">
            <v>6</v>
          </cell>
          <cell r="AZ35" t="str">
            <v>ISO4217:USD</v>
          </cell>
          <cell r="BA35" t="b">
            <v>0</v>
          </cell>
          <cell r="BB35" t="b">
            <v>0</v>
          </cell>
        </row>
        <row r="36">
          <cell r="A36" t="str">
            <v>Other Income/(Expense)</v>
          </cell>
          <cell r="B36">
            <v>19</v>
          </cell>
          <cell r="C36">
            <v>31</v>
          </cell>
          <cell r="D36">
            <v>2249</v>
          </cell>
          <cell r="E36">
            <v>55</v>
          </cell>
          <cell r="F36">
            <v>2354</v>
          </cell>
          <cell r="G36">
            <v>42</v>
          </cell>
          <cell r="H36">
            <v>150</v>
          </cell>
          <cell r="I36">
            <v>449</v>
          </cell>
          <cell r="J36">
            <v>-7</v>
          </cell>
          <cell r="K36">
            <v>634</v>
          </cell>
          <cell r="L36">
            <v>162</v>
          </cell>
          <cell r="M36">
            <v>270</v>
          </cell>
          <cell r="N36">
            <v>200</v>
          </cell>
          <cell r="O36">
            <v>170</v>
          </cell>
          <cell r="P36">
            <v>802</v>
          </cell>
          <cell r="Q36">
            <v>761.9</v>
          </cell>
          <cell r="R36">
            <v>723.80499999999995</v>
          </cell>
          <cell r="S36">
            <v>651.42449999999997</v>
          </cell>
          <cell r="T36">
            <v>586.28205000000003</v>
          </cell>
          <cell r="U36">
            <v>527.65384500000005</v>
          </cell>
          <cell r="V36">
            <v>474.88846050000006</v>
          </cell>
          <cell r="Y36" t="str">
            <v>Other Income/(Expense)</v>
          </cell>
          <cell r="Z36">
            <v>2354</v>
          </cell>
          <cell r="AA36">
            <v>634</v>
          </cell>
          <cell r="AB36">
            <v>802</v>
          </cell>
          <cell r="AC36">
            <v>761.9</v>
          </cell>
          <cell r="AD36">
            <v>723.80499999999995</v>
          </cell>
          <cell r="AE36">
            <v>651.42449999999997</v>
          </cell>
          <cell r="AF36">
            <v>586.28205000000003</v>
          </cell>
          <cell r="AG36">
            <v>527.65384500000005</v>
          </cell>
          <cell r="AH36">
            <v>474.88846050000006</v>
          </cell>
          <cell r="AX36" t="str">
            <v>mstag:otherNonOperatingIncomeExpense</v>
          </cell>
          <cell r="AY36">
            <v>6</v>
          </cell>
          <cell r="AZ36" t="str">
            <v>ISO4217:USD</v>
          </cell>
          <cell r="BA36" t="b">
            <v>0</v>
          </cell>
          <cell r="BB36" t="b">
            <v>0</v>
          </cell>
        </row>
        <row r="37">
          <cell r="A37" t="str">
            <v>Interest Expense</v>
          </cell>
          <cell r="B37" t="str">
            <v xml:space="preserve">______ </v>
          </cell>
          <cell r="C37" t="str">
            <v xml:space="preserve">______ </v>
          </cell>
          <cell r="D37" t="str">
            <v xml:space="preserve">______ </v>
          </cell>
          <cell r="E37" t="str">
            <v xml:space="preserve">______ </v>
          </cell>
          <cell r="F37" t="str">
            <v xml:space="preserve">______ </v>
          </cell>
          <cell r="G37" t="str">
            <v xml:space="preserve">______ </v>
          </cell>
          <cell r="H37" t="str">
            <v xml:space="preserve">______ </v>
          </cell>
          <cell r="I37" t="str">
            <v xml:space="preserve">______ </v>
          </cell>
          <cell r="J37" t="str">
            <v xml:space="preserve">______ </v>
          </cell>
          <cell r="K37" t="str">
            <v xml:space="preserve">______ </v>
          </cell>
          <cell r="L37" t="str">
            <v xml:space="preserve">______ </v>
          </cell>
          <cell r="M37" t="str">
            <v xml:space="preserve">______ </v>
          </cell>
          <cell r="N37" t="str">
            <v xml:space="preserve">______ </v>
          </cell>
          <cell r="O37" t="str">
            <v xml:space="preserve">______ </v>
          </cell>
          <cell r="P37" t="str">
            <v xml:space="preserve">______ </v>
          </cell>
          <cell r="Q37" t="str">
            <v xml:space="preserve">______ </v>
          </cell>
          <cell r="R37" t="str">
            <v xml:space="preserve">______ </v>
          </cell>
          <cell r="S37" t="str">
            <v xml:space="preserve">______ </v>
          </cell>
          <cell r="T37" t="str">
            <v xml:space="preserve">______ </v>
          </cell>
          <cell r="U37" t="str">
            <v xml:space="preserve">______ </v>
          </cell>
          <cell r="V37" t="str">
            <v xml:space="preserve">______ </v>
          </cell>
          <cell r="W37">
            <v>-1511.268</v>
          </cell>
          <cell r="X37">
            <v>-1511.268</v>
          </cell>
          <cell r="Y37">
            <v>-1511.268</v>
          </cell>
          <cell r="Z37" t="str">
            <v xml:space="preserve">______ </v>
          </cell>
          <cell r="AA37" t="str">
            <v xml:space="preserve">______ </v>
          </cell>
          <cell r="AB37" t="str">
            <v xml:space="preserve">______ </v>
          </cell>
          <cell r="AC37" t="str">
            <v xml:space="preserve">______ </v>
          </cell>
          <cell r="AD37" t="str">
            <v xml:space="preserve">______ </v>
          </cell>
          <cell r="AE37" t="str">
            <v xml:space="preserve">______ </v>
          </cell>
          <cell r="AF37" t="str">
            <v xml:space="preserve">______ </v>
          </cell>
          <cell r="AG37" t="str">
            <v xml:space="preserve">______ </v>
          </cell>
          <cell r="AH37" t="str">
            <v xml:space="preserve">______ </v>
          </cell>
          <cell r="AI37">
            <v>-1511.268</v>
          </cell>
          <cell r="AJ37">
            <v>-1511.268</v>
          </cell>
          <cell r="AK37">
            <v>-1511.268</v>
          </cell>
          <cell r="AL37">
            <v>-1511.268</v>
          </cell>
          <cell r="BC37" t="str">
            <v>mstag:interestExpense</v>
          </cell>
          <cell r="BD37">
            <v>6</v>
          </cell>
          <cell r="BE37" t="str">
            <v>ISO4217:USD</v>
          </cell>
          <cell r="BF37" t="b">
            <v>1</v>
          </cell>
          <cell r="BG37" t="b">
            <v>0</v>
          </cell>
        </row>
        <row r="38">
          <cell r="A38" t="str">
            <v>PreTax Income</v>
          </cell>
          <cell r="B38">
            <v>219</v>
          </cell>
          <cell r="C38">
            <v>318</v>
          </cell>
          <cell r="D38">
            <v>2706</v>
          </cell>
          <cell r="E38">
            <v>665</v>
          </cell>
          <cell r="F38">
            <v>3908</v>
          </cell>
          <cell r="G38">
            <v>639</v>
          </cell>
          <cell r="H38">
            <v>1074</v>
          </cell>
          <cell r="I38">
            <v>1363</v>
          </cell>
          <cell r="J38">
            <v>348</v>
          </cell>
          <cell r="K38">
            <v>3424</v>
          </cell>
          <cell r="L38">
            <v>253</v>
          </cell>
          <cell r="M38">
            <v>1418.4510718675797</v>
          </cell>
          <cell r="N38">
            <v>1516.4853990985084</v>
          </cell>
          <cell r="O38">
            <v>1376.6485511038427</v>
          </cell>
          <cell r="P38">
            <v>4564.5850220699331</v>
          </cell>
          <cell r="Q38">
            <v>7204.3196420857794</v>
          </cell>
          <cell r="R38">
            <v>8168.6252671171969</v>
          </cell>
          <cell r="S38">
            <v>8494.5799729817172</v>
          </cell>
          <cell r="T38">
            <v>8735.7874509347457</v>
          </cell>
          <cell r="U38">
            <v>8953.4089444618567</v>
          </cell>
          <cell r="V38">
            <v>9373.8880571785703</v>
          </cell>
          <cell r="W38">
            <v>27.946856562427847</v>
          </cell>
          <cell r="X38">
            <v>47.964475734756142</v>
          </cell>
          <cell r="Y38" t="str">
            <v>PreTax Income</v>
          </cell>
          <cell r="Z38">
            <v>3908</v>
          </cell>
          <cell r="AA38">
            <v>3424</v>
          </cell>
          <cell r="AB38">
            <v>4564.5850220699331</v>
          </cell>
          <cell r="AC38">
            <v>7204.3196420857794</v>
          </cell>
          <cell r="AD38">
            <v>8168.6252671171969</v>
          </cell>
          <cell r="AE38">
            <v>8494.5799729817172</v>
          </cell>
          <cell r="AF38">
            <v>8735.7874509347457</v>
          </cell>
          <cell r="AG38">
            <v>8953.4089444618567</v>
          </cell>
          <cell r="AH38">
            <v>9373.8880571785703</v>
          </cell>
          <cell r="AI38">
            <v>47.964475734756142</v>
          </cell>
          <cell r="AJ38">
            <v>80.842635484666076</v>
          </cell>
          <cell r="AK38">
            <v>129.14096924182428</v>
          </cell>
          <cell r="AL38">
            <v>188.88623572275418</v>
          </cell>
          <cell r="BC38" t="str">
            <v>mstag:interestIncome</v>
          </cell>
          <cell r="BD38">
            <v>6</v>
          </cell>
          <cell r="BE38" t="str">
            <v>ISO4217:USD</v>
          </cell>
          <cell r="BF38" t="b">
            <v>0</v>
          </cell>
          <cell r="BG38" t="b">
            <v>0</v>
          </cell>
        </row>
        <row r="39">
          <cell r="A39" t="str">
            <v>Tax Benefit (Expense)</v>
          </cell>
          <cell r="B39">
            <v>-56</v>
          </cell>
          <cell r="C39">
            <v>-64</v>
          </cell>
          <cell r="D39">
            <v>1345</v>
          </cell>
          <cell r="E39">
            <v>-166</v>
          </cell>
          <cell r="F39">
            <v>1059</v>
          </cell>
          <cell r="G39">
            <v>-43</v>
          </cell>
          <cell r="H39">
            <v>-303</v>
          </cell>
          <cell r="I39">
            <v>-181</v>
          </cell>
          <cell r="J39">
            <v>-151</v>
          </cell>
          <cell r="K39">
            <v>-678</v>
          </cell>
          <cell r="L39">
            <v>-73</v>
          </cell>
          <cell r="M39">
            <v>-567.38042874703194</v>
          </cell>
          <cell r="N39">
            <v>-606.59415963940341</v>
          </cell>
          <cell r="O39">
            <v>-550.65942044153712</v>
          </cell>
          <cell r="P39">
            <v>-1797.6340088279724</v>
          </cell>
          <cell r="Q39">
            <v>-2881.7278568343118</v>
          </cell>
          <cell r="R39">
            <v>-3267.450106846879</v>
          </cell>
          <cell r="S39">
            <v>-3397.8319891926872</v>
          </cell>
          <cell r="T39">
            <v>-3494.3149803738984</v>
          </cell>
          <cell r="U39">
            <v>-3581.363577784743</v>
          </cell>
          <cell r="V39">
            <v>-3749.5552228714282</v>
          </cell>
          <cell r="W39">
            <v>0</v>
          </cell>
          <cell r="X39">
            <v>0</v>
          </cell>
          <cell r="Y39" t="str">
            <v>Tax Benefit (Expense)</v>
          </cell>
          <cell r="Z39">
            <v>1059</v>
          </cell>
          <cell r="AA39">
            <v>-678</v>
          </cell>
          <cell r="AB39">
            <v>-1797.6340088279724</v>
          </cell>
          <cell r="AC39">
            <v>-2881.7278568343118</v>
          </cell>
          <cell r="AD39">
            <v>-3267.450106846879</v>
          </cell>
          <cell r="AE39">
            <v>-3397.8319891926872</v>
          </cell>
          <cell r="AF39">
            <v>-3494.3149803738984</v>
          </cell>
          <cell r="AG39">
            <v>-3581.363577784743</v>
          </cell>
          <cell r="AH39">
            <v>-3749.5552228714282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X39" t="str">
            <v>mstag:taxExpenseIncome</v>
          </cell>
          <cell r="AY39">
            <v>6</v>
          </cell>
          <cell r="AZ39" t="str">
            <v>ISO4217:USD</v>
          </cell>
          <cell r="BA39" t="b">
            <v>1</v>
          </cell>
          <cell r="BB39" t="b">
            <v>0</v>
          </cell>
          <cell r="BC39" t="str">
            <v>mstag:otherNonOperatingIncomeExpense</v>
          </cell>
          <cell r="BD39">
            <v>6</v>
          </cell>
          <cell r="BE39" t="str">
            <v>ISO4217:USD</v>
          </cell>
          <cell r="BF39" t="b">
            <v>0</v>
          </cell>
          <cell r="BG39" t="b">
            <v>0</v>
          </cell>
        </row>
        <row r="40">
          <cell r="B40" t="str">
            <v xml:space="preserve">______ </v>
          </cell>
          <cell r="C40" t="str">
            <v xml:space="preserve">______ </v>
          </cell>
          <cell r="D40" t="str">
            <v xml:space="preserve">______ </v>
          </cell>
          <cell r="E40" t="str">
            <v xml:space="preserve">______ </v>
          </cell>
          <cell r="F40" t="str">
            <v xml:space="preserve">______ </v>
          </cell>
          <cell r="G40" t="str">
            <v xml:space="preserve">______ </v>
          </cell>
          <cell r="H40" t="str">
            <v xml:space="preserve">______ </v>
          </cell>
          <cell r="I40" t="str">
            <v xml:space="preserve">______ </v>
          </cell>
          <cell r="J40" t="str">
            <v xml:space="preserve">______ </v>
          </cell>
          <cell r="K40" t="str">
            <v xml:space="preserve">______ </v>
          </cell>
          <cell r="L40" t="str">
            <v xml:space="preserve">______ </v>
          </cell>
          <cell r="M40" t="str">
            <v xml:space="preserve">______ </v>
          </cell>
          <cell r="N40" t="str">
            <v xml:space="preserve">______ </v>
          </cell>
          <cell r="O40" t="str">
            <v xml:space="preserve">______ </v>
          </cell>
          <cell r="P40" t="str">
            <v xml:space="preserve">______ </v>
          </cell>
          <cell r="Q40" t="str">
            <v xml:space="preserve">______ </v>
          </cell>
          <cell r="R40" t="str">
            <v xml:space="preserve">______ </v>
          </cell>
          <cell r="S40" t="str">
            <v xml:space="preserve">______ </v>
          </cell>
          <cell r="T40" t="str">
            <v xml:space="preserve">______ </v>
          </cell>
          <cell r="U40" t="str">
            <v xml:space="preserve">______ </v>
          </cell>
          <cell r="V40" t="str">
            <v xml:space="preserve">______ </v>
          </cell>
          <cell r="W40" t="str">
            <v xml:space="preserve">______ </v>
          </cell>
          <cell r="X40" t="str">
            <v xml:space="preserve">______ </v>
          </cell>
          <cell r="Y40" t="str">
            <v xml:space="preserve">______ </v>
          </cell>
          <cell r="Z40" t="str">
            <v xml:space="preserve">______ </v>
          </cell>
          <cell r="AA40" t="str">
            <v xml:space="preserve">______ </v>
          </cell>
          <cell r="AB40" t="str">
            <v xml:space="preserve">______ </v>
          </cell>
          <cell r="AC40" t="str">
            <v xml:space="preserve">______ </v>
          </cell>
          <cell r="AD40" t="str">
            <v xml:space="preserve">______ </v>
          </cell>
          <cell r="AE40" t="str">
            <v xml:space="preserve">______ </v>
          </cell>
          <cell r="AF40" t="str">
            <v xml:space="preserve">______ </v>
          </cell>
          <cell r="AG40" t="str">
            <v xml:space="preserve">______ </v>
          </cell>
          <cell r="AH40" t="str">
            <v xml:space="preserve">______ </v>
          </cell>
          <cell r="AI40" t="str">
            <v xml:space="preserve">______ </v>
          </cell>
          <cell r="AJ40" t="str">
            <v xml:space="preserve">______ </v>
          </cell>
          <cell r="AK40" t="str">
            <v xml:space="preserve">______ </v>
          </cell>
          <cell r="AL40" t="str">
            <v xml:space="preserve">______ </v>
          </cell>
        </row>
        <row r="41">
          <cell r="A41" t="str">
            <v>Net Income from Continuing Ops.</v>
          </cell>
          <cell r="B41">
            <v>163</v>
          </cell>
          <cell r="C41">
            <v>254</v>
          </cell>
          <cell r="D41">
            <v>4051</v>
          </cell>
          <cell r="E41">
            <v>499</v>
          </cell>
          <cell r="F41">
            <v>4967</v>
          </cell>
          <cell r="G41">
            <v>596</v>
          </cell>
          <cell r="H41">
            <v>771</v>
          </cell>
          <cell r="I41">
            <v>1182</v>
          </cell>
          <cell r="J41">
            <v>197</v>
          </cell>
          <cell r="K41">
            <v>2746</v>
          </cell>
          <cell r="L41">
            <v>180</v>
          </cell>
          <cell r="M41">
            <v>851.07064312054774</v>
          </cell>
          <cell r="N41">
            <v>909.89123945910501</v>
          </cell>
          <cell r="O41">
            <v>825.98913066230557</v>
          </cell>
          <cell r="P41">
            <v>2766.9510132419609</v>
          </cell>
          <cell r="Q41">
            <v>4322.5917852514676</v>
          </cell>
          <cell r="R41">
            <v>4901.175160270318</v>
          </cell>
          <cell r="S41">
            <v>5096.7479837890296</v>
          </cell>
          <cell r="T41">
            <v>5241.4724705608478</v>
          </cell>
          <cell r="U41">
            <v>5372.0453666771136</v>
          </cell>
          <cell r="V41">
            <v>5624.3328343071425</v>
          </cell>
          <cell r="W41">
            <v>4020.9334833288835</v>
          </cell>
          <cell r="X41">
            <v>4816.7416208514042</v>
          </cell>
          <cell r="Y41" t="str">
            <v>Net Income from Continuing Ops.</v>
          </cell>
          <cell r="Z41">
            <v>4967</v>
          </cell>
          <cell r="AA41">
            <v>2746</v>
          </cell>
          <cell r="AB41">
            <v>2766.9510132419609</v>
          </cell>
          <cell r="AC41">
            <v>4322.5917852514676</v>
          </cell>
          <cell r="AD41">
            <v>4901.175160270318</v>
          </cell>
          <cell r="AE41">
            <v>5096.7479837890296</v>
          </cell>
          <cell r="AF41">
            <v>5241.4724705608478</v>
          </cell>
          <cell r="AG41">
            <v>5372.0453666771136</v>
          </cell>
          <cell r="AH41">
            <v>5624.3328343071425</v>
          </cell>
          <cell r="AI41">
            <v>4816.7416208514042</v>
          </cell>
          <cell r="AJ41">
            <v>5254.2707095844962</v>
          </cell>
          <cell r="AK41">
            <v>6108.3263987338578</v>
          </cell>
          <cell r="AL41">
            <v>6499.1597996758201</v>
          </cell>
        </row>
        <row r="42">
          <cell r="A42" t="str">
            <v>Discontinued Ops.</v>
          </cell>
          <cell r="B42">
            <v>0</v>
          </cell>
          <cell r="C42">
            <v>-6</v>
          </cell>
          <cell r="D42">
            <v>-3</v>
          </cell>
          <cell r="E42">
            <v>0</v>
          </cell>
          <cell r="F42">
            <v>-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1507.8500562483314</v>
          </cell>
          <cell r="X42">
            <v>-1806.2781078192766</v>
          </cell>
          <cell r="Y42" t="str">
            <v>Discontinued Ops.</v>
          </cell>
          <cell r="Z42">
            <v>-9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-1806.2781078192766</v>
          </cell>
          <cell r="AJ42">
            <v>-1970.3515160941861</v>
          </cell>
          <cell r="AK42">
            <v>-2290.6223995251967</v>
          </cell>
          <cell r="AL42">
            <v>-2437.1849248784324</v>
          </cell>
          <cell r="BC42" t="str">
            <v>mstag:taxExpenseIncome</v>
          </cell>
          <cell r="BD42">
            <v>6</v>
          </cell>
          <cell r="BE42" t="str">
            <v>ISO4217:USD</v>
          </cell>
          <cell r="BF42" t="b">
            <v>1</v>
          </cell>
          <cell r="BG42" t="b">
            <v>0</v>
          </cell>
        </row>
        <row r="43">
          <cell r="A43" t="str">
            <v>Change in Acctg. Principl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 t="str">
            <v xml:space="preserve">______ </v>
          </cell>
          <cell r="X43" t="str">
            <v xml:space="preserve">______ </v>
          </cell>
          <cell r="Y43" t="str">
            <v>Change in Acctg. Principle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 t="str">
            <v xml:space="preserve">______ </v>
          </cell>
          <cell r="AJ43" t="str">
            <v xml:space="preserve">______ </v>
          </cell>
          <cell r="AK43" t="str">
            <v xml:space="preserve">______ </v>
          </cell>
          <cell r="AL43" t="str">
            <v xml:space="preserve">______ </v>
          </cell>
        </row>
        <row r="44">
          <cell r="A44" t="str">
            <v>Extraordinary Items</v>
          </cell>
          <cell r="B44">
            <v>-59</v>
          </cell>
          <cell r="C44">
            <v>-170</v>
          </cell>
          <cell r="D44">
            <v>-5888</v>
          </cell>
          <cell r="E44">
            <v>-96</v>
          </cell>
          <cell r="F44">
            <v>-6213</v>
          </cell>
          <cell r="G44">
            <v>-38</v>
          </cell>
          <cell r="H44">
            <v>-153</v>
          </cell>
          <cell r="I44">
            <v>-689</v>
          </cell>
          <cell r="J44">
            <v>254</v>
          </cell>
          <cell r="K44">
            <v>-626</v>
          </cell>
          <cell r="L44">
            <v>-37</v>
          </cell>
          <cell r="M44">
            <v>-640</v>
          </cell>
          <cell r="N44">
            <v>-650</v>
          </cell>
          <cell r="O44">
            <v>-660</v>
          </cell>
          <cell r="P44">
            <v>-1987</v>
          </cell>
          <cell r="Q44">
            <v>-2400</v>
          </cell>
          <cell r="R44">
            <v>-1700</v>
          </cell>
          <cell r="S44">
            <v>-1100</v>
          </cell>
          <cell r="T44">
            <v>-500</v>
          </cell>
          <cell r="U44">
            <v>0</v>
          </cell>
          <cell r="V44">
            <v>0</v>
          </cell>
          <cell r="W44">
            <v>2513.0834270805522</v>
          </cell>
          <cell r="X44">
            <v>3010.4635130321276</v>
          </cell>
          <cell r="Y44" t="str">
            <v>Extraordinary Items</v>
          </cell>
          <cell r="Z44">
            <v>-6213</v>
          </cell>
          <cell r="AA44">
            <v>-626</v>
          </cell>
          <cell r="AB44">
            <v>-1987</v>
          </cell>
          <cell r="AC44">
            <v>-2400</v>
          </cell>
          <cell r="AD44">
            <v>-1700</v>
          </cell>
          <cell r="AE44">
            <v>-1100</v>
          </cell>
          <cell r="AF44">
            <v>-500</v>
          </cell>
          <cell r="AG44">
            <v>0</v>
          </cell>
          <cell r="AH44">
            <v>0</v>
          </cell>
          <cell r="AI44">
            <v>3010.4635130321276</v>
          </cell>
          <cell r="AJ44">
            <v>3283.9191934903101</v>
          </cell>
          <cell r="AK44">
            <v>3817.7039992086611</v>
          </cell>
          <cell r="AL44">
            <v>4061.9748747973877</v>
          </cell>
        </row>
        <row r="45">
          <cell r="A45" t="str">
            <v>Discontinued Ops.</v>
          </cell>
          <cell r="B45" t="str">
            <v xml:space="preserve">______ </v>
          </cell>
          <cell r="C45" t="str">
            <v xml:space="preserve">______ </v>
          </cell>
          <cell r="D45" t="str">
            <v xml:space="preserve">______ </v>
          </cell>
          <cell r="E45" t="str">
            <v xml:space="preserve">______ </v>
          </cell>
          <cell r="F45" t="str">
            <v xml:space="preserve">______ </v>
          </cell>
          <cell r="G45" t="str">
            <v xml:space="preserve">______ </v>
          </cell>
          <cell r="H45" t="str">
            <v xml:space="preserve">______ </v>
          </cell>
          <cell r="I45" t="str">
            <v xml:space="preserve">______ </v>
          </cell>
          <cell r="J45" t="str">
            <v xml:space="preserve">______ </v>
          </cell>
          <cell r="K45" t="str">
            <v xml:space="preserve">______ </v>
          </cell>
          <cell r="L45" t="str">
            <v xml:space="preserve">______ </v>
          </cell>
          <cell r="M45" t="str">
            <v xml:space="preserve">______ </v>
          </cell>
          <cell r="N45" t="str">
            <v xml:space="preserve">______ </v>
          </cell>
          <cell r="O45" t="str">
            <v xml:space="preserve">______ </v>
          </cell>
          <cell r="P45" t="str">
            <v xml:space="preserve">______ </v>
          </cell>
          <cell r="Q45" t="str">
            <v xml:space="preserve">______ </v>
          </cell>
          <cell r="R45" t="str">
            <v xml:space="preserve">______ </v>
          </cell>
          <cell r="S45" t="str">
            <v xml:space="preserve">______ </v>
          </cell>
          <cell r="T45" t="str">
            <v xml:space="preserve">______ </v>
          </cell>
          <cell r="U45" t="str">
            <v xml:space="preserve">______ </v>
          </cell>
          <cell r="V45" t="str">
            <v xml:space="preserve">______ </v>
          </cell>
          <cell r="W45">
            <v>0</v>
          </cell>
          <cell r="X45">
            <v>0</v>
          </cell>
          <cell r="Y45">
            <v>0</v>
          </cell>
          <cell r="Z45" t="str">
            <v xml:space="preserve">______ </v>
          </cell>
          <cell r="AA45" t="str">
            <v xml:space="preserve">______ </v>
          </cell>
          <cell r="AB45" t="str">
            <v xml:space="preserve">______ </v>
          </cell>
          <cell r="AC45" t="str">
            <v xml:space="preserve">______ </v>
          </cell>
          <cell r="AD45" t="str">
            <v xml:space="preserve">______ </v>
          </cell>
          <cell r="AE45" t="str">
            <v xml:space="preserve">______ </v>
          </cell>
          <cell r="AF45" t="str">
            <v xml:space="preserve">______ </v>
          </cell>
          <cell r="AG45" t="str">
            <v xml:space="preserve">______ </v>
          </cell>
          <cell r="AH45" t="str">
            <v xml:space="preserve">______ 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A46" t="str">
            <v>Net Income</v>
          </cell>
          <cell r="B46">
            <v>104</v>
          </cell>
          <cell r="C46">
            <v>78</v>
          </cell>
          <cell r="D46">
            <v>-1840</v>
          </cell>
          <cell r="E46">
            <v>403</v>
          </cell>
          <cell r="F46">
            <v>-1255</v>
          </cell>
          <cell r="G46">
            <v>558</v>
          </cell>
          <cell r="H46">
            <v>618</v>
          </cell>
          <cell r="I46">
            <v>493</v>
          </cell>
          <cell r="J46">
            <v>451</v>
          </cell>
          <cell r="K46">
            <v>2120</v>
          </cell>
          <cell r="L46">
            <v>143</v>
          </cell>
          <cell r="M46">
            <v>211.07064312054774</v>
          </cell>
          <cell r="N46">
            <v>259.89123945910501</v>
          </cell>
          <cell r="O46">
            <v>165.98913066230557</v>
          </cell>
          <cell r="P46">
            <v>779.95101324196094</v>
          </cell>
          <cell r="Q46">
            <v>1922.5917852514676</v>
          </cell>
          <cell r="R46">
            <v>3201.175160270318</v>
          </cell>
          <cell r="S46">
            <v>3996.7479837890296</v>
          </cell>
          <cell r="T46">
            <v>4741.4724705608478</v>
          </cell>
          <cell r="U46">
            <v>5372.0453666771136</v>
          </cell>
          <cell r="V46">
            <v>5624.3328343071425</v>
          </cell>
          <cell r="W46">
            <v>0</v>
          </cell>
          <cell r="X46">
            <v>0</v>
          </cell>
          <cell r="Y46" t="str">
            <v>Net Income</v>
          </cell>
          <cell r="Z46">
            <v>-1255</v>
          </cell>
          <cell r="AA46">
            <v>2120</v>
          </cell>
          <cell r="AB46">
            <v>779.95101324196094</v>
          </cell>
          <cell r="AC46">
            <v>1922.5917852514676</v>
          </cell>
          <cell r="AD46">
            <v>3201.175160270318</v>
          </cell>
          <cell r="AE46">
            <v>3996.7479837890296</v>
          </cell>
          <cell r="AF46">
            <v>4741.4724705608478</v>
          </cell>
          <cell r="AG46">
            <v>5372.0453666771136</v>
          </cell>
          <cell r="AH46">
            <v>5624.3328343071425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A47" t="str">
            <v>Preferred Stock Dividends</v>
          </cell>
          <cell r="B47">
            <v>-2</v>
          </cell>
          <cell r="C47">
            <v>-1</v>
          </cell>
          <cell r="D47">
            <v>-2</v>
          </cell>
          <cell r="E47">
            <v>-2</v>
          </cell>
          <cell r="F47">
            <v>-7</v>
          </cell>
          <cell r="G47">
            <v>-2</v>
          </cell>
          <cell r="H47">
            <v>-1</v>
          </cell>
          <cell r="I47">
            <v>-2</v>
          </cell>
          <cell r="J47">
            <v>-2</v>
          </cell>
          <cell r="K47">
            <v>-7</v>
          </cell>
          <cell r="L47">
            <v>-2</v>
          </cell>
          <cell r="M47">
            <v>0</v>
          </cell>
          <cell r="N47">
            <v>0</v>
          </cell>
          <cell r="O47">
            <v>0</v>
          </cell>
          <cell r="P47">
            <v>-2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1500</v>
          </cell>
          <cell r="X47">
            <v>-700</v>
          </cell>
          <cell r="Y47" t="str">
            <v>Preferred Stock Dividends</v>
          </cell>
          <cell r="Z47">
            <v>-7</v>
          </cell>
          <cell r="AA47">
            <v>-7</v>
          </cell>
          <cell r="AB47">
            <v>-2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-700</v>
          </cell>
          <cell r="AJ47">
            <v>-232</v>
          </cell>
          <cell r="AK47">
            <v>0</v>
          </cell>
          <cell r="AL47">
            <v>0</v>
          </cell>
          <cell r="AX47" t="str">
            <v>mstag:preferredDividendsPaid</v>
          </cell>
          <cell r="AY47">
            <v>6</v>
          </cell>
          <cell r="AZ47" t="str">
            <v>ISO4217:USD</v>
          </cell>
          <cell r="BA47" t="b">
            <v>1</v>
          </cell>
          <cell r="BB47" t="b">
            <v>0</v>
          </cell>
        </row>
        <row r="48">
          <cell r="B48" t="str">
            <v xml:space="preserve">______ </v>
          </cell>
          <cell r="C48" t="str">
            <v xml:space="preserve">______ </v>
          </cell>
          <cell r="D48" t="str">
            <v xml:space="preserve">______ </v>
          </cell>
          <cell r="E48" t="str">
            <v xml:space="preserve">______ </v>
          </cell>
          <cell r="F48" t="str">
            <v xml:space="preserve">______ </v>
          </cell>
          <cell r="G48" t="str">
            <v xml:space="preserve">______ </v>
          </cell>
          <cell r="H48" t="str">
            <v xml:space="preserve">______ </v>
          </cell>
          <cell r="I48" t="str">
            <v xml:space="preserve">______ </v>
          </cell>
          <cell r="J48" t="str">
            <v xml:space="preserve">______ </v>
          </cell>
          <cell r="K48" t="str">
            <v xml:space="preserve">______ </v>
          </cell>
          <cell r="L48" t="str">
            <v xml:space="preserve">______ </v>
          </cell>
          <cell r="M48" t="str">
            <v xml:space="preserve">______ </v>
          </cell>
          <cell r="N48" t="str">
            <v xml:space="preserve">______ </v>
          </cell>
          <cell r="O48" t="str">
            <v xml:space="preserve">______ </v>
          </cell>
          <cell r="P48" t="str">
            <v xml:space="preserve">______ </v>
          </cell>
          <cell r="Q48" t="str">
            <v xml:space="preserve">______ </v>
          </cell>
          <cell r="R48" t="str">
            <v xml:space="preserve">______ </v>
          </cell>
          <cell r="S48" t="str">
            <v xml:space="preserve">______ </v>
          </cell>
          <cell r="T48" t="str">
            <v xml:space="preserve">______ </v>
          </cell>
          <cell r="U48" t="str">
            <v xml:space="preserve">______ </v>
          </cell>
          <cell r="V48" t="str">
            <v xml:space="preserve">______ </v>
          </cell>
          <cell r="W48" t="str">
            <v xml:space="preserve">______ </v>
          </cell>
          <cell r="X48" t="str">
            <v xml:space="preserve">______ </v>
          </cell>
          <cell r="Y48" t="str">
            <v xml:space="preserve">______ </v>
          </cell>
          <cell r="Z48" t="str">
            <v xml:space="preserve">______ </v>
          </cell>
          <cell r="AA48" t="str">
            <v xml:space="preserve">______ </v>
          </cell>
          <cell r="AB48" t="str">
            <v xml:space="preserve">______ </v>
          </cell>
          <cell r="AC48" t="str">
            <v xml:space="preserve">______ </v>
          </cell>
          <cell r="AD48" t="str">
            <v xml:space="preserve">______ </v>
          </cell>
          <cell r="AE48" t="str">
            <v xml:space="preserve">______ </v>
          </cell>
          <cell r="AF48" t="str">
            <v xml:space="preserve">______ </v>
          </cell>
          <cell r="AG48" t="str">
            <v xml:space="preserve">______ </v>
          </cell>
          <cell r="AH48" t="str">
            <v xml:space="preserve">______ </v>
          </cell>
          <cell r="AI48" t="str">
            <v xml:space="preserve">______ </v>
          </cell>
          <cell r="AJ48" t="str">
            <v xml:space="preserve">______ </v>
          </cell>
          <cell r="AK48" t="str">
            <v xml:space="preserve">______ </v>
          </cell>
          <cell r="AL48" t="str">
            <v xml:space="preserve">______ </v>
          </cell>
        </row>
        <row r="49">
          <cell r="A49" t="str">
            <v>Net Income Avail. to Common</v>
          </cell>
          <cell r="B49">
            <v>102</v>
          </cell>
          <cell r="C49">
            <v>77</v>
          </cell>
          <cell r="D49">
            <v>-1842</v>
          </cell>
          <cell r="E49">
            <v>401</v>
          </cell>
          <cell r="F49">
            <v>-1262</v>
          </cell>
          <cell r="G49">
            <v>556</v>
          </cell>
          <cell r="H49">
            <v>617</v>
          </cell>
          <cell r="I49">
            <v>491</v>
          </cell>
          <cell r="J49">
            <v>449</v>
          </cell>
          <cell r="K49">
            <v>2113</v>
          </cell>
          <cell r="L49">
            <v>141</v>
          </cell>
          <cell r="M49">
            <v>211.07064312054774</v>
          </cell>
          <cell r="N49">
            <v>259.89123945910501</v>
          </cell>
          <cell r="O49">
            <v>165.98913066230557</v>
          </cell>
          <cell r="P49">
            <v>777.95101324196094</v>
          </cell>
          <cell r="Q49">
            <v>1922.5917852514676</v>
          </cell>
          <cell r="R49">
            <v>3201.175160270318</v>
          </cell>
          <cell r="S49">
            <v>3996.7479837890296</v>
          </cell>
          <cell r="T49">
            <v>4741.4724705608478</v>
          </cell>
          <cell r="U49">
            <v>5372.0453666771136</v>
          </cell>
          <cell r="V49">
            <v>5624.3328343071425</v>
          </cell>
          <cell r="W49">
            <v>1013.0834270805522</v>
          </cell>
          <cell r="X49">
            <v>2310.4635130321276</v>
          </cell>
          <cell r="Y49" t="str">
            <v>Net Income Avail. to Common</v>
          </cell>
          <cell r="Z49">
            <v>-1262</v>
          </cell>
          <cell r="AA49">
            <v>2113</v>
          </cell>
          <cell r="AB49">
            <v>777.95101324196094</v>
          </cell>
          <cell r="AC49">
            <v>1922.5917852514676</v>
          </cell>
          <cell r="AD49">
            <v>3201.175160270318</v>
          </cell>
          <cell r="AE49">
            <v>3996.7479837890296</v>
          </cell>
          <cell r="AF49">
            <v>4741.4724705608478</v>
          </cell>
          <cell r="AG49">
            <v>5372.0453666771136</v>
          </cell>
          <cell r="AH49">
            <v>5624.3328343071425</v>
          </cell>
          <cell r="AI49">
            <v>2310.4635130321276</v>
          </cell>
          <cell r="AJ49">
            <v>3051.9191934903101</v>
          </cell>
          <cell r="AK49">
            <v>3817.7039992086611</v>
          </cell>
          <cell r="AL49">
            <v>4061.9748747973877</v>
          </cell>
        </row>
        <row r="50">
          <cell r="A50" t="str">
            <v>Preferred Stock Dividends</v>
          </cell>
          <cell r="B50">
            <v>-2</v>
          </cell>
          <cell r="C50">
            <v>-1</v>
          </cell>
          <cell r="D50">
            <v>-2</v>
          </cell>
          <cell r="E50">
            <v>-2</v>
          </cell>
          <cell r="F50">
            <v>-7</v>
          </cell>
          <cell r="G50">
            <v>-2</v>
          </cell>
          <cell r="H50">
            <v>-1</v>
          </cell>
          <cell r="I50">
            <v>-2</v>
          </cell>
          <cell r="J50">
            <v>-2</v>
          </cell>
          <cell r="K50">
            <v>-7</v>
          </cell>
          <cell r="L50">
            <v>-2</v>
          </cell>
          <cell r="M50">
            <v>0</v>
          </cell>
          <cell r="N50">
            <v>0</v>
          </cell>
          <cell r="O50">
            <v>0</v>
          </cell>
          <cell r="P50">
            <v>-2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 t="str">
            <v>Preferred Stock Dividends</v>
          </cell>
          <cell r="AE50">
            <v>-2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BC50" t="str">
            <v>mstag:preferredDividendsPaid</v>
          </cell>
          <cell r="BD50">
            <v>6</v>
          </cell>
          <cell r="BE50" t="str">
            <v>ISO4217:USD</v>
          </cell>
          <cell r="BF50" t="b">
            <v>1</v>
          </cell>
          <cell r="BG50" t="b">
            <v>0</v>
          </cell>
        </row>
        <row r="51">
          <cell r="A51" t="str">
            <v>Basic Shares Outstanding</v>
          </cell>
          <cell r="B51" t="str">
            <v xml:space="preserve">______ </v>
          </cell>
          <cell r="C51" t="str">
            <v xml:space="preserve">______ </v>
          </cell>
          <cell r="D51" t="str">
            <v xml:space="preserve">______ </v>
          </cell>
          <cell r="E51" t="str">
            <v xml:space="preserve">______ </v>
          </cell>
          <cell r="F51" t="str">
            <v xml:space="preserve">______ </v>
          </cell>
          <cell r="G51" t="str">
            <v xml:space="preserve">______ </v>
          </cell>
          <cell r="H51" t="str">
            <v xml:space="preserve">______ </v>
          </cell>
          <cell r="I51">
            <v>2976.1</v>
          </cell>
          <cell r="J51">
            <v>2979.4</v>
          </cell>
          <cell r="K51">
            <v>2979.4</v>
          </cell>
          <cell r="L51">
            <v>2966</v>
          </cell>
          <cell r="M51">
            <v>2971</v>
          </cell>
          <cell r="N51">
            <v>2976</v>
          </cell>
          <cell r="O51">
            <v>2981</v>
          </cell>
          <cell r="P51">
            <v>2981</v>
          </cell>
          <cell r="Q51">
            <v>2993.5</v>
          </cell>
          <cell r="R51">
            <v>3013.5</v>
          </cell>
          <cell r="S51">
            <v>3033.5</v>
          </cell>
          <cell r="T51">
            <v>3053.5</v>
          </cell>
          <cell r="U51">
            <v>3073.5</v>
          </cell>
          <cell r="V51">
            <v>3093.5</v>
          </cell>
          <cell r="W51" t="str">
            <v xml:space="preserve">______ </v>
          </cell>
          <cell r="X51" t="str">
            <v xml:space="preserve">______ </v>
          </cell>
          <cell r="Y51" t="str">
            <v>Basic Shares Outstanding</v>
          </cell>
          <cell r="Z51">
            <v>0</v>
          </cell>
          <cell r="AA51">
            <v>2979.4</v>
          </cell>
          <cell r="AB51">
            <v>2981</v>
          </cell>
          <cell r="AC51">
            <v>2993.5</v>
          </cell>
          <cell r="AD51">
            <v>3013.5</v>
          </cell>
          <cell r="AE51">
            <v>3033.5</v>
          </cell>
          <cell r="AF51">
            <v>3053.5</v>
          </cell>
          <cell r="AG51">
            <v>3073.5</v>
          </cell>
          <cell r="AH51">
            <v>3093.5</v>
          </cell>
          <cell r="AI51" t="str">
            <v xml:space="preserve">______ </v>
          </cell>
          <cell r="AJ51" t="str">
            <v xml:space="preserve">______ </v>
          </cell>
          <cell r="AK51" t="str">
            <v xml:space="preserve">______ </v>
          </cell>
          <cell r="AL51" t="str">
            <v xml:space="preserve">______ </v>
          </cell>
          <cell r="AX51" t="str">
            <v>mstag:periodEndBasicSharesOutstanding</v>
          </cell>
          <cell r="AY51">
            <v>6</v>
          </cell>
          <cell r="AZ51" t="str">
            <v>ms_eqr_gcim_Decimal:ms_eqr_gcim_decimal</v>
          </cell>
          <cell r="BA51" t="b">
            <v>0</v>
          </cell>
          <cell r="BB51" t="b">
            <v>0</v>
          </cell>
        </row>
        <row r="52">
          <cell r="A52" t="str">
            <v>Average Basic Shares Outstanding</v>
          </cell>
          <cell r="B52">
            <v>102</v>
          </cell>
          <cell r="C52">
            <v>77</v>
          </cell>
          <cell r="D52">
            <v>-1842</v>
          </cell>
          <cell r="E52">
            <v>401</v>
          </cell>
          <cell r="F52">
            <v>-1262</v>
          </cell>
          <cell r="G52">
            <v>556</v>
          </cell>
          <cell r="H52">
            <v>617</v>
          </cell>
          <cell r="I52">
            <v>2976.1</v>
          </cell>
          <cell r="J52">
            <v>2979.4</v>
          </cell>
          <cell r="K52">
            <v>2962.6</v>
          </cell>
          <cell r="L52">
            <v>2966</v>
          </cell>
          <cell r="M52">
            <v>2971</v>
          </cell>
          <cell r="N52">
            <v>2976</v>
          </cell>
          <cell r="O52">
            <v>2981</v>
          </cell>
          <cell r="P52">
            <v>2973.5</v>
          </cell>
          <cell r="Q52">
            <v>2993.5</v>
          </cell>
          <cell r="R52">
            <v>3013.5</v>
          </cell>
          <cell r="S52">
            <v>3033.5</v>
          </cell>
          <cell r="T52">
            <v>3053.5</v>
          </cell>
          <cell r="U52">
            <v>3073.5</v>
          </cell>
          <cell r="V52">
            <v>3093.5</v>
          </cell>
          <cell r="W52">
            <v>1013.0834270805522</v>
          </cell>
          <cell r="X52">
            <v>2310.4635130321276</v>
          </cell>
          <cell r="Y52" t="str">
            <v>Average Basic Shares Outstanding</v>
          </cell>
          <cell r="Z52">
            <v>0</v>
          </cell>
          <cell r="AA52">
            <v>2962.6</v>
          </cell>
          <cell r="AB52">
            <v>2973.5</v>
          </cell>
          <cell r="AC52">
            <v>2993.5</v>
          </cell>
          <cell r="AD52">
            <v>3013.5</v>
          </cell>
          <cell r="AE52">
            <v>3033.5</v>
          </cell>
          <cell r="AF52">
            <v>3053.5</v>
          </cell>
          <cell r="AG52">
            <v>3073.5</v>
          </cell>
          <cell r="AH52">
            <v>3093.5</v>
          </cell>
          <cell r="AI52">
            <v>2310.4635130321276</v>
          </cell>
          <cell r="AJ52">
            <v>3051.9191934903101</v>
          </cell>
          <cell r="AK52">
            <v>3817.7039992086611</v>
          </cell>
          <cell r="AL52">
            <v>4061.9748747973877</v>
          </cell>
          <cell r="AX52" t="str">
            <v>mstag:averageBasicSharesOutstanding</v>
          </cell>
          <cell r="AY52">
            <v>6</v>
          </cell>
          <cell r="AZ52" t="str">
            <v>ms_eqr_gcim_Decimal:ms_eqr_gcim_decimal</v>
          </cell>
          <cell r="BA52" t="b">
            <v>0</v>
          </cell>
          <cell r="BB52" t="b">
            <v>0</v>
          </cell>
        </row>
        <row r="53">
          <cell r="A53" t="str">
            <v>Diluted Shares Outstanding</v>
          </cell>
          <cell r="I53">
            <v>2976.1</v>
          </cell>
          <cell r="J53">
            <v>2979.4</v>
          </cell>
          <cell r="K53">
            <v>2979.4</v>
          </cell>
          <cell r="L53">
            <v>2966</v>
          </cell>
          <cell r="M53">
            <v>2971</v>
          </cell>
          <cell r="N53">
            <v>2976</v>
          </cell>
          <cell r="O53">
            <v>2981</v>
          </cell>
          <cell r="P53">
            <v>2981</v>
          </cell>
          <cell r="Q53">
            <v>2993.5</v>
          </cell>
          <cell r="R53">
            <v>3013.5</v>
          </cell>
          <cell r="S53">
            <v>3033.5</v>
          </cell>
          <cell r="T53">
            <v>3053.5</v>
          </cell>
          <cell r="U53">
            <v>3073.5</v>
          </cell>
          <cell r="V53">
            <v>3093.5</v>
          </cell>
          <cell r="Y53" t="str">
            <v>Diluted Shares Outstanding</v>
          </cell>
          <cell r="Z53">
            <v>0</v>
          </cell>
          <cell r="AA53">
            <v>2979.4</v>
          </cell>
          <cell r="AB53">
            <v>2981</v>
          </cell>
          <cell r="AC53">
            <v>2993.5</v>
          </cell>
          <cell r="AD53">
            <v>3013.5</v>
          </cell>
          <cell r="AE53">
            <v>3033.5</v>
          </cell>
          <cell r="AF53">
            <v>3053.5</v>
          </cell>
          <cell r="AG53">
            <v>3073.5</v>
          </cell>
          <cell r="AH53">
            <v>3093.5</v>
          </cell>
        </row>
        <row r="54">
          <cell r="A54" t="str">
            <v>Average Diluted Shares Outstanding</v>
          </cell>
          <cell r="B54">
            <v>2927.2</v>
          </cell>
          <cell r="C54">
            <v>2931.1</v>
          </cell>
          <cell r="D54">
            <v>2868.6</v>
          </cell>
          <cell r="E54">
            <v>2928.8</v>
          </cell>
          <cell r="F54">
            <v>2913.9250000000002</v>
          </cell>
          <cell r="G54">
            <v>2944.8</v>
          </cell>
          <cell r="H54">
            <v>2950.1</v>
          </cell>
          <cell r="I54">
            <v>2976.1</v>
          </cell>
          <cell r="J54">
            <v>2979.4</v>
          </cell>
          <cell r="K54">
            <v>2962.6</v>
          </cell>
          <cell r="L54">
            <v>2966</v>
          </cell>
          <cell r="M54">
            <v>2971</v>
          </cell>
          <cell r="N54">
            <v>2976</v>
          </cell>
          <cell r="O54">
            <v>2981</v>
          </cell>
          <cell r="P54">
            <v>2973.5</v>
          </cell>
          <cell r="Q54">
            <v>2993.5</v>
          </cell>
          <cell r="R54">
            <v>3013.5</v>
          </cell>
          <cell r="S54">
            <v>3033.5</v>
          </cell>
          <cell r="T54">
            <v>3053.5</v>
          </cell>
          <cell r="U54">
            <v>3073.5</v>
          </cell>
          <cell r="V54">
            <v>3093.5</v>
          </cell>
          <cell r="W54">
            <v>2884</v>
          </cell>
          <cell r="X54">
            <v>2884</v>
          </cell>
          <cell r="Y54" t="str">
            <v>Average Diluted Shares Outstanding</v>
          </cell>
          <cell r="Z54">
            <v>2913.9250000000002</v>
          </cell>
          <cell r="AA54">
            <v>2962.6</v>
          </cell>
          <cell r="AB54">
            <v>2973.5</v>
          </cell>
          <cell r="AC54">
            <v>2993.5</v>
          </cell>
          <cell r="AD54">
            <v>3013.5</v>
          </cell>
          <cell r="AE54">
            <v>3033.5</v>
          </cell>
          <cell r="AF54">
            <v>3053.5</v>
          </cell>
          <cell r="AG54">
            <v>3073.5</v>
          </cell>
          <cell r="AH54">
            <v>3093.5</v>
          </cell>
          <cell r="AI54">
            <v>2884</v>
          </cell>
          <cell r="AJ54">
            <v>2884</v>
          </cell>
          <cell r="AK54">
            <v>2884</v>
          </cell>
          <cell r="AL54">
            <v>2884</v>
          </cell>
          <cell r="AX54" t="str">
            <v>mstag:averageDilutedSharesOutstanding</v>
          </cell>
          <cell r="AY54">
            <v>6</v>
          </cell>
          <cell r="AZ54" t="str">
            <v>ms_eqr_gcim_Decimal:ms_eqr_gcim_decimal</v>
          </cell>
          <cell r="BA54" t="b">
            <v>0</v>
          </cell>
          <cell r="BB54" t="b">
            <v>0</v>
          </cell>
          <cell r="BC54" t="str">
            <v>mstag:periodEndBasicSharesOutstanding</v>
          </cell>
          <cell r="BD54">
            <v>6</v>
          </cell>
          <cell r="BE54" t="str">
            <v>ms_eqr_gcim_Decimal:ms_eqr_gcim_decimal</v>
          </cell>
          <cell r="BF54" t="b">
            <v>0</v>
          </cell>
          <cell r="BG54" t="b">
            <v>0</v>
          </cell>
        </row>
        <row r="55">
          <cell r="A55" t="str">
            <v>Average Basic Shares Outstanding</v>
          </cell>
          <cell r="I55">
            <v>2976.1</v>
          </cell>
          <cell r="J55">
            <v>2979.4</v>
          </cell>
          <cell r="K55">
            <v>2962.6</v>
          </cell>
          <cell r="L55">
            <v>2992.8</v>
          </cell>
          <cell r="M55">
            <v>3002.9</v>
          </cell>
          <cell r="N55">
            <v>2968.7</v>
          </cell>
          <cell r="O55">
            <v>2916.2</v>
          </cell>
          <cell r="P55">
            <v>2970.1500000000005</v>
          </cell>
          <cell r="Q55">
            <v>2898.7</v>
          </cell>
          <cell r="R55">
            <v>2884</v>
          </cell>
          <cell r="S55">
            <v>2884</v>
          </cell>
          <cell r="T55">
            <v>2884</v>
          </cell>
          <cell r="U55">
            <v>2887.6750000000002</v>
          </cell>
          <cell r="V55">
            <v>2884</v>
          </cell>
          <cell r="W55">
            <v>2884</v>
          </cell>
          <cell r="X55">
            <v>2884</v>
          </cell>
          <cell r="Y55">
            <v>2884</v>
          </cell>
          <cell r="Z55">
            <v>2884</v>
          </cell>
          <cell r="AA55">
            <v>2884</v>
          </cell>
          <cell r="AD55" t="str">
            <v>Average Basic Shares Outstanding</v>
          </cell>
          <cell r="AE55">
            <v>2970.1500000000005</v>
          </cell>
          <cell r="AF55">
            <v>2887.6750000000002</v>
          </cell>
          <cell r="AG55">
            <v>2884</v>
          </cell>
          <cell r="AH55">
            <v>2884</v>
          </cell>
          <cell r="AI55">
            <v>2884</v>
          </cell>
          <cell r="AJ55">
            <v>2884</v>
          </cell>
          <cell r="AK55">
            <v>2884</v>
          </cell>
          <cell r="AL55">
            <v>2884</v>
          </cell>
          <cell r="BC55" t="str">
            <v>mstag:averageBasicSharesOutstanding</v>
          </cell>
          <cell r="BD55">
            <v>6</v>
          </cell>
          <cell r="BE55" t="str">
            <v>ms_eqr_gcim_Decimal:ms_eqr_gcim_decimal</v>
          </cell>
          <cell r="BF55" t="b">
            <v>0</v>
          </cell>
          <cell r="BG55" t="b">
            <v>0</v>
          </cell>
        </row>
        <row r="56">
          <cell r="A56" t="str">
            <v>Common Dividend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884</v>
          </cell>
          <cell r="X56">
            <v>2884</v>
          </cell>
          <cell r="Y56" t="str">
            <v>Common Dividends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2884</v>
          </cell>
          <cell r="AJ56">
            <v>2884</v>
          </cell>
          <cell r="AK56">
            <v>2884</v>
          </cell>
          <cell r="AL56">
            <v>2884</v>
          </cell>
          <cell r="AX56" t="str">
            <v>mstag:commonDividends</v>
          </cell>
          <cell r="AY56">
            <v>6</v>
          </cell>
          <cell r="AZ56" t="str">
            <v>ISO4217:USD</v>
          </cell>
          <cell r="BA56" t="b">
            <v>0</v>
          </cell>
          <cell r="BB56" t="b">
            <v>0</v>
          </cell>
        </row>
        <row r="57">
          <cell r="A57" t="str">
            <v>Recur. Net Inc. / Share Avail. to Com.</v>
          </cell>
          <cell r="B57">
            <v>5.500136649357748E-2</v>
          </cell>
          <cell r="C57">
            <v>8.6315717648664331E-2</v>
          </cell>
          <cell r="D57">
            <v>1.4114899253991495</v>
          </cell>
          <cell r="E57">
            <v>0.16969407265774378</v>
          </cell>
          <cell r="F57">
            <v>1.7021714697529964</v>
          </cell>
          <cell r="G57">
            <v>0.20171149144254277</v>
          </cell>
          <cell r="H57">
            <v>0.26100810142029085</v>
          </cell>
          <cell r="I57">
            <v>0.39649205335842208</v>
          </cell>
          <cell r="J57">
            <v>6.5449419346177082E-2</v>
          </cell>
          <cell r="K57">
            <v>0.92452575440491458</v>
          </cell>
          <cell r="L57">
            <v>6.0013486176668913E-2</v>
          </cell>
          <cell r="M57">
            <v>0.28645932114458017</v>
          </cell>
          <cell r="N57">
            <v>0.30574302401179604</v>
          </cell>
          <cell r="O57">
            <v>0.27708457922251112</v>
          </cell>
          <cell r="P57">
            <v>0.92986413762971609</v>
          </cell>
          <cell r="Q57">
            <v>1.4439925790050001</v>
          </cell>
          <cell r="R57">
            <v>1.6264062254090983</v>
          </cell>
          <cell r="S57">
            <v>1.6801542718935321</v>
          </cell>
          <cell r="T57">
            <v>1.7165457575113305</v>
          </cell>
          <cell r="U57">
            <v>1.7478592375718607</v>
          </cell>
          <cell r="V57">
            <v>1.8181130868941788</v>
          </cell>
          <cell r="W57">
            <v>2884</v>
          </cell>
          <cell r="X57">
            <v>2884</v>
          </cell>
          <cell r="Y57" t="str">
            <v>Recur. Net Inc. / Share Avail. to Com.</v>
          </cell>
          <cell r="Z57">
            <v>1.7021714697529964</v>
          </cell>
          <cell r="AA57">
            <v>0.92452575440491458</v>
          </cell>
          <cell r="AB57">
            <v>0.92986413762971609</v>
          </cell>
          <cell r="AC57">
            <v>1.4439925790050001</v>
          </cell>
          <cell r="AD57">
            <v>1.6264062254090983</v>
          </cell>
          <cell r="AE57">
            <v>1.6801542718935321</v>
          </cell>
          <cell r="AF57">
            <v>1.7165457575113305</v>
          </cell>
          <cell r="AG57">
            <v>1.7478592375718607</v>
          </cell>
          <cell r="AH57">
            <v>1.8181130868941788</v>
          </cell>
          <cell r="AI57">
            <v>2884</v>
          </cell>
          <cell r="AJ57">
            <v>2884</v>
          </cell>
          <cell r="AK57">
            <v>2884</v>
          </cell>
          <cell r="AL57">
            <v>2884</v>
          </cell>
          <cell r="AX57" t="str">
            <v>mstag:commonDividends</v>
          </cell>
          <cell r="AY57">
            <v>6</v>
          </cell>
          <cell r="AZ57" t="str">
            <v>ISO4217:USD</v>
          </cell>
          <cell r="BA57" t="b">
            <v>0</v>
          </cell>
          <cell r="BB57" t="b">
            <v>0</v>
          </cell>
          <cell r="BC57" t="str">
            <v>mstag:averageDilutedSharesOutstanding</v>
          </cell>
          <cell r="BD57">
            <v>6</v>
          </cell>
          <cell r="BE57" t="str">
            <v>ms_eqr_gcim_Decimal:ms_eqr_gcim_decimal</v>
          </cell>
          <cell r="BF57" t="b">
            <v>0</v>
          </cell>
          <cell r="BG57" t="b">
            <v>0</v>
          </cell>
        </row>
        <row r="58">
          <cell r="A58" t="str">
            <v>Net Income (Loss) per Share</v>
          </cell>
          <cell r="G58">
            <v>0.18880738929638685</v>
          </cell>
          <cell r="H58">
            <v>0.20914545269651877</v>
          </cell>
          <cell r="I58">
            <v>0.16498101542286886</v>
          </cell>
          <cell r="J58">
            <v>0.15070148352017185</v>
          </cell>
          <cell r="K58">
            <v>0.71322487004658075</v>
          </cell>
          <cell r="L58">
            <v>4.7538772757923127E-2</v>
          </cell>
          <cell r="M58">
            <v>7.1043636190019438E-2</v>
          </cell>
          <cell r="N58">
            <v>8.7329045517172382E-2</v>
          </cell>
          <cell r="O58">
            <v>5.568236520037087E-2</v>
          </cell>
          <cell r="P58">
            <v>0.26162805220849533</v>
          </cell>
          <cell r="Q58">
            <v>0.64225548196140558</v>
          </cell>
          <cell r="R58">
            <v>1.0622781351486039</v>
          </cell>
          <cell r="S58">
            <v>1.3175368332912576</v>
          </cell>
          <cell r="T58">
            <v>1.5527992371248887</v>
          </cell>
          <cell r="U58">
            <v>1.7478592375718607</v>
          </cell>
          <cell r="V58">
            <v>1.8181130868941788</v>
          </cell>
        </row>
        <row r="59">
          <cell r="A59" t="str">
            <v>Recur. Net Inc. / Share Avail. to Com.</v>
          </cell>
          <cell r="B59">
            <v>5.500136649357748E-2</v>
          </cell>
          <cell r="C59">
            <v>8.6315717648664331E-2</v>
          </cell>
          <cell r="D59">
            <v>1.4114899253991495</v>
          </cell>
          <cell r="E59">
            <v>0.16969407265774378</v>
          </cell>
          <cell r="F59">
            <v>1.7021714697529964</v>
          </cell>
          <cell r="G59">
            <v>0.36912523770714478</v>
          </cell>
          <cell r="H59">
            <v>0.4281210806413342</v>
          </cell>
          <cell r="I59">
            <v>0.56550519135781729</v>
          </cell>
          <cell r="J59">
            <v>0.24031684231724507</v>
          </cell>
          <cell r="K59">
            <v>1.6029838655235267</v>
          </cell>
          <cell r="L59">
            <v>0.34516172146484897</v>
          </cell>
          <cell r="M59">
            <v>0.32268806820073925</v>
          </cell>
          <cell r="N59">
            <v>0.31716422297453528</v>
          </cell>
          <cell r="O59">
            <v>0.27029613315403034</v>
          </cell>
          <cell r="P59">
            <v>1.2550654469653819</v>
          </cell>
          <cell r="Q59">
            <v>1.2037286225664137</v>
          </cell>
          <cell r="R59">
            <v>1.3435379843710902</v>
          </cell>
          <cell r="S59">
            <v>1.4285113155511759</v>
          </cell>
          <cell r="T59">
            <v>1.5017087763615793</v>
          </cell>
          <cell r="U59">
            <v>1.5641217470400468</v>
          </cell>
          <cell r="V59">
            <v>1.5982331058897499</v>
          </cell>
          <cell r="W59">
            <v>0.1</v>
          </cell>
          <cell r="X59">
            <v>0.1</v>
          </cell>
          <cell r="Y59" t="str">
            <v>Recur. Net Inc. / Share Avail. to Com.</v>
          </cell>
          <cell r="Z59">
            <v>1.7021714697529964</v>
          </cell>
          <cell r="AA59">
            <v>1.6029838655235267</v>
          </cell>
          <cell r="AB59">
            <v>1.2550654469653819</v>
          </cell>
          <cell r="AC59">
            <v>1.2037286225664137</v>
          </cell>
          <cell r="AD59">
            <v>1.3435379843710902</v>
          </cell>
          <cell r="AE59">
            <v>1.4285113155511759</v>
          </cell>
          <cell r="AF59">
            <v>1.5017087763615793</v>
          </cell>
          <cell r="AG59">
            <v>1.5641217470400468</v>
          </cell>
          <cell r="AH59">
            <v>1.5982331058897499</v>
          </cell>
          <cell r="AI59">
            <v>0.1</v>
          </cell>
          <cell r="AJ59">
            <v>0.1</v>
          </cell>
          <cell r="AK59">
            <v>0.1</v>
          </cell>
          <cell r="AL59">
            <v>0.1</v>
          </cell>
          <cell r="BC59" t="str">
            <v>mstag:dividendsPerShare</v>
          </cell>
          <cell r="BD59">
            <v>0</v>
          </cell>
          <cell r="BE59" t="str">
            <v>ISO4217:USD</v>
          </cell>
          <cell r="BF59" t="b">
            <v>0</v>
          </cell>
          <cell r="BG59" t="b">
            <v>0</v>
          </cell>
        </row>
        <row r="60">
          <cell r="A60" t="str">
            <v>Net Income (Loss) per Shar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-0.43309282153795992</v>
          </cell>
          <cell r="G60">
            <v>0.18880738929638685</v>
          </cell>
          <cell r="H60">
            <v>0.20914545269651877</v>
          </cell>
          <cell r="I60">
            <v>0.16498101542286886</v>
          </cell>
          <cell r="J60">
            <v>0.15070148352017185</v>
          </cell>
          <cell r="K60">
            <v>0.71322487004658075</v>
          </cell>
          <cell r="L60">
            <v>0.13933440256615878</v>
          </cell>
          <cell r="M60">
            <v>0.1232142262479603</v>
          </cell>
          <cell r="N60">
            <v>6.7820827249943386E-2</v>
          </cell>
          <cell r="O60">
            <v>3.4642775923455174E-2</v>
          </cell>
          <cell r="P60">
            <v>0.36462313847289252</v>
          </cell>
          <cell r="Q60">
            <v>0.28051981251662633</v>
          </cell>
          <cell r="R60">
            <v>0.68842317550083565</v>
          </cell>
          <cell r="S60">
            <v>1.0380007229513517</v>
          </cell>
          <cell r="T60">
            <v>1.3203256084609034</v>
          </cell>
          <cell r="U60">
            <v>1.5641217470400468</v>
          </cell>
          <cell r="V60">
            <v>1.5982331058897499</v>
          </cell>
          <cell r="W60">
            <v>288.40000000000003</v>
          </cell>
          <cell r="X60">
            <v>288.40000000000003</v>
          </cell>
          <cell r="Y60" t="str">
            <v>Net Income (Loss) per Share</v>
          </cell>
          <cell r="Z60">
            <v>-0.43309282153795992</v>
          </cell>
          <cell r="AA60">
            <v>0.71322487004658075</v>
          </cell>
          <cell r="AB60">
            <v>0.36462313847289252</v>
          </cell>
          <cell r="AC60">
            <v>0.28051981251662633</v>
          </cell>
          <cell r="AD60">
            <v>0.68842317550083565</v>
          </cell>
          <cell r="AE60">
            <v>1.0380007229513517</v>
          </cell>
          <cell r="AF60">
            <v>1.3203256084609034</v>
          </cell>
          <cell r="AG60">
            <v>1.5641217470400468</v>
          </cell>
          <cell r="AH60">
            <v>1.5982331058897499</v>
          </cell>
          <cell r="AI60">
            <v>288.40000000000003</v>
          </cell>
          <cell r="AJ60">
            <v>288.40000000000003</v>
          </cell>
          <cell r="AK60">
            <v>288.40000000000003</v>
          </cell>
          <cell r="AL60">
            <v>288.40000000000003</v>
          </cell>
          <cell r="BC60" t="str">
            <v>mstag:commonDividends</v>
          </cell>
          <cell r="BD60">
            <v>6</v>
          </cell>
          <cell r="BE60" t="str">
            <v>ISO4217:USD</v>
          </cell>
          <cell r="BF60" t="b">
            <v>0</v>
          </cell>
          <cell r="BG60" t="b">
            <v>0</v>
          </cell>
        </row>
        <row r="61">
          <cell r="A61" t="str">
            <v>Quarterly Statement of Cash Flows</v>
          </cell>
        </row>
        <row r="62">
          <cell r="A62" t="str">
            <v>(Values in millions, except per-share amounts)</v>
          </cell>
          <cell r="B62">
            <v>5.500136649357748E-2</v>
          </cell>
          <cell r="C62">
            <v>8.6315717648664331E-2</v>
          </cell>
          <cell r="D62">
            <v>1.4114899253991495</v>
          </cell>
          <cell r="E62">
            <v>0.16969407265774378</v>
          </cell>
          <cell r="F62">
            <v>1.7021714697529964</v>
          </cell>
          <cell r="G62">
            <v>0.36912523770714478</v>
          </cell>
          <cell r="H62">
            <v>0.4281210806413342</v>
          </cell>
          <cell r="I62">
            <v>0.56550519135781729</v>
          </cell>
          <cell r="J62">
            <v>0.24031684231724507</v>
          </cell>
          <cell r="K62">
            <v>1.6029838655235267</v>
          </cell>
          <cell r="L62">
            <v>0.34516172146484897</v>
          </cell>
          <cell r="M62">
            <v>0.32268806820073925</v>
          </cell>
          <cell r="N62">
            <v>0.31933169400747802</v>
          </cell>
          <cell r="O62">
            <v>0.28667443933886566</v>
          </cell>
          <cell r="P62">
            <v>1.2746830968132921</v>
          </cell>
          <cell r="Q62">
            <v>0.18353054817676892</v>
          </cell>
          <cell r="R62">
            <v>0.24930651872399445</v>
          </cell>
          <cell r="S62">
            <v>0.22468467350301435</v>
          </cell>
          <cell r="T62">
            <v>0.18818394423836152</v>
          </cell>
          <cell r="U62">
            <v>0.84556367789523579</v>
          </cell>
          <cell r="V62">
            <v>0.83716788011322363</v>
          </cell>
          <cell r="W62">
            <v>0.87138815086010823</v>
          </cell>
          <cell r="X62">
            <v>1.043850039192832</v>
          </cell>
          <cell r="Y62">
            <v>1.1386682363003848</v>
          </cell>
          <cell r="Z62">
            <v>1.3237531203913526</v>
          </cell>
          <cell r="AA62">
            <v>1.408451759638484</v>
          </cell>
          <cell r="AD62" t="str">
            <v>Recur. Net Inc. / Share Avail. to Com.</v>
          </cell>
          <cell r="AE62">
            <v>1.2746830968132921</v>
          </cell>
          <cell r="AF62">
            <v>0.84556367789523579</v>
          </cell>
          <cell r="AG62">
            <v>0.83716788011322363</v>
          </cell>
          <cell r="AH62">
            <v>0.87138815086010823</v>
          </cell>
          <cell r="AI62">
            <v>1.043850039192832</v>
          </cell>
          <cell r="AJ62">
            <v>1.1386682363003848</v>
          </cell>
          <cell r="AK62">
            <v>1.3237531203913526</v>
          </cell>
          <cell r="AL62">
            <v>1.408451759638484</v>
          </cell>
        </row>
        <row r="63">
          <cell r="A63" t="str">
            <v>Fiscal Year Ending December 31</v>
          </cell>
          <cell r="B63" t="str">
            <v>1Q04</v>
          </cell>
          <cell r="C63" t="str">
            <v>2Q04</v>
          </cell>
          <cell r="D63" t="str">
            <v>3Q04</v>
          </cell>
          <cell r="E63" t="str">
            <v>4Q04</v>
          </cell>
          <cell r="F63">
            <v>2004</v>
          </cell>
          <cell r="G63" t="str">
            <v>1Q05</v>
          </cell>
          <cell r="H63" t="str">
            <v>2Q05</v>
          </cell>
          <cell r="I63" t="str">
            <v>3Q05</v>
          </cell>
          <cell r="J63" t="str">
            <v>4Q05</v>
          </cell>
          <cell r="K63">
            <v>2005</v>
          </cell>
          <cell r="L63" t="str">
            <v>1Q06</v>
          </cell>
          <cell r="M63" t="str">
            <v>2Q06E</v>
          </cell>
          <cell r="N63" t="str">
            <v>3Q06E</v>
          </cell>
          <cell r="O63" t="str">
            <v>4Q06E</v>
          </cell>
          <cell r="P63" t="str">
            <v>2006E</v>
          </cell>
          <cell r="Q63" t="str">
            <v>2007E</v>
          </cell>
          <cell r="R63" t="str">
            <v>2008E</v>
          </cell>
          <cell r="S63" t="str">
            <v>2009E</v>
          </cell>
          <cell r="T63" t="str">
            <v>2010E</v>
          </cell>
          <cell r="U63" t="str">
            <v>2011E</v>
          </cell>
          <cell r="V63" t="str">
            <v>2012E</v>
          </cell>
          <cell r="W63">
            <v>0.35127719385594736</v>
          </cell>
          <cell r="X63">
            <v>0.80113159259089028</v>
          </cell>
          <cell r="Y63">
            <v>1.0582244082837413</v>
          </cell>
          <cell r="Z63">
            <v>1.3237531203913526</v>
          </cell>
          <cell r="AA63">
            <v>1.408451759638484</v>
          </cell>
          <cell r="AD63" t="str">
            <v>Net Income (Loss) per Share</v>
          </cell>
          <cell r="AE63">
            <v>0.43600491557665427</v>
          </cell>
          <cell r="AF63">
            <v>-0.2082252699607382</v>
          </cell>
          <cell r="AG63">
            <v>4.9903489065661645E-3</v>
          </cell>
          <cell r="AH63">
            <v>0.35127719385594736</v>
          </cell>
          <cell r="AI63">
            <v>0.80113159259089028</v>
          </cell>
          <cell r="AJ63">
            <v>1.0582244082837413</v>
          </cell>
          <cell r="AK63">
            <v>1.3237531203913526</v>
          </cell>
          <cell r="AL63">
            <v>1.408451759638484</v>
          </cell>
        </row>
        <row r="64">
          <cell r="A64" t="str">
            <v>Cash Flows From Operations</v>
          </cell>
          <cell r="S64">
            <v>0.22</v>
          </cell>
          <cell r="T64">
            <v>0.21</v>
          </cell>
          <cell r="U64">
            <v>0.89</v>
          </cell>
          <cell r="V64">
            <v>1.04</v>
          </cell>
        </row>
        <row r="65">
          <cell r="A65" t="str">
            <v xml:space="preserve">    Net income (loss)</v>
          </cell>
          <cell r="B65" t="str">
            <v>1Q04</v>
          </cell>
          <cell r="C65" t="str">
            <v>2Q04</v>
          </cell>
          <cell r="D65" t="str">
            <v>3Q04</v>
          </cell>
          <cell r="E65" t="str">
            <v>4Q04</v>
          </cell>
          <cell r="F65">
            <v>2004</v>
          </cell>
          <cell r="G65" t="str">
            <v>1Q05</v>
          </cell>
          <cell r="H65" t="str">
            <v>2Q05</v>
          </cell>
          <cell r="I65">
            <v>1588</v>
          </cell>
          <cell r="J65">
            <v>197</v>
          </cell>
          <cell r="K65">
            <v>1785</v>
          </cell>
          <cell r="L65">
            <v>143</v>
          </cell>
          <cell r="M65">
            <v>851.07064312054774</v>
          </cell>
          <cell r="N65">
            <v>909.89123945910501</v>
          </cell>
          <cell r="O65">
            <v>825.98913066230557</v>
          </cell>
          <cell r="P65">
            <v>2729.9510132419582</v>
          </cell>
          <cell r="Q65">
            <v>4322.5917852514676</v>
          </cell>
          <cell r="R65">
            <v>4901.175160270318</v>
          </cell>
          <cell r="S65">
            <v>5096.7479837890296</v>
          </cell>
          <cell r="T65">
            <v>5241.4724705608478</v>
          </cell>
          <cell r="U65">
            <v>5372.0453666771136</v>
          </cell>
          <cell r="V65">
            <v>5624.3328343071425</v>
          </cell>
          <cell r="AX65" t="str">
            <v>mstag:netIncomeReported</v>
          </cell>
          <cell r="AY65">
            <v>6</v>
          </cell>
          <cell r="AZ65" t="str">
            <v>ISO4217:USD</v>
          </cell>
          <cell r="BA65" t="b">
            <v>0</v>
          </cell>
          <cell r="BB65" t="b">
            <v>0</v>
          </cell>
        </row>
        <row r="66">
          <cell r="A66" t="str">
            <v xml:space="preserve">    Depreciation and amortization</v>
          </cell>
          <cell r="I66">
            <v>3831</v>
          </cell>
          <cell r="J66">
            <v>2438</v>
          </cell>
          <cell r="K66">
            <v>6269</v>
          </cell>
          <cell r="L66">
            <v>3284</v>
          </cell>
          <cell r="M66">
            <v>1532.1190050875912</v>
          </cell>
          <cell r="N66">
            <v>1542.1575407490386</v>
          </cell>
          <cell r="O66">
            <v>1558.6612174691195</v>
          </cell>
          <cell r="P66">
            <v>7916.9377633057502</v>
          </cell>
          <cell r="Q66">
            <v>5890.355298516617</v>
          </cell>
          <cell r="R66">
            <v>6048.1996658274848</v>
          </cell>
          <cell r="S66">
            <v>6181.1745869425267</v>
          </cell>
          <cell r="T66">
            <v>6257.0989917231082</v>
          </cell>
          <cell r="U66">
            <v>6281.8185785931273</v>
          </cell>
          <cell r="V66">
            <v>6051.3279070071985</v>
          </cell>
          <cell r="AX66" t="str">
            <v>mstag:depreciation</v>
          </cell>
          <cell r="AY66">
            <v>6</v>
          </cell>
          <cell r="AZ66" t="str">
            <v>ISO4217:USD</v>
          </cell>
          <cell r="BA66" t="b">
            <v>0</v>
          </cell>
          <cell r="BB66" t="b">
            <v>0</v>
          </cell>
        </row>
        <row r="67">
          <cell r="A67" t="str">
            <v xml:space="preserve">    Deferred income taxes</v>
          </cell>
          <cell r="I67">
            <v>742</v>
          </cell>
          <cell r="J67">
            <v>88</v>
          </cell>
          <cell r="K67">
            <v>830</v>
          </cell>
          <cell r="L67">
            <v>151</v>
          </cell>
          <cell r="M67">
            <v>0</v>
          </cell>
          <cell r="N67">
            <v>0</v>
          </cell>
          <cell r="O67">
            <v>0</v>
          </cell>
          <cell r="P67">
            <v>151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X67" t="str">
            <v>mstag:deferredTax</v>
          </cell>
          <cell r="AY67">
            <v>6</v>
          </cell>
          <cell r="AZ67" t="str">
            <v>ISO4217:USD</v>
          </cell>
          <cell r="BA67" t="b">
            <v>0</v>
          </cell>
          <cell r="BB67" t="b">
            <v>0</v>
          </cell>
        </row>
        <row r="68">
          <cell r="A68" t="str">
            <v>Gains - Losses on write-down of assets</v>
          </cell>
          <cell r="B68" t="str">
            <v>1Q04</v>
          </cell>
          <cell r="C68" t="str">
            <v>2Q04</v>
          </cell>
          <cell r="D68" t="str">
            <v>3Q04</v>
          </cell>
          <cell r="E68" t="str">
            <v>4Q04</v>
          </cell>
          <cell r="F68">
            <v>2004</v>
          </cell>
          <cell r="G68" t="str">
            <v>1Q05</v>
          </cell>
          <cell r="H68" t="str">
            <v>2Q05</v>
          </cell>
          <cell r="I68">
            <v>57</v>
          </cell>
          <cell r="J68">
            <v>70</v>
          </cell>
          <cell r="K68">
            <v>127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str">
            <v>2009E</v>
          </cell>
          <cell r="X68" t="str">
            <v>2010E</v>
          </cell>
          <cell r="Y68" t="str">
            <v>2011E</v>
          </cell>
          <cell r="Z68" t="str">
            <v>2012E</v>
          </cell>
          <cell r="AA68" t="str">
            <v>2013E</v>
          </cell>
          <cell r="AX68" t="str">
            <v>mstag:gainsLossesFromSaleOfOperatingAssetsOneTime</v>
          </cell>
          <cell r="AY68">
            <v>6</v>
          </cell>
          <cell r="AZ68" t="str">
            <v>ISO4217:USD</v>
          </cell>
          <cell r="BA68" t="b">
            <v>1</v>
          </cell>
          <cell r="BB68" t="b">
            <v>0</v>
          </cell>
        </row>
        <row r="69">
          <cell r="A69" t="str">
            <v xml:space="preserve">    Deferred income taxes</v>
          </cell>
          <cell r="I69">
            <v>742</v>
          </cell>
          <cell r="J69">
            <v>88</v>
          </cell>
          <cell r="K69">
            <v>0</v>
          </cell>
          <cell r="L69">
            <v>151</v>
          </cell>
          <cell r="M69">
            <v>42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AX69" t="str">
            <v>mstag:deferredTax</v>
          </cell>
          <cell r="AY69">
            <v>6</v>
          </cell>
          <cell r="AZ69" t="str">
            <v>ISO4217:USD</v>
          </cell>
          <cell r="BA69" t="b">
            <v>0</v>
          </cell>
          <cell r="BB69" t="b">
            <v>0</v>
          </cell>
        </row>
        <row r="70">
          <cell r="A70" t="str">
            <v xml:space="preserve">    Changes in Working Capital</v>
          </cell>
          <cell r="I70">
            <v>57</v>
          </cell>
          <cell r="J70">
            <v>7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1013.0834270805522</v>
          </cell>
          <cell r="X70">
            <v>2310.4635130321276</v>
          </cell>
          <cell r="Y70">
            <v>3051.9191934903101</v>
          </cell>
          <cell r="Z70">
            <v>3817.7039992086611</v>
          </cell>
          <cell r="AA70">
            <v>4061.9748747973877</v>
          </cell>
          <cell r="AX70" t="str">
            <v>mstag:gainsLossesFromSaleOfOperatingAssetsOneTime</v>
          </cell>
          <cell r="AY70">
            <v>6</v>
          </cell>
          <cell r="AZ70" t="str">
            <v>ISO4217:USD</v>
          </cell>
          <cell r="BA70" t="b">
            <v>1</v>
          </cell>
          <cell r="BB70" t="b">
            <v>0</v>
          </cell>
          <cell r="BC70" t="str">
            <v>mstag:netIncomeReported</v>
          </cell>
          <cell r="BD70">
            <v>6</v>
          </cell>
          <cell r="BE70" t="str">
            <v>ISO4217:USD</v>
          </cell>
          <cell r="BF70" t="b">
            <v>0</v>
          </cell>
          <cell r="BG70" t="b">
            <v>0</v>
          </cell>
        </row>
        <row r="71">
          <cell r="A71" t="str">
            <v xml:space="preserve">    Changes in A/R</v>
          </cell>
          <cell r="I71">
            <v>-26</v>
          </cell>
          <cell r="J71">
            <v>26</v>
          </cell>
          <cell r="K71">
            <v>0</v>
          </cell>
          <cell r="L71">
            <v>326</v>
          </cell>
          <cell r="M71">
            <v>-4435.7481078027868</v>
          </cell>
          <cell r="N71">
            <v>-18.449041765696165</v>
          </cell>
          <cell r="O71">
            <v>-31.702039139412591</v>
          </cell>
          <cell r="P71">
            <v>-4159.8991887078955</v>
          </cell>
          <cell r="Q71">
            <v>-93.258780001538071</v>
          </cell>
          <cell r="R71">
            <v>-85.868868831145846</v>
          </cell>
          <cell r="S71">
            <v>-15.88243240221982</v>
          </cell>
          <cell r="T71">
            <v>18.726643497861005</v>
          </cell>
          <cell r="U71">
            <v>26.940866587848177</v>
          </cell>
          <cell r="V71">
            <v>32.580532839799162</v>
          </cell>
          <cell r="W71">
            <v>7916.9232433066582</v>
          </cell>
          <cell r="X71">
            <v>7402.1574648072037</v>
          </cell>
          <cell r="Y71">
            <v>7356.7655473827172</v>
          </cell>
          <cell r="Z71">
            <v>7542.0295227153183</v>
          </cell>
          <cell r="AA71">
            <v>8481.9040694903069</v>
          </cell>
          <cell r="AX71" t="str">
            <v>mstag:netDecreaseInTradeReceivables</v>
          </cell>
          <cell r="AY71">
            <v>6</v>
          </cell>
          <cell r="AZ71" t="str">
            <v>ISO4217:USD</v>
          </cell>
          <cell r="BA71" t="b">
            <v>0</v>
          </cell>
          <cell r="BB71" t="b">
            <v>0</v>
          </cell>
          <cell r="BC71" t="str">
            <v>mstag:depreciation</v>
          </cell>
          <cell r="BD71">
            <v>6</v>
          </cell>
          <cell r="BE71" t="str">
            <v>ISO4217:USD</v>
          </cell>
          <cell r="BF71" t="b">
            <v>0</v>
          </cell>
          <cell r="BG71" t="b">
            <v>0</v>
          </cell>
        </row>
        <row r="72">
          <cell r="A72" t="str">
            <v xml:space="preserve">    Changes in inventory &amp; other</v>
          </cell>
          <cell r="I72">
            <v>-51</v>
          </cell>
          <cell r="J72">
            <v>51</v>
          </cell>
          <cell r="K72">
            <v>0</v>
          </cell>
          <cell r="L72">
            <v>-129</v>
          </cell>
          <cell r="M72">
            <v>0</v>
          </cell>
          <cell r="N72">
            <v>0</v>
          </cell>
          <cell r="O72">
            <v>0</v>
          </cell>
          <cell r="P72">
            <v>-129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X72" t="str">
            <v>mstag:netDecreaseInOtherAssets</v>
          </cell>
          <cell r="AY72">
            <v>6</v>
          </cell>
          <cell r="AZ72" t="str">
            <v>ISO4217:USD</v>
          </cell>
          <cell r="BA72" t="b">
            <v>0</v>
          </cell>
          <cell r="BB72" t="b">
            <v>0</v>
          </cell>
          <cell r="BC72" t="str">
            <v>mstag:deferredTax</v>
          </cell>
          <cell r="BD72">
            <v>6</v>
          </cell>
          <cell r="BE72" t="str">
            <v>ISO4217:USD</v>
          </cell>
          <cell r="BF72" t="b">
            <v>0</v>
          </cell>
          <cell r="BG72" t="b">
            <v>0</v>
          </cell>
        </row>
        <row r="73">
          <cell r="A73" t="str">
            <v xml:space="preserve">    Changes in A/P &amp; other current</v>
          </cell>
          <cell r="I73">
            <v>-436</v>
          </cell>
          <cell r="J73">
            <v>436</v>
          </cell>
          <cell r="K73">
            <v>0</v>
          </cell>
          <cell r="L73">
            <v>-503</v>
          </cell>
          <cell r="M73">
            <v>2684.2498257564771</v>
          </cell>
          <cell r="N73">
            <v>-57.607048330307862</v>
          </cell>
          <cell r="O73">
            <v>63.566734909925344</v>
          </cell>
          <cell r="P73">
            <v>2187.2095123360946</v>
          </cell>
          <cell r="Q73">
            <v>-58.26020638698219</v>
          </cell>
          <cell r="R73">
            <v>-29.974023936181766</v>
          </cell>
          <cell r="S73">
            <v>-30.3531607980226</v>
          </cell>
          <cell r="T73">
            <v>-45.064461631661288</v>
          </cell>
          <cell r="U73">
            <v>-44.022977263174653</v>
          </cell>
          <cell r="V73">
            <v>-43.257315153289255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X73" t="str">
            <v>mstag:netIncreaseInTradeAndOtherPayables</v>
          </cell>
          <cell r="AY73">
            <v>6</v>
          </cell>
          <cell r="AZ73" t="str">
            <v>ISO4217:USD</v>
          </cell>
          <cell r="BA73" t="b">
            <v>0</v>
          </cell>
          <cell r="BB73" t="b">
            <v>0</v>
          </cell>
          <cell r="BC73" t="str">
            <v>mstag:gainsLossesFromSaleOfOperatingAssetsOneTime</v>
          </cell>
          <cell r="BD73">
            <v>6</v>
          </cell>
          <cell r="BE73" t="str">
            <v>ISO4217:USD</v>
          </cell>
          <cell r="BF73" t="b">
            <v>1</v>
          </cell>
          <cell r="BG73" t="b">
            <v>0</v>
          </cell>
        </row>
        <row r="74">
          <cell r="A74" t="str">
            <v xml:space="preserve">    Changes in non-current </v>
          </cell>
          <cell r="I74">
            <v>-215</v>
          </cell>
          <cell r="J74">
            <v>215</v>
          </cell>
          <cell r="K74">
            <v>0</v>
          </cell>
          <cell r="L74">
            <v>-13</v>
          </cell>
          <cell r="M74">
            <v>0</v>
          </cell>
          <cell r="N74">
            <v>0</v>
          </cell>
          <cell r="O74">
            <v>0</v>
          </cell>
          <cell r="P74">
            <v>-13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AX74" t="str">
            <v>mstag:netDecreaseInOtherReceivables</v>
          </cell>
          <cell r="AY74">
            <v>6</v>
          </cell>
          <cell r="AZ74" t="str">
            <v>ISO4217:USD</v>
          </cell>
          <cell r="BA74" t="b">
            <v>0</v>
          </cell>
          <cell r="BB74" t="b">
            <v>0</v>
          </cell>
        </row>
        <row r="75">
          <cell r="A75" t="str">
            <v xml:space="preserve">    Other</v>
          </cell>
          <cell r="I75">
            <v>1298</v>
          </cell>
          <cell r="J75">
            <v>369</v>
          </cell>
          <cell r="K75">
            <v>1667</v>
          </cell>
          <cell r="L75">
            <v>110</v>
          </cell>
          <cell r="M75">
            <v>-305.18789152844784</v>
          </cell>
          <cell r="N75">
            <v>-54.615445856786209</v>
          </cell>
          <cell r="O75">
            <v>-84.313156625698866</v>
          </cell>
          <cell r="P75">
            <v>-334.11649401093291</v>
          </cell>
          <cell r="Q75">
            <v>-425.31606102673959</v>
          </cell>
          <cell r="R75">
            <v>-253.69317123462133</v>
          </cell>
          <cell r="S75">
            <v>-91.208196742549262</v>
          </cell>
          <cell r="T75">
            <v>-11.057464083589366</v>
          </cell>
          <cell r="U75">
            <v>8.9331023104477936</v>
          </cell>
          <cell r="V75">
            <v>21.160406394790698</v>
          </cell>
          <cell r="AX75" t="str">
            <v>mstag:otherCashFlow</v>
          </cell>
          <cell r="AY75">
            <v>6</v>
          </cell>
          <cell r="AZ75" t="str">
            <v>ISO4217:USD</v>
          </cell>
          <cell r="BA75" t="b">
            <v>0</v>
          </cell>
          <cell r="BB75" t="b">
            <v>0</v>
          </cell>
        </row>
        <row r="76">
          <cell r="A76" t="str">
            <v xml:space="preserve">    Changes in non-current </v>
          </cell>
          <cell r="I76" t="str">
            <v>______</v>
          </cell>
          <cell r="J76" t="str">
            <v>______</v>
          </cell>
          <cell r="K76" t="str">
            <v>______</v>
          </cell>
          <cell r="L76" t="str">
            <v>______</v>
          </cell>
          <cell r="M76" t="str">
            <v>______</v>
          </cell>
          <cell r="N76" t="str">
            <v>______</v>
          </cell>
          <cell r="O76" t="str">
            <v>______</v>
          </cell>
          <cell r="P76" t="str">
            <v>______</v>
          </cell>
          <cell r="Q76" t="str">
            <v>______</v>
          </cell>
          <cell r="R76" t="str">
            <v>______</v>
          </cell>
          <cell r="S76" t="str">
            <v>______</v>
          </cell>
          <cell r="T76" t="str">
            <v>______</v>
          </cell>
          <cell r="U76" t="str">
            <v>______</v>
          </cell>
          <cell r="V76" t="str">
            <v>______</v>
          </cell>
          <cell r="W76">
            <v>-87.623419460817786</v>
          </cell>
          <cell r="X76">
            <v>-104.8070059568845</v>
          </cell>
          <cell r="Y76">
            <v>-88.802467433280981</v>
          </cell>
          <cell r="Z76">
            <v>-74.516912313113608</v>
          </cell>
          <cell r="AA76">
            <v>-68.30224246846501</v>
          </cell>
          <cell r="AX76" t="str">
            <v>mstag:netDecreaseInOtherReceivables</v>
          </cell>
          <cell r="AY76">
            <v>6</v>
          </cell>
          <cell r="AZ76" t="str">
            <v>ISO4217:USD</v>
          </cell>
          <cell r="BA76" t="b">
            <v>0</v>
          </cell>
          <cell r="BB76" t="b">
            <v>0</v>
          </cell>
          <cell r="BC76" t="str">
            <v>mstag:netDecreaseInTradeReceivables</v>
          </cell>
          <cell r="BD76">
            <v>6</v>
          </cell>
          <cell r="BE76" t="str">
            <v>ISO4217:USD</v>
          </cell>
          <cell r="BF76" t="b">
            <v>0</v>
          </cell>
          <cell r="BG76" t="b">
            <v>0</v>
          </cell>
        </row>
        <row r="77">
          <cell r="A77" t="str">
            <v>Cash From Operating Activity</v>
          </cell>
          <cell r="I77">
            <v>6788</v>
          </cell>
          <cell r="J77">
            <v>3890</v>
          </cell>
          <cell r="K77">
            <v>10678</v>
          </cell>
          <cell r="L77">
            <v>3369</v>
          </cell>
          <cell r="M77">
            <v>326.5034746333813</v>
          </cell>
          <cell r="N77">
            <v>2321.3772442553532</v>
          </cell>
          <cell r="O77">
            <v>2332.2018872762387</v>
          </cell>
          <cell r="P77">
            <v>8349.082606164975</v>
          </cell>
          <cell r="Q77">
            <v>9636.1120363528244</v>
          </cell>
          <cell r="R77">
            <v>10579.838762095855</v>
          </cell>
          <cell r="S77">
            <v>11140.478780788764</v>
          </cell>
          <cell r="T77">
            <v>11461.176180066564</v>
          </cell>
          <cell r="U77">
            <v>11645.71493690536</v>
          </cell>
          <cell r="V77">
            <v>11686.144365395643</v>
          </cell>
          <cell r="W77">
            <v>-19.912164704626093</v>
          </cell>
          <cell r="X77">
            <v>-8.6647989399732523</v>
          </cell>
          <cell r="Y77">
            <v>-2.537690686398264</v>
          </cell>
          <cell r="Z77">
            <v>1.6165359240530961</v>
          </cell>
          <cell r="AA77">
            <v>5.6138746919616551</v>
          </cell>
          <cell r="AD77">
            <v>-0.19336376133376865</v>
          </cell>
          <cell r="AX77" t="str">
            <v>mstag:otherCashFlow</v>
          </cell>
          <cell r="AY77">
            <v>6</v>
          </cell>
          <cell r="AZ77" t="str">
            <v>ISO4217:USD</v>
          </cell>
          <cell r="BA77" t="b">
            <v>0</v>
          </cell>
          <cell r="BB77" t="b">
            <v>0</v>
          </cell>
          <cell r="BC77" t="str">
            <v>mstag:netDecreaseInInventories</v>
          </cell>
          <cell r="BD77">
            <v>6</v>
          </cell>
          <cell r="BE77" t="str">
            <v>ISO4217:USD</v>
          </cell>
          <cell r="BF77" t="b">
            <v>0</v>
          </cell>
          <cell r="BG77" t="b">
            <v>0</v>
          </cell>
        </row>
        <row r="78">
          <cell r="A78" t="str">
            <v xml:space="preserve">    Changes in A/P &amp; other current</v>
          </cell>
          <cell r="I78" t="str">
            <v>______</v>
          </cell>
          <cell r="J78" t="str">
            <v>______</v>
          </cell>
          <cell r="K78" t="str">
            <v>______</v>
          </cell>
          <cell r="L78" t="str">
            <v>______</v>
          </cell>
          <cell r="M78" t="str">
            <v>______</v>
          </cell>
          <cell r="N78" t="str">
            <v>______</v>
          </cell>
          <cell r="O78" t="str">
            <v>______</v>
          </cell>
          <cell r="P78" t="str">
            <v>______</v>
          </cell>
          <cell r="Q78" t="str">
            <v>______</v>
          </cell>
          <cell r="R78" t="str">
            <v>______</v>
          </cell>
          <cell r="S78" t="str">
            <v>______</v>
          </cell>
          <cell r="T78" t="str">
            <v>______</v>
          </cell>
          <cell r="U78" t="str">
            <v>______</v>
          </cell>
          <cell r="V78" t="str">
            <v>______</v>
          </cell>
          <cell r="W78">
            <v>27.722572055482033</v>
          </cell>
          <cell r="X78">
            <v>29.573981220280984</v>
          </cell>
          <cell r="Y78">
            <v>18.279591993028134</v>
          </cell>
          <cell r="Z78">
            <v>7.1429789073913525</v>
          </cell>
          <cell r="AA78">
            <v>0.68682870526299666</v>
          </cell>
          <cell r="BC78" t="str">
            <v>mstag:netIncreaseInTradeAndOtherPayables</v>
          </cell>
          <cell r="BD78">
            <v>6</v>
          </cell>
          <cell r="BE78" t="str">
            <v>ISO4217:USD</v>
          </cell>
          <cell r="BF78" t="b">
            <v>0</v>
          </cell>
          <cell r="BG78" t="b">
            <v>0</v>
          </cell>
        </row>
        <row r="79">
          <cell r="A79" t="str">
            <v>Investing Activities</v>
          </cell>
          <cell r="I79">
            <v>6788</v>
          </cell>
          <cell r="J79">
            <v>3890</v>
          </cell>
          <cell r="K79">
            <v>10678</v>
          </cell>
          <cell r="L79">
            <v>2967</v>
          </cell>
          <cell r="M79">
            <v>1670</v>
          </cell>
          <cell r="N79">
            <v>1851.3989028203148</v>
          </cell>
          <cell r="O79">
            <v>2190.5415872506474</v>
          </cell>
          <cell r="P79">
            <v>8678.9404900709596</v>
          </cell>
          <cell r="Q79">
            <v>9718.0011681167471</v>
          </cell>
          <cell r="R79">
            <v>10163.82302263475</v>
          </cell>
          <cell r="S79">
            <v>10551.179441853586</v>
          </cell>
          <cell r="T79">
            <v>10845.9830356124</v>
          </cell>
          <cell r="U79">
            <v>11066.02713583267</v>
          </cell>
          <cell r="V79">
            <v>11259.174424694003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BC79" t="str">
            <v>mstag:netDecreaseInOtherReceivables</v>
          </cell>
          <cell r="BD79">
            <v>6</v>
          </cell>
          <cell r="BE79" t="str">
            <v>ISO4217:USD</v>
          </cell>
          <cell r="BF79" t="b">
            <v>0</v>
          </cell>
          <cell r="BG79" t="b">
            <v>0</v>
          </cell>
        </row>
        <row r="80">
          <cell r="A80" t="str">
            <v xml:space="preserve">    Capital expenditures</v>
          </cell>
          <cell r="I80">
            <v>-2908</v>
          </cell>
          <cell r="J80">
            <v>-2149</v>
          </cell>
          <cell r="K80">
            <v>-5057</v>
          </cell>
          <cell r="L80">
            <v>-1728</v>
          </cell>
          <cell r="M80">
            <v>-1690.9622442043708</v>
          </cell>
          <cell r="N80">
            <v>-1672.8353842117594</v>
          </cell>
          <cell r="O80">
            <v>-1881.2078518243479</v>
          </cell>
          <cell r="P80">
            <v>-6973.0054802404784</v>
          </cell>
          <cell r="Q80">
            <v>-6974.4731801675016</v>
          </cell>
          <cell r="R80">
            <v>-6742.2891344880773</v>
          </cell>
          <cell r="S80">
            <v>-6405.6015079967119</v>
          </cell>
          <cell r="T80">
            <v>-6032.3176736238438</v>
          </cell>
          <cell r="U80">
            <v>-5970.0059723610475</v>
          </cell>
          <cell r="V80">
            <v>-5905.9777779320393</v>
          </cell>
          <cell r="W80">
            <v>86.030227557352646</v>
          </cell>
          <cell r="X80">
            <v>100.47813753422008</v>
          </cell>
          <cell r="Y80">
            <v>84.216591113458549</v>
          </cell>
          <cell r="Z80">
            <v>69.803666813491759</v>
          </cell>
          <cell r="AA80">
            <v>63.748421104562794</v>
          </cell>
          <cell r="AX80" t="str">
            <v>mstag:capitalExpenditures</v>
          </cell>
          <cell r="AY80">
            <v>6</v>
          </cell>
          <cell r="AZ80" t="str">
            <v>ISO4217:USD</v>
          </cell>
          <cell r="BA80" t="b">
            <v>1</v>
          </cell>
          <cell r="BB80" t="b">
            <v>0</v>
          </cell>
          <cell r="BC80" t="str">
            <v>mstag:otherCashFlow</v>
          </cell>
          <cell r="BD80">
            <v>6</v>
          </cell>
          <cell r="BE80" t="str">
            <v>ISO4217:USD</v>
          </cell>
          <cell r="BF80" t="b">
            <v>0</v>
          </cell>
          <cell r="BG80" t="b">
            <v>0</v>
          </cell>
        </row>
        <row r="81">
          <cell r="A81" t="str">
            <v xml:space="preserve">    Investments in debt securities, net</v>
          </cell>
          <cell r="I81">
            <v>-569</v>
          </cell>
          <cell r="J81">
            <v>556</v>
          </cell>
          <cell r="K81">
            <v>-13</v>
          </cell>
          <cell r="L81">
            <v>-3399</v>
          </cell>
          <cell r="M81">
            <v>0</v>
          </cell>
          <cell r="N81">
            <v>0</v>
          </cell>
          <cell r="O81">
            <v>0</v>
          </cell>
          <cell r="P81">
            <v>-3399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 t="str">
            <v>______</v>
          </cell>
          <cell r="X81" t="str">
            <v>______</v>
          </cell>
          <cell r="Y81" t="str">
            <v>______</v>
          </cell>
          <cell r="Z81" t="str">
            <v>______</v>
          </cell>
          <cell r="AA81" t="str">
            <v>______</v>
          </cell>
          <cell r="AX81" t="str">
            <v>mstag:incomeLossFromInvestmentsAccountedForUnderTheEquityMethodOperating</v>
          </cell>
          <cell r="AY81">
            <v>6</v>
          </cell>
          <cell r="AZ81" t="str">
            <v>ISO4217:USD</v>
          </cell>
          <cell r="BA81" t="b">
            <v>1</v>
          </cell>
          <cell r="BB81" t="b">
            <v>0</v>
          </cell>
        </row>
        <row r="82">
          <cell r="A82" t="str">
            <v xml:space="preserve">    Proceeds from sales of assets</v>
          </cell>
          <cell r="I82">
            <v>1215</v>
          </cell>
          <cell r="J82">
            <v>-567</v>
          </cell>
          <cell r="K82">
            <v>648</v>
          </cell>
          <cell r="L82">
            <v>1417</v>
          </cell>
          <cell r="M82">
            <v>0</v>
          </cell>
          <cell r="N82">
            <v>0</v>
          </cell>
          <cell r="O82">
            <v>0</v>
          </cell>
          <cell r="P82">
            <v>1417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8936.2238858345991</v>
          </cell>
          <cell r="X82">
            <v>9729.2012916969743</v>
          </cell>
          <cell r="Y82">
            <v>10419.840765859835</v>
          </cell>
          <cell r="Z82">
            <v>11363.779791255804</v>
          </cell>
          <cell r="AA82">
            <v>12545.625826321018</v>
          </cell>
          <cell r="AX82" t="str">
            <v>mstag:incomeLossFromInvestmentsAccountedForUnderTheEquityMethodNonOperating</v>
          </cell>
          <cell r="AY82">
            <v>6</v>
          </cell>
          <cell r="AZ82" t="str">
            <v>ISO4217:USD</v>
          </cell>
          <cell r="BA82" t="b">
            <v>1</v>
          </cell>
          <cell r="BB82" t="b">
            <v>0</v>
          </cell>
        </row>
        <row r="83">
          <cell r="A83" t="str">
            <v xml:space="preserve">    Other, net</v>
          </cell>
          <cell r="I83">
            <v>390</v>
          </cell>
          <cell r="J83">
            <v>-692</v>
          </cell>
          <cell r="K83">
            <v>-302</v>
          </cell>
          <cell r="L83">
            <v>-549</v>
          </cell>
          <cell r="M83">
            <v>0</v>
          </cell>
          <cell r="N83">
            <v>0</v>
          </cell>
          <cell r="O83">
            <v>0</v>
          </cell>
          <cell r="P83">
            <v>-549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X83" t="str">
            <v>mstag:otherCashFlow</v>
          </cell>
          <cell r="AY83">
            <v>6</v>
          </cell>
          <cell r="AZ83" t="str">
            <v>ISO4217:USD</v>
          </cell>
          <cell r="BA83" t="b">
            <v>0</v>
          </cell>
          <cell r="BB83" t="b">
            <v>0</v>
          </cell>
          <cell r="BD83" t="str">
            <v>proceeds from investments</v>
          </cell>
        </row>
        <row r="84">
          <cell r="A84" t="str">
            <v xml:space="preserve">    Proceeds from sales of assets</v>
          </cell>
          <cell r="I84" t="str">
            <v>______</v>
          </cell>
          <cell r="J84" t="str">
            <v>______</v>
          </cell>
          <cell r="K84" t="str">
            <v>______</v>
          </cell>
          <cell r="L84" t="str">
            <v>______</v>
          </cell>
          <cell r="M84" t="str">
            <v>______</v>
          </cell>
          <cell r="N84" t="str">
            <v>______</v>
          </cell>
          <cell r="O84" t="str">
            <v>______</v>
          </cell>
          <cell r="P84" t="str">
            <v>______</v>
          </cell>
          <cell r="Q84" t="str">
            <v>______</v>
          </cell>
          <cell r="R84" t="str">
            <v>______</v>
          </cell>
          <cell r="S84" t="str">
            <v>______</v>
          </cell>
          <cell r="T84" t="str">
            <v>______</v>
          </cell>
          <cell r="U84" t="str">
            <v>______</v>
          </cell>
          <cell r="V84" t="str">
            <v>______</v>
          </cell>
          <cell r="AX84" t="str">
            <v>mstag:proceedsFromSaleOfPpeAndIntangibleAssets</v>
          </cell>
          <cell r="AY84">
            <v>6</v>
          </cell>
          <cell r="AZ84" t="str">
            <v>ISO4217:USD</v>
          </cell>
          <cell r="BA84" t="b">
            <v>0</v>
          </cell>
          <cell r="BB84" t="b">
            <v>0</v>
          </cell>
          <cell r="BD84" t="str">
            <v>net disposals (acquisitions)</v>
          </cell>
        </row>
        <row r="85">
          <cell r="A85" t="str">
            <v>Cash Used in Investing Activity</v>
          </cell>
          <cell r="I85">
            <v>-1872</v>
          </cell>
          <cell r="J85">
            <v>-2852</v>
          </cell>
          <cell r="K85">
            <v>-4724</v>
          </cell>
          <cell r="L85">
            <v>-4259</v>
          </cell>
          <cell r="M85">
            <v>-1690.9622442043708</v>
          </cell>
          <cell r="N85">
            <v>-1672.8353842117594</v>
          </cell>
          <cell r="O85">
            <v>-1881.2078518243479</v>
          </cell>
          <cell r="P85">
            <v>-9504.0054802404775</v>
          </cell>
          <cell r="Q85">
            <v>-6974.4731801675016</v>
          </cell>
          <cell r="R85">
            <v>-6742.2891344880773</v>
          </cell>
          <cell r="S85">
            <v>-6405.6015079967119</v>
          </cell>
          <cell r="T85">
            <v>-6032.3176736238438</v>
          </cell>
          <cell r="U85">
            <v>-5970.0059723610475</v>
          </cell>
          <cell r="V85">
            <v>-5905.9777779320393</v>
          </cell>
          <cell r="W85">
            <v>-7111.0614721153452</v>
          </cell>
          <cell r="X85">
            <v>-7418.875852557866</v>
          </cell>
          <cell r="Y85">
            <v>-6308.3600272371787</v>
          </cell>
          <cell r="Z85">
            <v>-6312.0900841614475</v>
          </cell>
          <cell r="AA85">
            <v>-6399.1348256944993</v>
          </cell>
          <cell r="AX85" t="str">
            <v>mstag:capitalExpendituresReflectedInCostOfAcquisitions</v>
          </cell>
          <cell r="AY85">
            <v>6</v>
          </cell>
          <cell r="AZ85" t="str">
            <v>ISO4217:USD</v>
          </cell>
          <cell r="BA85" t="b">
            <v>1</v>
          </cell>
          <cell r="BB85" t="b">
            <v>0</v>
          </cell>
          <cell r="BC85" t="str">
            <v>mstag:capitalExpenditures</v>
          </cell>
          <cell r="BD85">
            <v>6</v>
          </cell>
          <cell r="BE85" t="str">
            <v>ISO4217:USD</v>
          </cell>
          <cell r="BF85" t="b">
            <v>1</v>
          </cell>
          <cell r="BG85" t="b">
            <v>0</v>
          </cell>
        </row>
        <row r="86">
          <cell r="A86" t="str">
            <v>Other Assets Acquired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9755</v>
          </cell>
          <cell r="N86">
            <v>-1000</v>
          </cell>
          <cell r="O86">
            <v>0</v>
          </cell>
          <cell r="P86">
            <v>-10755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X86" t="str">
            <v>mstag:otherAssetsLiabilitiesIncludedInEndingBalanceSheetTotals</v>
          </cell>
          <cell r="AY86">
            <v>6</v>
          </cell>
          <cell r="AZ86" t="str">
            <v>ISO4217:USD</v>
          </cell>
          <cell r="BA86" t="b">
            <v>1</v>
          </cell>
          <cell r="BB86" t="b">
            <v>0</v>
          </cell>
          <cell r="BC86" t="str">
            <v>mstag:incomeLossFromInvestmentsAccountedForUnderTheEquityMethodOperating</v>
          </cell>
          <cell r="BD86">
            <v>6</v>
          </cell>
          <cell r="BE86" t="str">
            <v>ISO4217:USD</v>
          </cell>
          <cell r="BF86" t="b">
            <v>1</v>
          </cell>
          <cell r="BG86" t="b">
            <v>0</v>
          </cell>
          <cell r="BI86" t="str">
            <v>proceeds from investments</v>
          </cell>
        </row>
        <row r="87">
          <cell r="A87" t="str">
            <v>Financing Activities</v>
          </cell>
          <cell r="I87">
            <v>1215</v>
          </cell>
          <cell r="J87">
            <v>-567</v>
          </cell>
          <cell r="K87">
            <v>648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X87" t="str">
            <v>mstag:premiumGoodwillOnAcquisions</v>
          </cell>
          <cell r="AY87">
            <v>6</v>
          </cell>
          <cell r="AZ87" t="str">
            <v>ISO4217:USD</v>
          </cell>
          <cell r="BA87" t="b">
            <v>1</v>
          </cell>
          <cell r="BB87" t="b">
            <v>0</v>
          </cell>
          <cell r="BC87" t="str">
            <v>mstag:proceedsFromSaleOfPpeAndIntangibleAssets</v>
          </cell>
          <cell r="BD87">
            <v>6</v>
          </cell>
          <cell r="BE87" t="str">
            <v>ISO4217:USD</v>
          </cell>
          <cell r="BF87" t="b">
            <v>0</v>
          </cell>
          <cell r="BG87" t="b">
            <v>0</v>
          </cell>
          <cell r="BI87" t="str">
            <v>net disposals (acquisitions)</v>
          </cell>
        </row>
        <row r="88">
          <cell r="A88" t="str">
            <v>Proceeds from debt</v>
          </cell>
          <cell r="I88">
            <v>-1139</v>
          </cell>
          <cell r="J88">
            <v>-31</v>
          </cell>
          <cell r="K88">
            <v>-1170</v>
          </cell>
          <cell r="L88">
            <v>-868</v>
          </cell>
          <cell r="M88">
            <v>0</v>
          </cell>
          <cell r="N88">
            <v>0</v>
          </cell>
          <cell r="O88">
            <v>0</v>
          </cell>
          <cell r="P88">
            <v>-868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X88" t="str">
            <v>mstag:proceedsFromIssuanceAndCashUsedToRepayLongTermDebt</v>
          </cell>
          <cell r="AY88">
            <v>6</v>
          </cell>
          <cell r="AZ88" t="str">
            <v>ISO4217:USD</v>
          </cell>
          <cell r="BA88" t="b">
            <v>0</v>
          </cell>
          <cell r="BB88" t="b">
            <v>0</v>
          </cell>
          <cell r="BC88" t="str">
            <v>mstag:capitalExpendituresReflectedInCostOfAcquisitions</v>
          </cell>
          <cell r="BD88">
            <v>6</v>
          </cell>
          <cell r="BE88" t="str">
            <v>ISO4217:USD</v>
          </cell>
          <cell r="BF88" t="b">
            <v>1</v>
          </cell>
          <cell r="BG88" t="b">
            <v>0</v>
          </cell>
        </row>
        <row r="89">
          <cell r="A89" t="str">
            <v>Payments on debt</v>
          </cell>
          <cell r="I89">
            <v>390</v>
          </cell>
          <cell r="J89">
            <v>-69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X89" t="str">
            <v>mstag:proceedsFromIssuanceAndCashUsedToRepayShortTermBorrowings</v>
          </cell>
          <cell r="AY89">
            <v>6</v>
          </cell>
          <cell r="AZ89" t="str">
            <v>ISO4217:USD</v>
          </cell>
          <cell r="BA89" t="b">
            <v>0</v>
          </cell>
          <cell r="BB89" t="b">
            <v>0</v>
          </cell>
          <cell r="BC89" t="str">
            <v>mstag:otherAssetsLiabilitiesIncludedInEndingBalanceSheetTotals</v>
          </cell>
          <cell r="BD89" t="str">
            <v>other cash flow, non operating, non financing</v>
          </cell>
          <cell r="BE89" t="str">
            <v>ISO4217:USD</v>
          </cell>
          <cell r="BF89" t="b">
            <v>1</v>
          </cell>
          <cell r="BG89" t="b">
            <v>0</v>
          </cell>
        </row>
        <row r="90">
          <cell r="A90" t="str">
            <v xml:space="preserve">    Proceeds from equity unit notes</v>
          </cell>
          <cell r="I90" t="str">
            <v>______</v>
          </cell>
          <cell r="J90" t="str">
            <v>______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X90" t="str">
            <v>mstag:proceedsFromIssuanceOfCommonStock</v>
          </cell>
          <cell r="AY90">
            <v>6</v>
          </cell>
          <cell r="AZ90" t="str">
            <v>ISO4217:USD</v>
          </cell>
          <cell r="BA90" t="b">
            <v>0</v>
          </cell>
          <cell r="BB90" t="b">
            <v>0</v>
          </cell>
          <cell r="BC90" t="str">
            <v>mstag:premiumGoodwillOnAcquisions</v>
          </cell>
          <cell r="BD90">
            <v>6</v>
          </cell>
          <cell r="BE90" t="str">
            <v>ISO4217:USD</v>
          </cell>
          <cell r="BF90" t="b">
            <v>1</v>
          </cell>
          <cell r="BG90" t="b">
            <v>0</v>
          </cell>
        </row>
        <row r="91">
          <cell r="A91" t="str">
            <v xml:space="preserve">    Proceeds from common stock issued</v>
          </cell>
          <cell r="I91">
            <v>293</v>
          </cell>
          <cell r="J91">
            <v>139</v>
          </cell>
          <cell r="K91">
            <v>432</v>
          </cell>
          <cell r="L91">
            <v>185</v>
          </cell>
          <cell r="M91">
            <v>0</v>
          </cell>
          <cell r="N91">
            <v>0</v>
          </cell>
          <cell r="O91">
            <v>0</v>
          </cell>
          <cell r="P91">
            <v>185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X91" t="str">
            <v>mstag:proceedsFromIssuanceOfCommonStock</v>
          </cell>
          <cell r="AY91">
            <v>6</v>
          </cell>
          <cell r="AZ91" t="str">
            <v>ISO4217:USD</v>
          </cell>
          <cell r="BA91" t="b">
            <v>0</v>
          </cell>
          <cell r="BB91" t="b">
            <v>0</v>
          </cell>
          <cell r="BC91" t="str">
            <v>mstag:investmentInIntangibleAssets</v>
          </cell>
          <cell r="BD91">
            <v>6</v>
          </cell>
          <cell r="BE91" t="str">
            <v>ISO4217:USD</v>
          </cell>
          <cell r="BF91" t="b">
            <v>1</v>
          </cell>
          <cell r="BG91" t="b">
            <v>0</v>
          </cell>
        </row>
        <row r="92">
          <cell r="A92" t="str">
            <v xml:space="preserve">    Dividends paid</v>
          </cell>
          <cell r="I92">
            <v>-448</v>
          </cell>
          <cell r="J92">
            <v>-75</v>
          </cell>
          <cell r="K92">
            <v>-523</v>
          </cell>
          <cell r="L92">
            <v>-76</v>
          </cell>
          <cell r="M92">
            <v>0</v>
          </cell>
          <cell r="N92">
            <v>0</v>
          </cell>
          <cell r="O92">
            <v>0</v>
          </cell>
          <cell r="P92">
            <v>-76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X92" t="str">
            <v>mstag:cashDividendsPaid</v>
          </cell>
          <cell r="AY92">
            <v>6</v>
          </cell>
          <cell r="AZ92" t="str">
            <v>ISO4217:USD</v>
          </cell>
          <cell r="BA92" t="b">
            <v>1</v>
          </cell>
          <cell r="BB92" t="b">
            <v>0</v>
          </cell>
          <cell r="BC92" t="str">
            <v>mstag:otherCashFlowsFromUsedInNonoperatingActivities</v>
          </cell>
          <cell r="BD92">
            <v>6</v>
          </cell>
          <cell r="BE92" t="str">
            <v>ISO4217:USD</v>
          </cell>
          <cell r="BF92" t="b">
            <v>0</v>
          </cell>
          <cell r="BG92" t="b">
            <v>0</v>
          </cell>
          <cell r="BI92" t="str">
            <v>other cash flow, non operating, non financing</v>
          </cell>
        </row>
        <row r="93">
          <cell r="A93" t="str">
            <v xml:space="preserve">    Other, net</v>
          </cell>
          <cell r="I93">
            <v>27</v>
          </cell>
          <cell r="J93">
            <v>6</v>
          </cell>
          <cell r="K93">
            <v>33</v>
          </cell>
          <cell r="L93">
            <v>-247</v>
          </cell>
          <cell r="M93">
            <v>0</v>
          </cell>
          <cell r="N93">
            <v>0</v>
          </cell>
          <cell r="O93">
            <v>0</v>
          </cell>
          <cell r="P93">
            <v>-247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str">
            <v>______</v>
          </cell>
          <cell r="X93" t="str">
            <v>______</v>
          </cell>
          <cell r="Y93" t="str">
            <v>______</v>
          </cell>
          <cell r="Z93" t="str">
            <v>______</v>
          </cell>
          <cell r="AA93" t="str">
            <v>______</v>
          </cell>
          <cell r="AX93" t="str">
            <v>mstag:otherCashFlow</v>
          </cell>
          <cell r="AY93">
            <v>6</v>
          </cell>
          <cell r="AZ93" t="str">
            <v>ISO4217:USD</v>
          </cell>
          <cell r="BA93" t="b">
            <v>0</v>
          </cell>
          <cell r="BB93" t="b">
            <v>0</v>
          </cell>
        </row>
        <row r="94">
          <cell r="A94" t="str">
            <v>Proceeds from debt</v>
          </cell>
          <cell r="I94">
            <v>-1139</v>
          </cell>
          <cell r="J94" t="str">
            <v>______</v>
          </cell>
          <cell r="K94" t="str">
            <v>______</v>
          </cell>
          <cell r="L94" t="str">
            <v>______</v>
          </cell>
          <cell r="M94" t="str">
            <v>______</v>
          </cell>
          <cell r="N94" t="str">
            <v>______</v>
          </cell>
          <cell r="O94" t="str">
            <v>______</v>
          </cell>
          <cell r="P94" t="str">
            <v>______</v>
          </cell>
          <cell r="Q94" t="str">
            <v>______</v>
          </cell>
          <cell r="R94" t="str">
            <v>______</v>
          </cell>
          <cell r="S94" t="str">
            <v>______</v>
          </cell>
          <cell r="T94" t="str">
            <v>______</v>
          </cell>
          <cell r="U94" t="str">
            <v>______</v>
          </cell>
          <cell r="V94" t="str">
            <v>______</v>
          </cell>
          <cell r="W94">
            <v>-7111.0614721153452</v>
          </cell>
          <cell r="X94">
            <v>-7418.875852557866</v>
          </cell>
          <cell r="Y94">
            <v>-6308.3600272371787</v>
          </cell>
          <cell r="Z94">
            <v>-6312.0900841614475</v>
          </cell>
          <cell r="AA94">
            <v>-6399.1348256944993</v>
          </cell>
          <cell r="AX94" t="str">
            <v>mstag:proceedsFromIssuanceAndCashUsedToRepayLongTermDebt</v>
          </cell>
          <cell r="AY94">
            <v>6</v>
          </cell>
          <cell r="AZ94" t="str">
            <v>ISO4217:USD</v>
          </cell>
          <cell r="BA94" t="b">
            <v>0</v>
          </cell>
          <cell r="BB94" t="b">
            <v>0</v>
          </cell>
        </row>
        <row r="95">
          <cell r="A95" t="str">
            <v>Cash From Financing Activity</v>
          </cell>
          <cell r="I95">
            <v>-1267</v>
          </cell>
          <cell r="J95">
            <v>39</v>
          </cell>
          <cell r="K95">
            <v>-1228</v>
          </cell>
          <cell r="L95">
            <v>-1006</v>
          </cell>
          <cell r="M95">
            <v>0</v>
          </cell>
          <cell r="N95">
            <v>0</v>
          </cell>
          <cell r="O95">
            <v>0</v>
          </cell>
          <cell r="P95">
            <v>-1006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X95" t="str">
            <v>mstag:proceedsFromIssuanceAndCashUsedToRepayShortTermBorrowings</v>
          </cell>
          <cell r="AY95">
            <v>6</v>
          </cell>
          <cell r="AZ95" t="str">
            <v>ISO4217:USD</v>
          </cell>
          <cell r="BA95" t="b">
            <v>0</v>
          </cell>
          <cell r="BB95" t="b">
            <v>0</v>
          </cell>
        </row>
        <row r="96">
          <cell r="A96" t="str">
            <v xml:space="preserve">    Proceeds from equity unit notes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X96" t="str">
            <v>mstag:proceedsFromIssuanceOfCommonStock</v>
          </cell>
          <cell r="AY96">
            <v>6</v>
          </cell>
          <cell r="AZ96" t="str">
            <v>ISO4217:USD</v>
          </cell>
          <cell r="BA96" t="b">
            <v>0</v>
          </cell>
          <cell r="BB96" t="b">
            <v>0</v>
          </cell>
        </row>
        <row r="97">
          <cell r="A97" t="str">
            <v>Cash from discontinued operations</v>
          </cell>
          <cell r="I97">
            <v>293</v>
          </cell>
          <cell r="J97">
            <v>139</v>
          </cell>
          <cell r="K97">
            <v>432</v>
          </cell>
          <cell r="L97">
            <v>185</v>
          </cell>
          <cell r="M97">
            <v>141</v>
          </cell>
          <cell r="N97">
            <v>0</v>
          </cell>
          <cell r="O97">
            <v>0</v>
          </cell>
          <cell r="P97">
            <v>326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X97" t="str">
            <v>mstag:otherCashFlow</v>
          </cell>
          <cell r="AY97">
            <v>6</v>
          </cell>
          <cell r="AZ97" t="str">
            <v>ISO4217:USD</v>
          </cell>
          <cell r="BA97" t="b">
            <v>0</v>
          </cell>
          <cell r="BB97" t="b">
            <v>0</v>
          </cell>
          <cell r="BC97" t="str">
            <v>mstag:proceedsFromIssuanceAndCashUsedToRepayLongTermDebt</v>
          </cell>
          <cell r="BD97">
            <v>6</v>
          </cell>
          <cell r="BE97" t="str">
            <v>ISO4217:USD</v>
          </cell>
          <cell r="BF97" t="b">
            <v>0</v>
          </cell>
          <cell r="BG97" t="b">
            <v>0</v>
          </cell>
        </row>
        <row r="98">
          <cell r="A98" t="str">
            <v xml:space="preserve">    Dividends paid</v>
          </cell>
          <cell r="I98">
            <v>-448</v>
          </cell>
          <cell r="J98">
            <v>-75</v>
          </cell>
          <cell r="K98">
            <v>-523</v>
          </cell>
          <cell r="L98">
            <v>-76</v>
          </cell>
          <cell r="M98">
            <v>-74</v>
          </cell>
          <cell r="N98">
            <v>-75.197500000000005</v>
          </cell>
          <cell r="O98">
            <v>-75.322500000000005</v>
          </cell>
          <cell r="P98">
            <v>-300.52</v>
          </cell>
          <cell r="Q98">
            <v>-303.29000000000002</v>
          </cell>
          <cell r="R98">
            <v>-305.29000000000002</v>
          </cell>
          <cell r="S98">
            <v>-307.29000000000002</v>
          </cell>
          <cell r="T98">
            <v>-309.29000000000002</v>
          </cell>
          <cell r="U98">
            <v>-311.29000000000002</v>
          </cell>
          <cell r="V98">
            <v>-313.29000000000002</v>
          </cell>
          <cell r="AX98" t="str">
            <v>mstag:cashDividendsPaid</v>
          </cell>
          <cell r="AY98">
            <v>6</v>
          </cell>
          <cell r="AZ98" t="str">
            <v>ISO4217:USD</v>
          </cell>
          <cell r="BA98" t="b">
            <v>1</v>
          </cell>
          <cell r="BB98" t="b">
            <v>0</v>
          </cell>
        </row>
        <row r="99">
          <cell r="A99" t="str">
            <v>Net Cash from Cont. Operations</v>
          </cell>
          <cell r="H99">
            <v>-380</v>
          </cell>
          <cell r="I99">
            <v>3649</v>
          </cell>
          <cell r="J99">
            <v>1077</v>
          </cell>
          <cell r="K99">
            <v>4346</v>
          </cell>
          <cell r="L99">
            <v>-1896</v>
          </cell>
          <cell r="M99">
            <v>-1364.4587695709895</v>
          </cell>
          <cell r="N99">
            <v>648.54186004359372</v>
          </cell>
          <cell r="O99">
            <v>450.9940354518908</v>
          </cell>
          <cell r="P99">
            <v>-2160.9228740755052</v>
          </cell>
          <cell r="Q99">
            <v>2661.6388561853228</v>
          </cell>
          <cell r="R99">
            <v>3837.5496276077774</v>
          </cell>
          <cell r="S99">
            <v>4734.8772727920523</v>
          </cell>
          <cell r="T99">
            <v>5428.8585064427207</v>
          </cell>
          <cell r="U99">
            <v>5675.7089645443129</v>
          </cell>
          <cell r="V99">
            <v>5780.1665874636037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X99" t="str">
            <v>mstag:otherCashFlowsFromUsedInFinancingActivities</v>
          </cell>
          <cell r="AY99">
            <v>6</v>
          </cell>
          <cell r="AZ99" t="str">
            <v>ISO4217:USD</v>
          </cell>
          <cell r="BA99" t="b">
            <v>0</v>
          </cell>
          <cell r="BB99" t="b">
            <v>0</v>
          </cell>
        </row>
        <row r="100">
          <cell r="A100" t="str">
            <v>Cash &amp; Equivalents - Beginning</v>
          </cell>
          <cell r="I100">
            <v>4176</v>
          </cell>
          <cell r="J100">
            <v>7825</v>
          </cell>
          <cell r="K100">
            <v>4556</v>
          </cell>
          <cell r="L100">
            <v>8902</v>
          </cell>
          <cell r="M100">
            <v>7006</v>
          </cell>
          <cell r="N100">
            <v>5641.5412304290103</v>
          </cell>
          <cell r="O100">
            <v>6290.0830904726045</v>
          </cell>
          <cell r="P100">
            <v>8902</v>
          </cell>
          <cell r="Q100">
            <v>6741.0771259244948</v>
          </cell>
          <cell r="R100">
            <v>9402.7159821098176</v>
          </cell>
          <cell r="S100">
            <v>13240.265609717595</v>
          </cell>
          <cell r="T100">
            <v>17975.142882509648</v>
          </cell>
          <cell r="U100">
            <v>23404.001388952369</v>
          </cell>
          <cell r="V100">
            <v>29079.710353496674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A101" t="str">
            <v>Cash From Financing Activity</v>
          </cell>
          <cell r="I101">
            <v>-1267</v>
          </cell>
          <cell r="J101">
            <v>39</v>
          </cell>
          <cell r="K101">
            <v>-1228</v>
          </cell>
          <cell r="L101">
            <v>-1006</v>
          </cell>
          <cell r="M101">
            <v>-3028</v>
          </cell>
          <cell r="N101">
            <v>348.20250000000146</v>
          </cell>
          <cell r="O101">
            <v>1.2774999999985397</v>
          </cell>
          <cell r="P101">
            <v>-3684.52</v>
          </cell>
          <cell r="Q101">
            <v>-303.29000000000002</v>
          </cell>
          <cell r="R101">
            <v>-305.29000000000002</v>
          </cell>
          <cell r="S101">
            <v>-307.29000000000002</v>
          </cell>
          <cell r="T101">
            <v>-309.29000000000002</v>
          </cell>
          <cell r="U101">
            <v>-311.29000000000002</v>
          </cell>
          <cell r="V101">
            <v>-313.29000000000002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A102" t="str">
            <v>Cash &amp; Equivalents - Ending</v>
          </cell>
          <cell r="I102">
            <v>7825</v>
          </cell>
          <cell r="J102">
            <v>8902</v>
          </cell>
          <cell r="K102">
            <v>8902</v>
          </cell>
          <cell r="L102">
            <v>7006</v>
          </cell>
          <cell r="M102">
            <v>5641.5412304290103</v>
          </cell>
          <cell r="N102">
            <v>6290.0830904726045</v>
          </cell>
          <cell r="O102">
            <v>6741.0771259244957</v>
          </cell>
          <cell r="P102">
            <v>6741.0771259244948</v>
          </cell>
          <cell r="Q102">
            <v>9402.7159821098176</v>
          </cell>
          <cell r="R102">
            <v>13240.265609717595</v>
          </cell>
          <cell r="S102">
            <v>17975.142882509648</v>
          </cell>
          <cell r="T102">
            <v>23404.001388952369</v>
          </cell>
          <cell r="U102">
            <v>29079.710353496681</v>
          </cell>
          <cell r="V102">
            <v>34859.876940960276</v>
          </cell>
        </row>
        <row r="103">
          <cell r="A103" t="str">
            <v>Cash from discontinued operations</v>
          </cell>
          <cell r="K103">
            <v>0</v>
          </cell>
          <cell r="L103">
            <v>0</v>
          </cell>
          <cell r="M103">
            <v>347</v>
          </cell>
          <cell r="N103">
            <v>0</v>
          </cell>
          <cell r="O103">
            <v>0</v>
          </cell>
          <cell r="P103">
            <v>347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X103" t="str">
            <v>mstag:netCashFlowFromDiscontinuedOperations</v>
          </cell>
          <cell r="AY103">
            <v>6</v>
          </cell>
          <cell r="AZ103" t="str">
            <v>ISO4217:USD</v>
          </cell>
          <cell r="BA103" t="b">
            <v>0</v>
          </cell>
          <cell r="BB103" t="b">
            <v>0</v>
          </cell>
          <cell r="BC103" t="str">
            <v>mstag:proceedsFromIssuanceAndCashUsedToRepayShortTermBorrowings</v>
          </cell>
          <cell r="BD103">
            <v>6</v>
          </cell>
          <cell r="BE103" t="str">
            <v>ISO4217:USD</v>
          </cell>
          <cell r="BF103" t="b">
            <v>0</v>
          </cell>
          <cell r="BG103" t="b">
            <v>0</v>
          </cell>
        </row>
        <row r="104">
          <cell r="A104" t="str">
            <v>Change in Cashflow Due to Restatement</v>
          </cell>
          <cell r="I104">
            <v>-2059</v>
          </cell>
          <cell r="K104">
            <v>-38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X104" t="str">
            <v>mstag:changeIncashFlowDueToRestatements</v>
          </cell>
          <cell r="AY104">
            <v>6</v>
          </cell>
          <cell r="AZ104" t="str">
            <v>ISO4217:USD</v>
          </cell>
          <cell r="BA104" t="b">
            <v>0</v>
          </cell>
          <cell r="BB104" t="b">
            <v>0</v>
          </cell>
          <cell r="BC104" t="str">
            <v>mstag:proceedsFromIssuanceOfCommonStock</v>
          </cell>
          <cell r="BD104">
            <v>6</v>
          </cell>
          <cell r="BE104" t="str">
            <v>ISO4217:USD</v>
          </cell>
          <cell r="BF104" t="b">
            <v>0</v>
          </cell>
          <cell r="BG104" t="b">
            <v>0</v>
          </cell>
        </row>
        <row r="105">
          <cell r="A105" t="str">
            <v>Net Cash from Cont. Operations</v>
          </cell>
          <cell r="H105">
            <v>-380</v>
          </cell>
          <cell r="I105">
            <v>3649</v>
          </cell>
          <cell r="J105">
            <v>1077</v>
          </cell>
          <cell r="K105">
            <v>4346</v>
          </cell>
          <cell r="L105">
            <v>-2298</v>
          </cell>
          <cell r="M105">
            <v>-2991</v>
          </cell>
          <cell r="N105">
            <v>-604.31594693528427</v>
          </cell>
          <cell r="O105">
            <v>0.85559622824121107</v>
          </cell>
          <cell r="P105">
            <v>-5892.460350707046</v>
          </cell>
          <cell r="Q105">
            <v>3454.0926201818429</v>
          </cell>
          <cell r="R105">
            <v>4123.6780667938883</v>
          </cell>
          <cell r="S105">
            <v>4772.5713570226399</v>
          </cell>
          <cell r="T105">
            <v>5361.6765029883327</v>
          </cell>
          <cell r="U105">
            <v>5577.3370230305381</v>
          </cell>
          <cell r="V105">
            <v>5783.8522762753182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BC105" t="str">
            <v>mstag:proceedsFromIssuanceFundsUsedToRepurchaseCommonStock</v>
          </cell>
          <cell r="BD105">
            <v>6</v>
          </cell>
          <cell r="BE105" t="str">
            <v>ISO4217:USD</v>
          </cell>
          <cell r="BF105" t="b">
            <v>0</v>
          </cell>
          <cell r="BG105" t="b">
            <v>0</v>
          </cell>
        </row>
        <row r="106">
          <cell r="A106" t="str">
            <v>Quarterly Balance Sheet</v>
          </cell>
          <cell r="I106">
            <v>4176</v>
          </cell>
          <cell r="J106">
            <v>7825</v>
          </cell>
          <cell r="K106">
            <v>4556</v>
          </cell>
          <cell r="L106">
            <v>8902</v>
          </cell>
          <cell r="M106">
            <v>6604</v>
          </cell>
          <cell r="N106">
            <v>3613</v>
          </cell>
          <cell r="O106">
            <v>3008.684053064716</v>
          </cell>
          <cell r="P106">
            <v>8902</v>
          </cell>
          <cell r="Q106">
            <v>3009.539649292954</v>
          </cell>
          <cell r="R106">
            <v>6463.6322694747969</v>
          </cell>
          <cell r="S106">
            <v>10587.310336268685</v>
          </cell>
          <cell r="T106">
            <v>15359.881693291329</v>
          </cell>
          <cell r="U106">
            <v>20721.558196279664</v>
          </cell>
          <cell r="V106">
            <v>26298.895219310198</v>
          </cell>
          <cell r="W106">
            <v>-288.40000000000003</v>
          </cell>
          <cell r="X106">
            <v>-288.40000000000003</v>
          </cell>
          <cell r="Y106">
            <v>-288.40000000000003</v>
          </cell>
          <cell r="Z106">
            <v>-288.40000000000003</v>
          </cell>
          <cell r="AA106">
            <v>-288.40000000000003</v>
          </cell>
          <cell r="BC106" t="str">
            <v>mstag:cashDividendsPaid</v>
          </cell>
          <cell r="BD106">
            <v>6</v>
          </cell>
          <cell r="BE106" t="str">
            <v>ISO4217:USD</v>
          </cell>
          <cell r="BF106" t="b">
            <v>1</v>
          </cell>
          <cell r="BG106" t="b">
            <v>0</v>
          </cell>
        </row>
        <row r="107">
          <cell r="A107" t="str">
            <v>(Values in 000s, except per-share amounts)</v>
          </cell>
          <cell r="I107">
            <v>27</v>
          </cell>
          <cell r="J107">
            <v>6</v>
          </cell>
          <cell r="K107">
            <v>33</v>
          </cell>
          <cell r="L107">
            <v>-247</v>
          </cell>
          <cell r="M107">
            <v>0</v>
          </cell>
          <cell r="N107">
            <v>259</v>
          </cell>
          <cell r="O107">
            <v>-231</v>
          </cell>
          <cell r="P107">
            <v>-219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BC107" t="str">
            <v>mstag:otherCashFlowsFromUsedInFinancingActivities</v>
          </cell>
          <cell r="BD107">
            <v>6</v>
          </cell>
          <cell r="BE107" t="str">
            <v>ISO4217:USD</v>
          </cell>
          <cell r="BF107" t="b">
            <v>0</v>
          </cell>
          <cell r="BG107" t="b">
            <v>0</v>
          </cell>
        </row>
        <row r="108">
          <cell r="A108" t="str">
            <v>Fiscal Year Ending December 31</v>
          </cell>
          <cell r="B108" t="str">
            <v>1Q04</v>
          </cell>
          <cell r="C108" t="str">
            <v>2Q04</v>
          </cell>
          <cell r="D108" t="str">
            <v>3Q04</v>
          </cell>
          <cell r="E108" t="str">
            <v>4Q04</v>
          </cell>
          <cell r="F108">
            <v>2004</v>
          </cell>
          <cell r="G108" t="str">
            <v>1Q05</v>
          </cell>
          <cell r="H108" t="str">
            <v>2Q05</v>
          </cell>
          <cell r="I108" t="str">
            <v>3Q05</v>
          </cell>
          <cell r="J108" t="str">
            <v>4Q05</v>
          </cell>
          <cell r="K108">
            <v>2005</v>
          </cell>
          <cell r="L108" t="str">
            <v>1Q06</v>
          </cell>
          <cell r="M108" t="str">
            <v>2Q06E</v>
          </cell>
          <cell r="N108" t="str">
            <v>3Q06E</v>
          </cell>
          <cell r="O108" t="str">
            <v>4Q06E</v>
          </cell>
          <cell r="P108" t="str">
            <v>2006E</v>
          </cell>
          <cell r="Q108" t="str">
            <v>2007E</v>
          </cell>
          <cell r="R108" t="str">
            <v>2008E</v>
          </cell>
          <cell r="S108" t="str">
            <v>2009E</v>
          </cell>
          <cell r="T108" t="str">
            <v>2010E</v>
          </cell>
          <cell r="U108" t="str">
            <v>2011E</v>
          </cell>
          <cell r="V108" t="str">
            <v>2012E</v>
          </cell>
          <cell r="W108" t="str">
            <v>______</v>
          </cell>
          <cell r="X108" t="str">
            <v>______</v>
          </cell>
          <cell r="Y108" t="str">
            <v>______</v>
          </cell>
          <cell r="Z108" t="str">
            <v>______</v>
          </cell>
          <cell r="AA108" t="str">
            <v>______</v>
          </cell>
        </row>
        <row r="109">
          <cell r="A109" t="str">
            <v>ASSETS</v>
          </cell>
          <cell r="I109">
            <v>-1267</v>
          </cell>
          <cell r="J109">
            <v>39</v>
          </cell>
          <cell r="K109">
            <v>-1228</v>
          </cell>
          <cell r="L109">
            <v>-1006</v>
          </cell>
          <cell r="M109">
            <v>-3028</v>
          </cell>
          <cell r="N109">
            <v>-3322</v>
          </cell>
          <cell r="O109">
            <v>933</v>
          </cell>
          <cell r="P109">
            <v>-6423</v>
          </cell>
          <cell r="Q109">
            <v>-276</v>
          </cell>
          <cell r="R109">
            <v>-1048</v>
          </cell>
          <cell r="S109">
            <v>-72.100000000000009</v>
          </cell>
          <cell r="T109">
            <v>-72.100000000000009</v>
          </cell>
          <cell r="U109">
            <v>-1468.2</v>
          </cell>
          <cell r="V109">
            <v>-288.40000000000003</v>
          </cell>
          <cell r="W109">
            <v>-288.40000000000003</v>
          </cell>
          <cell r="X109">
            <v>-288.40000000000003</v>
          </cell>
          <cell r="Y109">
            <v>-288.40000000000003</v>
          </cell>
          <cell r="Z109">
            <v>-288.40000000000003</v>
          </cell>
          <cell r="AA109">
            <v>-288.40000000000003</v>
          </cell>
        </row>
        <row r="110">
          <cell r="A110" t="str">
            <v xml:space="preserve"> Cash and Equivalents</v>
          </cell>
          <cell r="I110">
            <v>7825</v>
          </cell>
          <cell r="J110">
            <v>8902</v>
          </cell>
          <cell r="K110">
            <v>8902</v>
          </cell>
          <cell r="L110">
            <v>9748</v>
          </cell>
          <cell r="M110">
            <v>5641.5412304290103</v>
          </cell>
          <cell r="N110">
            <v>6290.0830904726045</v>
          </cell>
          <cell r="O110">
            <v>6741.0771259244957</v>
          </cell>
          <cell r="P110">
            <v>6741.0771259244948</v>
          </cell>
          <cell r="Q110">
            <v>9402.7159821098176</v>
          </cell>
          <cell r="R110">
            <v>13240.265609717595</v>
          </cell>
          <cell r="S110">
            <v>17975.142882509648</v>
          </cell>
          <cell r="T110">
            <v>23404.001388952369</v>
          </cell>
          <cell r="U110">
            <v>29079.710353496681</v>
          </cell>
          <cell r="V110">
            <v>34859.876940960276</v>
          </cell>
          <cell r="AX110" t="str">
            <v>mstag:cashAndCashEquivalents</v>
          </cell>
          <cell r="AY110">
            <v>6</v>
          </cell>
          <cell r="AZ110" t="str">
            <v>ISO4217:USD</v>
          </cell>
          <cell r="BA110" t="b">
            <v>0</v>
          </cell>
          <cell r="BB110" t="b">
            <v>0</v>
          </cell>
        </row>
        <row r="111">
          <cell r="A111" t="str">
            <v xml:space="preserve"> Marketable debt securities</v>
          </cell>
          <cell r="I111">
            <v>1110</v>
          </cell>
          <cell r="J111">
            <v>1763</v>
          </cell>
          <cell r="K111">
            <v>1763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X111" t="str">
            <v>mstag:otherAssetsOperatingCurrent</v>
          </cell>
          <cell r="AY111">
            <v>6</v>
          </cell>
          <cell r="AZ111" t="str">
            <v>ISO4217:USD</v>
          </cell>
          <cell r="BA111" t="b">
            <v>0</v>
          </cell>
          <cell r="BB111" t="b">
            <v>0</v>
          </cell>
          <cell r="BC111" t="str">
            <v>mstag:netCashFlowFromDiscontinuedOperations</v>
          </cell>
          <cell r="BD111">
            <v>6</v>
          </cell>
          <cell r="BE111" t="str">
            <v>ISO4217:USD</v>
          </cell>
          <cell r="BF111" t="b">
            <v>0</v>
          </cell>
          <cell r="BG111" t="b">
            <v>0</v>
          </cell>
        </row>
        <row r="112">
          <cell r="A112" t="str">
            <v xml:space="preserve">  Accounts receivable</v>
          </cell>
          <cell r="I112">
            <v>4849</v>
          </cell>
          <cell r="J112">
            <v>4827</v>
          </cell>
          <cell r="K112">
            <v>4827</v>
          </cell>
          <cell r="L112">
            <v>0</v>
          </cell>
          <cell r="M112">
            <v>4435.7481078027868</v>
          </cell>
          <cell r="N112">
            <v>4454.1971495684829</v>
          </cell>
          <cell r="O112">
            <v>4485.8991887078955</v>
          </cell>
          <cell r="P112">
            <v>4485.8991887078955</v>
          </cell>
          <cell r="Q112">
            <v>4579.1579687094336</v>
          </cell>
          <cell r="R112">
            <v>4665.0268375405794</v>
          </cell>
          <cell r="S112">
            <v>4680.9092699427993</v>
          </cell>
          <cell r="T112">
            <v>4662.1826264449383</v>
          </cell>
          <cell r="U112">
            <v>4635.2417598570919</v>
          </cell>
          <cell r="V112">
            <v>4602.6612270172918</v>
          </cell>
          <cell r="AX112" t="str">
            <v>mstag:tradeReceivables</v>
          </cell>
          <cell r="AY112">
            <v>6</v>
          </cell>
          <cell r="AZ112" t="str">
            <v>ISO4217:USD</v>
          </cell>
          <cell r="BA112" t="b">
            <v>0</v>
          </cell>
          <cell r="BB112" t="b">
            <v>0</v>
          </cell>
        </row>
        <row r="113">
          <cell r="A113" t="str">
            <v xml:space="preserve">  Inventories</v>
          </cell>
          <cell r="H113">
            <v>-380</v>
          </cell>
          <cell r="I113">
            <v>1004</v>
          </cell>
          <cell r="J113">
            <v>950</v>
          </cell>
          <cell r="K113">
            <v>95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536.7624137192543</v>
          </cell>
          <cell r="X113">
            <v>2021.9254391391087</v>
          </cell>
          <cell r="Y113">
            <v>3823.080738622657</v>
          </cell>
          <cell r="Z113">
            <v>4763.2897070943563</v>
          </cell>
          <cell r="AA113">
            <v>5858.0910006265194</v>
          </cell>
          <cell r="AX113" t="str">
            <v>mstag:inventories</v>
          </cell>
          <cell r="AY113">
            <v>6</v>
          </cell>
          <cell r="AZ113" t="str">
            <v>ISO4217:USD</v>
          </cell>
          <cell r="BA113" t="b">
            <v>0</v>
          </cell>
          <cell r="BB113" t="b">
            <v>0</v>
          </cell>
        </row>
        <row r="114">
          <cell r="A114" t="str">
            <v xml:space="preserve">  Deferred Income Taxes</v>
          </cell>
          <cell r="B114" t="str">
            <v>1Q04</v>
          </cell>
          <cell r="C114" t="str">
            <v>2Q04</v>
          </cell>
          <cell r="D114" t="str">
            <v>3Q04</v>
          </cell>
          <cell r="E114" t="str">
            <v>4Q04</v>
          </cell>
          <cell r="F114">
            <v>2004</v>
          </cell>
          <cell r="G114" t="str">
            <v>1Q05</v>
          </cell>
          <cell r="H114" t="str">
            <v>2Q05</v>
          </cell>
          <cell r="I114">
            <v>2164</v>
          </cell>
          <cell r="J114">
            <v>1811</v>
          </cell>
          <cell r="K114">
            <v>1811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1715.7838209117372</v>
          </cell>
          <cell r="X114">
            <v>3252.5462346309914</v>
          </cell>
          <cell r="Y114">
            <v>5274.4716737701001</v>
          </cell>
          <cell r="Z114">
            <v>9097.5524123927571</v>
          </cell>
          <cell r="AA114">
            <v>13860.842119487113</v>
          </cell>
          <cell r="AX114" t="str">
            <v>mstag:deferredTaxAssetsCurrent</v>
          </cell>
          <cell r="AY114">
            <v>6</v>
          </cell>
          <cell r="AZ114" t="str">
            <v>ISO4217:USD</v>
          </cell>
          <cell r="BA114" t="b">
            <v>0</v>
          </cell>
          <cell r="BB114" t="b">
            <v>0</v>
          </cell>
        </row>
        <row r="115">
          <cell r="A115" t="str">
            <v xml:space="preserve">  Other current assets</v>
          </cell>
          <cell r="I115">
            <v>813</v>
          </cell>
          <cell r="J115">
            <v>839</v>
          </cell>
          <cell r="K115">
            <v>839</v>
          </cell>
          <cell r="L115">
            <v>7697</v>
          </cell>
          <cell r="M115">
            <v>8002.1878915284478</v>
          </cell>
          <cell r="N115">
            <v>8056.803337385234</v>
          </cell>
          <cell r="O115">
            <v>8141.1164940109329</v>
          </cell>
          <cell r="P115">
            <v>8141.1164940109329</v>
          </cell>
          <cell r="Q115">
            <v>8566.4325550376725</v>
          </cell>
          <cell r="R115">
            <v>8820.1257262722938</v>
          </cell>
          <cell r="S115">
            <v>8911.3339230148431</v>
          </cell>
          <cell r="T115">
            <v>8922.3913870984325</v>
          </cell>
          <cell r="U115">
            <v>8913.4582847879865</v>
          </cell>
          <cell r="V115">
            <v>8892.2978783931958</v>
          </cell>
          <cell r="AX115" t="str">
            <v>mstag:otherAssetsOperatingCurrent</v>
          </cell>
          <cell r="AY115">
            <v>6</v>
          </cell>
          <cell r="AZ115" t="str">
            <v>ISO4217:USD</v>
          </cell>
          <cell r="BA115" t="b">
            <v>0</v>
          </cell>
          <cell r="BB115" t="b">
            <v>0</v>
          </cell>
        </row>
        <row r="116">
          <cell r="A116" t="str">
            <v xml:space="preserve"> Cash and Equivalents</v>
          </cell>
          <cell r="I116" t="str">
            <v>______</v>
          </cell>
          <cell r="J116" t="str">
            <v>______</v>
          </cell>
          <cell r="K116" t="str">
            <v>______</v>
          </cell>
          <cell r="L116" t="str">
            <v>______</v>
          </cell>
          <cell r="M116" t="str">
            <v>______</v>
          </cell>
          <cell r="N116" t="str">
            <v>______</v>
          </cell>
          <cell r="O116" t="str">
            <v>______</v>
          </cell>
          <cell r="P116" t="str">
            <v>______</v>
          </cell>
          <cell r="Q116" t="str">
            <v>______</v>
          </cell>
          <cell r="R116" t="str">
            <v>______</v>
          </cell>
          <cell r="S116" t="str">
            <v>______</v>
          </cell>
          <cell r="T116" t="str">
            <v>______</v>
          </cell>
          <cell r="U116" t="str">
            <v>______</v>
          </cell>
          <cell r="V116" t="str">
            <v>______</v>
          </cell>
          <cell r="W116">
            <v>3252.5462346309914</v>
          </cell>
          <cell r="X116">
            <v>5274.4716737701001</v>
          </cell>
          <cell r="Y116">
            <v>9097.5524123927571</v>
          </cell>
          <cell r="Z116">
            <v>13860.842119487113</v>
          </cell>
          <cell r="AA116">
            <v>19718.933120113634</v>
          </cell>
          <cell r="AX116" t="str">
            <v>mstag:cashAndCashEquivalents</v>
          </cell>
          <cell r="AY116">
            <v>6</v>
          </cell>
          <cell r="AZ116" t="str">
            <v>ISO4217:USD</v>
          </cell>
          <cell r="BA116" t="b">
            <v>0</v>
          </cell>
          <cell r="BB116" t="b">
            <v>0</v>
          </cell>
        </row>
        <row r="117">
          <cell r="A117" t="str">
            <v xml:space="preserve">  Total current assets</v>
          </cell>
          <cell r="I117">
            <v>17765</v>
          </cell>
          <cell r="J117">
            <v>19092</v>
          </cell>
          <cell r="K117">
            <v>19092</v>
          </cell>
          <cell r="L117">
            <v>17445</v>
          </cell>
          <cell r="M117">
            <v>18079.477229760243</v>
          </cell>
          <cell r="N117">
            <v>18801.083577426321</v>
          </cell>
          <cell r="O117">
            <v>19368.092808643323</v>
          </cell>
          <cell r="P117">
            <v>19368.092808643323</v>
          </cell>
          <cell r="Q117">
            <v>22548.306505856926</v>
          </cell>
          <cell r="R117">
            <v>26725.418173530466</v>
          </cell>
          <cell r="S117">
            <v>31567.386075467293</v>
          </cell>
          <cell r="T117">
            <v>36988.575402495742</v>
          </cell>
          <cell r="U117">
            <v>42628.410398141757</v>
          </cell>
          <cell r="V117">
            <v>48354.836046370765</v>
          </cell>
          <cell r="AX117" t="str">
            <v>mstag:otherAssetsOperatingCurrent</v>
          </cell>
          <cell r="AY117">
            <v>6</v>
          </cell>
          <cell r="AZ117" t="str">
            <v>ISO4217:USD</v>
          </cell>
          <cell r="BA117" t="b">
            <v>0</v>
          </cell>
          <cell r="BB117" t="b">
            <v>0</v>
          </cell>
        </row>
        <row r="118">
          <cell r="A118" t="str">
            <v xml:space="preserve">  Accounts receivable</v>
          </cell>
          <cell r="I118">
            <v>0.59371179039301314</v>
          </cell>
          <cell r="J118">
            <v>0.55734975563472311</v>
          </cell>
          <cell r="K118">
            <v>4827</v>
          </cell>
          <cell r="L118">
            <v>4538</v>
          </cell>
          <cell r="M118">
            <v>4197</v>
          </cell>
          <cell r="N118">
            <v>4570.5765558489347</v>
          </cell>
          <cell r="O118">
            <v>4634.6032258184077</v>
          </cell>
          <cell r="P118">
            <v>4634.6032258184077</v>
          </cell>
          <cell r="Q118">
            <v>4692.8751957374443</v>
          </cell>
          <cell r="R118">
            <v>4793.1756147579727</v>
          </cell>
          <cell r="S118">
            <v>4853.5527367058767</v>
          </cell>
          <cell r="T118">
            <v>4886.7452590165904</v>
          </cell>
          <cell r="U118">
            <v>4897.7521777416468</v>
          </cell>
          <cell r="V118">
            <v>4891.8464016459229</v>
          </cell>
          <cell r="AX118" t="str">
            <v>mstag:assetsOfDiscontinuedOperations</v>
          </cell>
          <cell r="AY118">
            <v>6</v>
          </cell>
          <cell r="AZ118" t="str">
            <v>ISO4217:USD</v>
          </cell>
          <cell r="BA118" t="b">
            <v>0</v>
          </cell>
          <cell r="BB118" t="b">
            <v>0</v>
          </cell>
          <cell r="BC118" t="str">
            <v>mstag:changeIncashFlowDueToRestatements</v>
          </cell>
          <cell r="BD118">
            <v>6</v>
          </cell>
          <cell r="BE118" t="str">
            <v>ISO4217:USD</v>
          </cell>
          <cell r="BF118" t="b">
            <v>0</v>
          </cell>
          <cell r="BG118" t="b">
            <v>0</v>
          </cell>
        </row>
        <row r="119">
          <cell r="A119" t="str">
            <v xml:space="preserve"> Gross PP&amp;E</v>
          </cell>
          <cell r="I119">
            <v>51525</v>
          </cell>
          <cell r="J119">
            <v>55859</v>
          </cell>
          <cell r="K119">
            <v>55859</v>
          </cell>
          <cell r="L119">
            <v>42590.909090909088</v>
          </cell>
          <cell r="M119">
            <v>44281.871335113457</v>
          </cell>
          <cell r="N119">
            <v>45954.706719325215</v>
          </cell>
          <cell r="O119">
            <v>47835.914571149566</v>
          </cell>
          <cell r="P119">
            <v>47835.914571149566</v>
          </cell>
          <cell r="Q119">
            <v>54810.387751317066</v>
          </cell>
          <cell r="R119">
            <v>61552.676885805144</v>
          </cell>
          <cell r="S119">
            <v>67958.278393801855</v>
          </cell>
          <cell r="T119">
            <v>73990.596067425693</v>
          </cell>
          <cell r="U119">
            <v>79960.60203978674</v>
          </cell>
          <cell r="V119">
            <v>85866.579817718783</v>
          </cell>
          <cell r="AX119" t="str">
            <v>mstag:propertyPlantAndEquipmentGross</v>
          </cell>
          <cell r="AY119">
            <v>6</v>
          </cell>
          <cell r="AZ119" t="str">
            <v>ISO4217:USD</v>
          </cell>
          <cell r="BA119" t="b">
            <v>0</v>
          </cell>
          <cell r="BB119" t="b">
            <v>0</v>
          </cell>
        </row>
        <row r="120">
          <cell r="A120" t="str">
            <v xml:space="preserve"> Accumulated depreciation</v>
          </cell>
          <cell r="I120">
            <v>-20934</v>
          </cell>
          <cell r="J120">
            <v>-24726</v>
          </cell>
          <cell r="K120">
            <v>-24726</v>
          </cell>
          <cell r="L120">
            <v>-19165.909090909088</v>
          </cell>
          <cell r="M120">
            <v>-20698.02809599668</v>
          </cell>
          <cell r="N120">
            <v>-22240.185636745719</v>
          </cell>
          <cell r="O120">
            <v>-23798.846854214837</v>
          </cell>
          <cell r="P120">
            <v>-23798.846854214837</v>
          </cell>
          <cell r="Q120">
            <v>-29689.202152731454</v>
          </cell>
          <cell r="R120">
            <v>-35737.401818558938</v>
          </cell>
          <cell r="S120">
            <v>-41918.576405501466</v>
          </cell>
          <cell r="T120">
            <v>-48175.675397224571</v>
          </cell>
          <cell r="U120">
            <v>-54457.493975817699</v>
          </cell>
          <cell r="V120">
            <v>-60508.821882824894</v>
          </cell>
          <cell r="AX120" t="str">
            <v>mstag:accumulatedDepreciation</v>
          </cell>
          <cell r="AY120">
            <v>6</v>
          </cell>
          <cell r="AZ120" t="str">
            <v>ISO4217:USD</v>
          </cell>
          <cell r="BA120" t="b">
            <v>1</v>
          </cell>
          <cell r="BB120" t="b">
            <v>0</v>
          </cell>
        </row>
        <row r="121">
          <cell r="A121" t="str">
            <v xml:space="preserve">  Other current assets</v>
          </cell>
          <cell r="I121" t="str">
            <v>______</v>
          </cell>
          <cell r="J121" t="str">
            <v>______</v>
          </cell>
          <cell r="K121" t="str">
            <v>______</v>
          </cell>
          <cell r="L121" t="str">
            <v>______</v>
          </cell>
          <cell r="M121" t="str">
            <v>______</v>
          </cell>
          <cell r="N121" t="str">
            <v>______</v>
          </cell>
          <cell r="O121" t="str">
            <v>______</v>
          </cell>
          <cell r="P121" t="str">
            <v>______</v>
          </cell>
          <cell r="Q121" t="str">
            <v>______</v>
          </cell>
          <cell r="R121" t="str">
            <v>______</v>
          </cell>
          <cell r="S121" t="str">
            <v>______</v>
          </cell>
          <cell r="T121" t="str">
            <v>______</v>
          </cell>
          <cell r="U121" t="str">
            <v>______</v>
          </cell>
          <cell r="V121" t="str">
            <v>______</v>
          </cell>
          <cell r="AX121" t="str">
            <v>mstag:otherAssetsOperatingCurrent</v>
          </cell>
          <cell r="AY121">
            <v>6</v>
          </cell>
          <cell r="AZ121" t="str">
            <v>ISO4217:USD</v>
          </cell>
          <cell r="BA121" t="b">
            <v>0</v>
          </cell>
          <cell r="BB121" t="b">
            <v>0</v>
          </cell>
        </row>
        <row r="122">
          <cell r="A122" t="str">
            <v xml:space="preserve">  Net PP&amp;E</v>
          </cell>
          <cell r="B122" t="str">
            <v>1Q04</v>
          </cell>
          <cell r="C122" t="str">
            <v>2Q04</v>
          </cell>
          <cell r="D122" t="str">
            <v>3Q04</v>
          </cell>
          <cell r="E122" t="str">
            <v>4Q04</v>
          </cell>
          <cell r="F122">
            <v>2004</v>
          </cell>
          <cell r="G122" t="str">
            <v>1Q05</v>
          </cell>
          <cell r="H122" t="str">
            <v>2Q05</v>
          </cell>
          <cell r="I122">
            <v>30591</v>
          </cell>
          <cell r="J122">
            <v>31133</v>
          </cell>
          <cell r="K122">
            <v>31133</v>
          </cell>
          <cell r="L122">
            <v>23425</v>
          </cell>
          <cell r="M122">
            <v>23583.843239116777</v>
          </cell>
          <cell r="N122">
            <v>23714.521082579497</v>
          </cell>
          <cell r="O122">
            <v>24037.067716934729</v>
          </cell>
          <cell r="P122">
            <v>24037.067716934729</v>
          </cell>
          <cell r="Q122">
            <v>25121.185598585613</v>
          </cell>
          <cell r="R122">
            <v>25815.275067246206</v>
          </cell>
          <cell r="S122">
            <v>26039.701988300389</v>
          </cell>
          <cell r="T122">
            <v>25814.920670201122</v>
          </cell>
          <cell r="U122">
            <v>25503.108063969041</v>
          </cell>
          <cell r="V122">
            <v>25357.757934893889</v>
          </cell>
          <cell r="W122" t="str">
            <v>2009E</v>
          </cell>
          <cell r="X122" t="str">
            <v>2010E</v>
          </cell>
          <cell r="Y122" t="str">
            <v>2011E</v>
          </cell>
          <cell r="Z122" t="str">
            <v>2012E</v>
          </cell>
          <cell r="AA122" t="str">
            <v>2013E</v>
          </cell>
        </row>
        <row r="123">
          <cell r="A123" t="str">
            <v xml:space="preserve">  Total current assets</v>
          </cell>
          <cell r="I123">
            <v>17765</v>
          </cell>
          <cell r="J123">
            <v>19092</v>
          </cell>
          <cell r="K123">
            <v>19092</v>
          </cell>
          <cell r="L123">
            <v>15213</v>
          </cell>
          <cell r="M123">
            <v>12615</v>
          </cell>
          <cell r="N123">
            <v>12535.422891857381</v>
          </cell>
          <cell r="O123">
            <v>12830.995463744175</v>
          </cell>
          <cell r="P123">
            <v>12830.995463744172</v>
          </cell>
          <cell r="Q123">
            <v>16487.197070516137</v>
          </cell>
          <cell r="R123">
            <v>20777.017695788858</v>
          </cell>
          <cell r="S123">
            <v>25646.281900693015</v>
          </cell>
          <cell r="T123">
            <v>31055.473335612449</v>
          </cell>
          <cell r="U123">
            <v>36643.352351241927</v>
          </cell>
          <cell r="V123">
            <v>42410.768591652683</v>
          </cell>
        </row>
        <row r="124">
          <cell r="A124" t="str">
            <v>Goodwill</v>
          </cell>
          <cell r="I124">
            <v>21012</v>
          </cell>
          <cell r="J124">
            <v>21315</v>
          </cell>
          <cell r="K124">
            <v>21315</v>
          </cell>
          <cell r="L124">
            <v>23976</v>
          </cell>
          <cell r="M124">
            <v>23976</v>
          </cell>
          <cell r="N124">
            <v>23976</v>
          </cell>
          <cell r="O124">
            <v>23976</v>
          </cell>
          <cell r="P124">
            <v>23976</v>
          </cell>
          <cell r="Q124">
            <v>23976</v>
          </cell>
          <cell r="R124">
            <v>23976</v>
          </cell>
          <cell r="S124">
            <v>23976</v>
          </cell>
          <cell r="T124">
            <v>23976</v>
          </cell>
          <cell r="U124">
            <v>23976</v>
          </cell>
          <cell r="V124">
            <v>23976</v>
          </cell>
          <cell r="W124">
            <v>3252.5462346309914</v>
          </cell>
          <cell r="X124">
            <v>5274.4716737701001</v>
          </cell>
          <cell r="Y124">
            <v>9097.5524123927571</v>
          </cell>
          <cell r="Z124">
            <v>13860.842119487113</v>
          </cell>
          <cell r="AA124">
            <v>19718.933120113634</v>
          </cell>
          <cell r="BC124" t="str">
            <v>mstag:cashAndCashEquivalents</v>
          </cell>
          <cell r="BD124">
            <v>6</v>
          </cell>
          <cell r="BE124" t="str">
            <v>ISO4217:USD</v>
          </cell>
          <cell r="BF124" t="b">
            <v>0</v>
          </cell>
          <cell r="BG124" t="b">
            <v>0</v>
          </cell>
        </row>
        <row r="125">
          <cell r="A125" t="str">
            <v xml:space="preserve"> Other</v>
          </cell>
          <cell r="I125">
            <v>17754</v>
          </cell>
          <cell r="J125">
            <v>30388</v>
          </cell>
          <cell r="K125">
            <v>30388</v>
          </cell>
          <cell r="L125">
            <v>31393</v>
          </cell>
          <cell r="M125">
            <v>31393</v>
          </cell>
          <cell r="N125">
            <v>31393</v>
          </cell>
          <cell r="O125">
            <v>31393</v>
          </cell>
          <cell r="P125">
            <v>31393</v>
          </cell>
          <cell r="Q125">
            <v>31393</v>
          </cell>
          <cell r="R125">
            <v>31393</v>
          </cell>
          <cell r="S125">
            <v>31393</v>
          </cell>
          <cell r="T125">
            <v>31393</v>
          </cell>
          <cell r="U125">
            <v>31393</v>
          </cell>
          <cell r="V125">
            <v>31393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X125" t="str">
            <v>mstag:investmentsUnderTheEquityMethodOperating</v>
          </cell>
          <cell r="AY125">
            <v>6</v>
          </cell>
          <cell r="AZ125" t="str">
            <v>ISO4217:USD</v>
          </cell>
          <cell r="BA125" t="b">
            <v>0</v>
          </cell>
          <cell r="BB125" t="b">
            <v>0</v>
          </cell>
          <cell r="BC125" t="str">
            <v>mstag:otherAssetsOperatingCurrent</v>
          </cell>
          <cell r="BD125">
            <v>6</v>
          </cell>
          <cell r="BE125" t="str">
            <v>ISO4217:USD</v>
          </cell>
          <cell r="BF125" t="b">
            <v>0</v>
          </cell>
          <cell r="BG125" t="b">
            <v>0</v>
          </cell>
        </row>
        <row r="126">
          <cell r="A126" t="str">
            <v xml:space="preserve"> Accumulated amortization</v>
          </cell>
          <cell r="I126">
            <v>10721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4518.4246443657867</v>
          </cell>
          <cell r="X126">
            <v>4623.2316503226712</v>
          </cell>
          <cell r="Y126">
            <v>4712.0341177559521</v>
          </cell>
          <cell r="Z126">
            <v>4786.5510300690657</v>
          </cell>
          <cell r="AA126">
            <v>4854.8532725375308</v>
          </cell>
          <cell r="BC126" t="str">
            <v>mstag:tradeReceivables</v>
          </cell>
          <cell r="BD126">
            <v>6</v>
          </cell>
          <cell r="BE126" t="str">
            <v>ISO4217:USD</v>
          </cell>
          <cell r="BF126" t="b">
            <v>0</v>
          </cell>
          <cell r="BG126" t="b">
            <v>0</v>
          </cell>
        </row>
        <row r="127">
          <cell r="A127" t="str">
            <v xml:space="preserve"> Gross PP&amp;E</v>
          </cell>
          <cell r="I127" t="str">
            <v>______</v>
          </cell>
          <cell r="J127" t="str">
            <v>______</v>
          </cell>
          <cell r="K127" t="str">
            <v>______</v>
          </cell>
          <cell r="L127" t="str">
            <v>______</v>
          </cell>
          <cell r="M127" t="str">
            <v>______</v>
          </cell>
          <cell r="N127" t="str">
            <v>______</v>
          </cell>
          <cell r="O127" t="str">
            <v>______</v>
          </cell>
          <cell r="P127" t="str">
            <v>______</v>
          </cell>
          <cell r="Q127" t="str">
            <v>______</v>
          </cell>
          <cell r="R127" t="str">
            <v>______</v>
          </cell>
          <cell r="S127" t="str">
            <v>______</v>
          </cell>
          <cell r="T127" t="str">
            <v>______</v>
          </cell>
          <cell r="U127" t="str">
            <v>______</v>
          </cell>
          <cell r="V127" t="str">
            <v>______</v>
          </cell>
          <cell r="W127">
            <v>1207.6922225345959</v>
          </cell>
          <cell r="X127">
            <v>1216.3570214745691</v>
          </cell>
          <cell r="Y127">
            <v>1218.8947121609674</v>
          </cell>
          <cell r="Z127">
            <v>1217.2781762369143</v>
          </cell>
          <cell r="AA127">
            <v>1211.6643015449527</v>
          </cell>
          <cell r="AX127" t="str">
            <v>mstag:propertyPlantAndEquipmentGross</v>
          </cell>
          <cell r="AY127">
            <v>6</v>
          </cell>
          <cell r="AZ127" t="str">
            <v>ISO4217:USD</v>
          </cell>
          <cell r="BA127" t="b">
            <v>0</v>
          </cell>
          <cell r="BB127" t="b">
            <v>0</v>
          </cell>
          <cell r="BC127" t="str">
            <v>mstag:inventories</v>
          </cell>
          <cell r="BD127">
            <v>6</v>
          </cell>
          <cell r="BE127" t="str">
            <v>ISO4217:USD</v>
          </cell>
          <cell r="BF127" t="b">
            <v>0</v>
          </cell>
          <cell r="BG127" t="b">
            <v>0</v>
          </cell>
        </row>
        <row r="128">
          <cell r="A128" t="str">
            <v xml:space="preserve"> Net intangible assets</v>
          </cell>
          <cell r="I128">
            <v>49487</v>
          </cell>
          <cell r="J128">
            <v>51703</v>
          </cell>
          <cell r="K128">
            <v>51703</v>
          </cell>
          <cell r="L128">
            <v>55369</v>
          </cell>
          <cell r="M128">
            <v>55369</v>
          </cell>
          <cell r="N128">
            <v>55369</v>
          </cell>
          <cell r="O128">
            <v>55369</v>
          </cell>
          <cell r="P128">
            <v>55369</v>
          </cell>
          <cell r="Q128">
            <v>55369</v>
          </cell>
          <cell r="R128">
            <v>55369</v>
          </cell>
          <cell r="S128">
            <v>55369</v>
          </cell>
          <cell r="T128">
            <v>55369</v>
          </cell>
          <cell r="U128">
            <v>55369</v>
          </cell>
          <cell r="V128">
            <v>55369</v>
          </cell>
          <cell r="W128">
            <v>517</v>
          </cell>
          <cell r="X128">
            <v>517</v>
          </cell>
          <cell r="Y128">
            <v>517</v>
          </cell>
          <cell r="Z128">
            <v>517</v>
          </cell>
          <cell r="AA128">
            <v>517</v>
          </cell>
          <cell r="AX128" t="str">
            <v>mstag:otherIntangibleAssets</v>
          </cell>
          <cell r="AY128">
            <v>6</v>
          </cell>
          <cell r="AZ128" t="str">
            <v>ISO4217:USD</v>
          </cell>
          <cell r="BA128" t="b">
            <v>0</v>
          </cell>
          <cell r="BB128" t="b">
            <v>0</v>
          </cell>
          <cell r="BC128" t="str">
            <v>mstag:deferredTaxAssetsCurrent</v>
          </cell>
          <cell r="BD128">
            <v>6</v>
          </cell>
          <cell r="BE128" t="str">
            <v>ISO4217:USD</v>
          </cell>
          <cell r="BF128" t="b">
            <v>0</v>
          </cell>
          <cell r="BG128" t="b">
            <v>0</v>
          </cell>
        </row>
        <row r="129">
          <cell r="A129" t="str">
            <v xml:space="preserve">  Other current assets</v>
          </cell>
          <cell r="I129" t="str">
            <v>______</v>
          </cell>
          <cell r="J129" t="str">
            <v>______</v>
          </cell>
          <cell r="K129" t="str">
            <v>______</v>
          </cell>
          <cell r="L129" t="str">
            <v>______</v>
          </cell>
          <cell r="M129" t="str">
            <v>______</v>
          </cell>
          <cell r="N129" t="str">
            <v>______</v>
          </cell>
          <cell r="O129" t="str">
            <v>______</v>
          </cell>
          <cell r="P129" t="str">
            <v>______</v>
          </cell>
          <cell r="Q129" t="str">
            <v>______</v>
          </cell>
          <cell r="R129" t="str">
            <v>______</v>
          </cell>
          <cell r="S129" t="str">
            <v>______</v>
          </cell>
          <cell r="T129" t="str">
            <v>______</v>
          </cell>
          <cell r="U129" t="str">
            <v>______</v>
          </cell>
          <cell r="V129" t="str">
            <v>______</v>
          </cell>
          <cell r="W129">
            <v>940.61053684909803</v>
          </cell>
          <cell r="X129">
            <v>967.50574964663417</v>
          </cell>
          <cell r="Y129">
            <v>990.04819713485665</v>
          </cell>
          <cell r="Z129">
            <v>1008.7327042233543</v>
          </cell>
          <cell r="AA129">
            <v>1025.7963898487994</v>
          </cell>
          <cell r="BC129" t="str">
            <v>mstag:otherAssetsOperatingCurrent</v>
          </cell>
          <cell r="BD129">
            <v>6</v>
          </cell>
          <cell r="BE129" t="str">
            <v>ISO4217:USD</v>
          </cell>
          <cell r="BF129" t="b">
            <v>0</v>
          </cell>
          <cell r="BG129" t="b">
            <v>0</v>
          </cell>
        </row>
        <row r="130">
          <cell r="A130" t="str">
            <v xml:space="preserve"> Other</v>
          </cell>
          <cell r="I130">
            <v>3472</v>
          </cell>
          <cell r="J130">
            <v>652</v>
          </cell>
          <cell r="K130">
            <v>652</v>
          </cell>
          <cell r="L130">
            <v>608</v>
          </cell>
          <cell r="M130">
            <v>608</v>
          </cell>
          <cell r="N130">
            <v>608</v>
          </cell>
          <cell r="O130">
            <v>608</v>
          </cell>
          <cell r="P130">
            <v>608</v>
          </cell>
          <cell r="Q130">
            <v>608</v>
          </cell>
          <cell r="R130">
            <v>608</v>
          </cell>
          <cell r="S130">
            <v>608</v>
          </cell>
          <cell r="T130">
            <v>608</v>
          </cell>
          <cell r="U130">
            <v>608</v>
          </cell>
          <cell r="V130">
            <v>608</v>
          </cell>
          <cell r="W130" t="str">
            <v>______</v>
          </cell>
          <cell r="X130" t="str">
            <v>______</v>
          </cell>
          <cell r="Y130" t="str">
            <v>______</v>
          </cell>
          <cell r="Z130" t="str">
            <v>______</v>
          </cell>
          <cell r="AA130" t="str">
            <v>______</v>
          </cell>
          <cell r="AX130" t="str">
            <v>mstag:otherAssetsOperatingNonCurrent</v>
          </cell>
          <cell r="AY130">
            <v>6</v>
          </cell>
          <cell r="AZ130" t="str">
            <v>ISO4217:USD</v>
          </cell>
          <cell r="BA130" t="b">
            <v>0</v>
          </cell>
          <cell r="BB130" t="b">
            <v>0</v>
          </cell>
        </row>
        <row r="131">
          <cell r="A131" t="str">
            <v xml:space="preserve"> Prepaid Pension Credit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10436.273638380473</v>
          </cell>
          <cell r="X131">
            <v>12598.566095213973</v>
          </cell>
          <cell r="Y131">
            <v>16535.529439444534</v>
          </cell>
          <cell r="Z131">
            <v>21390.404030016449</v>
          </cell>
          <cell r="AA131">
            <v>27328.247084044913</v>
          </cell>
          <cell r="AX131" t="str">
            <v>mstag:pensionAndOtherPostRetirementAssets</v>
          </cell>
          <cell r="AY131">
            <v>6</v>
          </cell>
          <cell r="AZ131" t="str">
            <v>ISO4217:USD</v>
          </cell>
          <cell r="BA131" t="b">
            <v>0</v>
          </cell>
          <cell r="BB131" t="b">
            <v>0</v>
          </cell>
        </row>
        <row r="132">
          <cell r="A132" t="str">
            <v>Goodwill</v>
          </cell>
          <cell r="I132" t="str">
            <v>______</v>
          </cell>
          <cell r="J132" t="str">
            <v>______</v>
          </cell>
          <cell r="K132" t="str">
            <v>______</v>
          </cell>
          <cell r="L132" t="str">
            <v>______</v>
          </cell>
          <cell r="M132" t="str">
            <v>______</v>
          </cell>
          <cell r="N132" t="str">
            <v>______</v>
          </cell>
          <cell r="O132" t="str">
            <v>______</v>
          </cell>
          <cell r="P132" t="str">
            <v>______</v>
          </cell>
          <cell r="Q132" t="str">
            <v>______</v>
          </cell>
          <cell r="R132" t="str">
            <v>______</v>
          </cell>
          <cell r="S132" t="str">
            <v>______</v>
          </cell>
          <cell r="T132" t="str">
            <v>______</v>
          </cell>
          <cell r="U132" t="str">
            <v>______</v>
          </cell>
          <cell r="V132" t="str">
            <v>______</v>
          </cell>
          <cell r="AX132" t="str">
            <v>mstag:grossGoodwill</v>
          </cell>
          <cell r="AY132">
            <v>6</v>
          </cell>
          <cell r="AZ132" t="str">
            <v>ISO4217:USD</v>
          </cell>
          <cell r="BA132" t="b">
            <v>0</v>
          </cell>
          <cell r="BB132" t="b">
            <v>0</v>
          </cell>
        </row>
        <row r="133">
          <cell r="A133" t="str">
            <v>Total Assets</v>
          </cell>
          <cell r="I133">
            <v>101315</v>
          </cell>
          <cell r="J133">
            <v>102580</v>
          </cell>
          <cell r="K133">
            <v>102580</v>
          </cell>
          <cell r="L133">
            <v>96847</v>
          </cell>
          <cell r="M133">
            <v>97640.32046887702</v>
          </cell>
          <cell r="N133">
            <v>98492.604660005818</v>
          </cell>
          <cell r="O133">
            <v>99382.16052557806</v>
          </cell>
          <cell r="P133">
            <v>99382.16052557806</v>
          </cell>
          <cell r="Q133">
            <v>103646.49210444253</v>
          </cell>
          <cell r="R133">
            <v>108517.69324077666</v>
          </cell>
          <cell r="S133">
            <v>113584.08806376767</v>
          </cell>
          <cell r="T133">
            <v>118780.49607269687</v>
          </cell>
          <cell r="U133">
            <v>124108.51846211081</v>
          </cell>
          <cell r="V133">
            <v>129689.59398126465</v>
          </cell>
          <cell r="W133">
            <v>183</v>
          </cell>
          <cell r="X133">
            <v>183</v>
          </cell>
          <cell r="Y133">
            <v>183</v>
          </cell>
          <cell r="Z133">
            <v>183</v>
          </cell>
          <cell r="AA133">
            <v>183</v>
          </cell>
          <cell r="AX133" t="str">
            <v>mstag:otherIndefiniteLifeIntangibleAssets</v>
          </cell>
          <cell r="AY133">
            <v>6</v>
          </cell>
          <cell r="AZ133" t="str">
            <v>ISO4217:USD</v>
          </cell>
          <cell r="BA133" t="b">
            <v>0</v>
          </cell>
          <cell r="BB133" t="b">
            <v>0</v>
          </cell>
          <cell r="BC133" t="str">
            <v>mstag:investmentsUnderTheEquityMethodOperating</v>
          </cell>
          <cell r="BD133">
            <v>6</v>
          </cell>
          <cell r="BE133" t="str">
            <v>ISO4217:USD</v>
          </cell>
          <cell r="BF133" t="b">
            <v>0</v>
          </cell>
          <cell r="BG133" t="b">
            <v>0</v>
          </cell>
        </row>
        <row r="134">
          <cell r="A134" t="str">
            <v xml:space="preserve"> Other Intangibles</v>
          </cell>
          <cell r="I134">
            <v>10721</v>
          </cell>
          <cell r="J134">
            <v>9996</v>
          </cell>
          <cell r="K134">
            <v>9996</v>
          </cell>
          <cell r="L134">
            <v>10652</v>
          </cell>
          <cell r="M134">
            <v>11208</v>
          </cell>
          <cell r="N134">
            <v>11208</v>
          </cell>
          <cell r="O134">
            <v>11208</v>
          </cell>
          <cell r="P134">
            <v>11208</v>
          </cell>
          <cell r="Q134">
            <v>11208</v>
          </cell>
          <cell r="R134">
            <v>11208</v>
          </cell>
          <cell r="S134">
            <v>11208</v>
          </cell>
          <cell r="T134">
            <v>11208</v>
          </cell>
          <cell r="U134">
            <v>11208</v>
          </cell>
          <cell r="V134">
            <v>11208</v>
          </cell>
          <cell r="AX134" t="str">
            <v>mstag:otherIndefiniteLifeIntangibleAssets</v>
          </cell>
          <cell r="AY134">
            <v>6</v>
          </cell>
          <cell r="AZ134" t="str">
            <v>ISO4217:USD</v>
          </cell>
          <cell r="BA134" t="b">
            <v>0</v>
          </cell>
          <cell r="BB134" t="b">
            <v>0</v>
          </cell>
        </row>
        <row r="135">
          <cell r="A135" t="str">
            <v>LIABILITIES &amp; SHRLDRS. EQUITY</v>
          </cell>
          <cell r="I135" t="str">
            <v>______</v>
          </cell>
          <cell r="J135" t="str">
            <v>______</v>
          </cell>
          <cell r="K135" t="str">
            <v>______</v>
          </cell>
          <cell r="L135" t="str">
            <v>______</v>
          </cell>
          <cell r="M135" t="str">
            <v>______</v>
          </cell>
          <cell r="N135" t="str">
            <v>______</v>
          </cell>
          <cell r="O135" t="str">
            <v>______</v>
          </cell>
          <cell r="P135" t="str">
            <v>______</v>
          </cell>
          <cell r="Q135" t="str">
            <v>______</v>
          </cell>
          <cell r="R135" t="str">
            <v>______</v>
          </cell>
          <cell r="S135" t="str">
            <v>______</v>
          </cell>
          <cell r="T135" t="str">
            <v>______</v>
          </cell>
          <cell r="U135" t="str">
            <v>______</v>
          </cell>
          <cell r="V135" t="str">
            <v>______</v>
          </cell>
          <cell r="W135">
            <v>65131.690195897616</v>
          </cell>
          <cell r="X135">
            <v>72550.566048455483</v>
          </cell>
          <cell r="Y135">
            <v>78858.926075692667</v>
          </cell>
          <cell r="Z135">
            <v>85171.016159854116</v>
          </cell>
          <cell r="AA135">
            <v>91570.150985548622</v>
          </cell>
          <cell r="BC135" t="str">
            <v>mstag:propertyPlantAndEquipmentGross</v>
          </cell>
          <cell r="BD135">
            <v>6</v>
          </cell>
          <cell r="BE135" t="str">
            <v>ISO4217:USD</v>
          </cell>
          <cell r="BF135" t="b">
            <v>0</v>
          </cell>
          <cell r="BG135" t="b">
            <v>0</v>
          </cell>
        </row>
        <row r="136">
          <cell r="A136" t="str">
            <v>Current debt</v>
          </cell>
          <cell r="I136">
            <v>1760</v>
          </cell>
          <cell r="J136">
            <v>5047</v>
          </cell>
          <cell r="K136">
            <v>5047</v>
          </cell>
          <cell r="L136">
            <v>2570</v>
          </cell>
          <cell r="M136">
            <v>2570</v>
          </cell>
          <cell r="N136">
            <v>2570</v>
          </cell>
          <cell r="O136">
            <v>2570</v>
          </cell>
          <cell r="P136">
            <v>2570</v>
          </cell>
          <cell r="Q136">
            <v>2570</v>
          </cell>
          <cell r="R136">
            <v>2570</v>
          </cell>
          <cell r="S136">
            <v>2570</v>
          </cell>
          <cell r="T136">
            <v>2570</v>
          </cell>
          <cell r="U136">
            <v>2570</v>
          </cell>
          <cell r="V136">
            <v>2570</v>
          </cell>
          <cell r="W136">
            <v>-39864.987993892908</v>
          </cell>
          <cell r="X136">
            <v>-47267.145458700114</v>
          </cell>
          <cell r="Y136">
            <v>-54623.911006082832</v>
          </cell>
          <cell r="Z136">
            <v>-62165.94052879815</v>
          </cell>
          <cell r="AA136">
            <v>-70647.844598288459</v>
          </cell>
          <cell r="AX136" t="str">
            <v>mstag:shortTermBorrowings</v>
          </cell>
          <cell r="AY136">
            <v>6</v>
          </cell>
          <cell r="AZ136" t="str">
            <v>ISO4217:USD</v>
          </cell>
          <cell r="BA136" t="b">
            <v>0</v>
          </cell>
          <cell r="BB136" t="b">
            <v>0</v>
          </cell>
          <cell r="BC136" t="str">
            <v>mstag:accumulatedDepreciation</v>
          </cell>
          <cell r="BD136">
            <v>6</v>
          </cell>
          <cell r="BE136" t="str">
            <v>ISO4217:USD</v>
          </cell>
          <cell r="BF136" t="b">
            <v>1</v>
          </cell>
          <cell r="BG136" t="b">
            <v>0</v>
          </cell>
        </row>
        <row r="137">
          <cell r="A137" t="str">
            <v>Accounts payable</v>
          </cell>
          <cell r="I137">
            <v>2765</v>
          </cell>
          <cell r="J137">
            <v>3827</v>
          </cell>
          <cell r="K137">
            <v>3827</v>
          </cell>
          <cell r="L137">
            <v>0</v>
          </cell>
          <cell r="M137">
            <v>2684.2498257564771</v>
          </cell>
          <cell r="N137">
            <v>2626.6427774261692</v>
          </cell>
          <cell r="O137">
            <v>2690.2095123360946</v>
          </cell>
          <cell r="P137">
            <v>2690.2095123360946</v>
          </cell>
          <cell r="Q137">
            <v>2631.9493059491124</v>
          </cell>
          <cell r="R137">
            <v>2601.9752820129306</v>
          </cell>
          <cell r="S137">
            <v>2571.622121214908</v>
          </cell>
          <cell r="T137">
            <v>2526.5576595832467</v>
          </cell>
          <cell r="U137">
            <v>2482.5346823200721</v>
          </cell>
          <cell r="V137">
            <v>2439.2773671667828</v>
          </cell>
          <cell r="W137" t="str">
            <v>______</v>
          </cell>
          <cell r="X137" t="str">
            <v>______</v>
          </cell>
          <cell r="Y137" t="str">
            <v>______</v>
          </cell>
          <cell r="Z137" t="str">
            <v>______</v>
          </cell>
          <cell r="AA137" t="str">
            <v>______</v>
          </cell>
          <cell r="AX137" t="str">
            <v>mstag:tradeAndOtherPayables</v>
          </cell>
          <cell r="AY137">
            <v>6</v>
          </cell>
          <cell r="AZ137" t="str">
            <v>ISO4217:USD</v>
          </cell>
          <cell r="BA137" t="b">
            <v>0</v>
          </cell>
          <cell r="BB137" t="b">
            <v>0</v>
          </cell>
        </row>
        <row r="138">
          <cell r="A138" t="str">
            <v>Accrued expenses</v>
          </cell>
          <cell r="I138">
            <v>3736</v>
          </cell>
          <cell r="J138">
            <v>5176</v>
          </cell>
          <cell r="K138">
            <v>5176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25266.702202004708</v>
          </cell>
          <cell r="X138">
            <v>25283.420589755369</v>
          </cell>
          <cell r="Y138">
            <v>24235.015069609835</v>
          </cell>
          <cell r="Z138">
            <v>23005.075631055966</v>
          </cell>
          <cell r="AA138">
            <v>20922.306387260163</v>
          </cell>
          <cell r="AX138" t="str">
            <v>mstag:accruedExpenses</v>
          </cell>
          <cell r="AY138">
            <v>6</v>
          </cell>
          <cell r="AZ138" t="str">
            <v>ISO4217:USD</v>
          </cell>
          <cell r="BA138" t="b">
            <v>0</v>
          </cell>
          <cell r="BB138" t="b">
            <v>0</v>
          </cell>
        </row>
        <row r="139">
          <cell r="A139" t="str">
            <v>Other</v>
          </cell>
          <cell r="I139">
            <v>1725</v>
          </cell>
          <cell r="J139">
            <v>0</v>
          </cell>
          <cell r="K139">
            <v>0</v>
          </cell>
          <cell r="L139">
            <v>7577</v>
          </cell>
          <cell r="M139">
            <v>7577</v>
          </cell>
          <cell r="N139">
            <v>7577</v>
          </cell>
          <cell r="O139">
            <v>7577</v>
          </cell>
          <cell r="P139">
            <v>7577</v>
          </cell>
          <cell r="Q139">
            <v>7577</v>
          </cell>
          <cell r="R139">
            <v>7577</v>
          </cell>
          <cell r="S139">
            <v>7577</v>
          </cell>
          <cell r="T139">
            <v>7577</v>
          </cell>
          <cell r="U139">
            <v>7577</v>
          </cell>
          <cell r="V139">
            <v>7577</v>
          </cell>
          <cell r="AX139" t="str">
            <v>mstag:otherLiabilitiesOperatingCurrent</v>
          </cell>
          <cell r="AY139">
            <v>6</v>
          </cell>
          <cell r="AZ139" t="str">
            <v>ISO4217:USD</v>
          </cell>
          <cell r="BA139" t="b">
            <v>0</v>
          </cell>
          <cell r="BB139" t="b">
            <v>0</v>
          </cell>
        </row>
        <row r="140">
          <cell r="A140" t="str">
            <v>Goodwill</v>
          </cell>
          <cell r="I140" t="str">
            <v>______</v>
          </cell>
          <cell r="J140" t="str">
            <v>______</v>
          </cell>
          <cell r="K140" t="str">
            <v>______</v>
          </cell>
          <cell r="L140" t="str">
            <v>______</v>
          </cell>
          <cell r="M140" t="str">
            <v>______</v>
          </cell>
          <cell r="N140" t="str">
            <v>______</v>
          </cell>
          <cell r="O140" t="str">
            <v>______</v>
          </cell>
          <cell r="P140" t="str">
            <v>______</v>
          </cell>
          <cell r="Q140" t="str">
            <v>______</v>
          </cell>
          <cell r="R140" t="str">
            <v>______</v>
          </cell>
          <cell r="S140" t="str">
            <v>______</v>
          </cell>
          <cell r="T140" t="str">
            <v>______</v>
          </cell>
          <cell r="U140" t="str">
            <v>______</v>
          </cell>
          <cell r="V140" t="str">
            <v>______</v>
          </cell>
          <cell r="W140">
            <v>30607</v>
          </cell>
          <cell r="X140">
            <v>30607</v>
          </cell>
          <cell r="Y140">
            <v>30607</v>
          </cell>
          <cell r="Z140">
            <v>30607</v>
          </cell>
          <cell r="AA140">
            <v>30607</v>
          </cell>
          <cell r="BC140" t="str">
            <v>mstag:grossGoodwill</v>
          </cell>
          <cell r="BD140">
            <v>6</v>
          </cell>
          <cell r="BE140" t="str">
            <v>ISO4217:USD</v>
          </cell>
          <cell r="BF140" t="b">
            <v>0</v>
          </cell>
          <cell r="BG140" t="b">
            <v>0</v>
          </cell>
        </row>
        <row r="141">
          <cell r="A141" t="str">
            <v xml:space="preserve">  Total current liabilities</v>
          </cell>
          <cell r="I141">
            <v>9986</v>
          </cell>
          <cell r="J141">
            <v>14050</v>
          </cell>
          <cell r="K141">
            <v>14050</v>
          </cell>
          <cell r="L141">
            <v>10147</v>
          </cell>
          <cell r="M141">
            <v>12831.249825756477</v>
          </cell>
          <cell r="N141">
            <v>12773.642777426168</v>
          </cell>
          <cell r="O141">
            <v>12837.209512336094</v>
          </cell>
          <cell r="P141">
            <v>12837.209512336094</v>
          </cell>
          <cell r="Q141">
            <v>12778.949305949112</v>
          </cell>
          <cell r="R141">
            <v>12748.975282012931</v>
          </cell>
          <cell r="S141">
            <v>12718.622121214908</v>
          </cell>
          <cell r="T141">
            <v>12673.557659583246</v>
          </cell>
          <cell r="U141">
            <v>12629.534682320073</v>
          </cell>
          <cell r="V141">
            <v>12586.277367166782</v>
          </cell>
          <cell r="W141">
            <v>20512</v>
          </cell>
          <cell r="X141">
            <v>20512</v>
          </cell>
          <cell r="Y141">
            <v>20512</v>
          </cell>
          <cell r="Z141">
            <v>20512</v>
          </cell>
          <cell r="AA141">
            <v>20512</v>
          </cell>
          <cell r="BC141" t="str">
            <v>mstag:otherIndefiniteLifeIntangibleAssets</v>
          </cell>
          <cell r="BD141">
            <v>6</v>
          </cell>
          <cell r="BE141" t="str">
            <v>ISO4217:USD</v>
          </cell>
          <cell r="BF141" t="b">
            <v>0</v>
          </cell>
          <cell r="BG141" t="b">
            <v>0</v>
          </cell>
        </row>
        <row r="142">
          <cell r="A142" t="str">
            <v xml:space="preserve"> Other Intangibles</v>
          </cell>
          <cell r="I142">
            <v>10721</v>
          </cell>
          <cell r="J142">
            <v>9996</v>
          </cell>
          <cell r="K142">
            <v>9996</v>
          </cell>
          <cell r="L142">
            <v>10652</v>
          </cell>
          <cell r="M142">
            <v>11208</v>
          </cell>
          <cell r="N142">
            <v>10507</v>
          </cell>
          <cell r="O142">
            <v>9634</v>
          </cell>
          <cell r="P142">
            <v>9634</v>
          </cell>
          <cell r="Q142">
            <v>8264</v>
          </cell>
          <cell r="R142">
            <v>7362</v>
          </cell>
          <cell r="S142">
            <v>7362</v>
          </cell>
          <cell r="T142">
            <v>7362</v>
          </cell>
          <cell r="U142">
            <v>7362</v>
          </cell>
          <cell r="V142">
            <v>7362</v>
          </cell>
          <cell r="W142">
            <v>7362</v>
          </cell>
          <cell r="X142">
            <v>7362</v>
          </cell>
          <cell r="Y142">
            <v>7362</v>
          </cell>
          <cell r="Z142">
            <v>7362</v>
          </cell>
          <cell r="AA142">
            <v>7362</v>
          </cell>
          <cell r="AX142" t="str">
            <v>mstag:liabilitiesOfDiscontinuedOperations</v>
          </cell>
          <cell r="AY142">
            <v>6</v>
          </cell>
          <cell r="AZ142" t="str">
            <v>ISO4217:USD</v>
          </cell>
          <cell r="BA142" t="b">
            <v>0</v>
          </cell>
          <cell r="BB142" t="b">
            <v>0</v>
          </cell>
          <cell r="BC142" t="str">
            <v>mstag:otherIndefiniteLifeIntangibleAssets</v>
          </cell>
          <cell r="BD142">
            <v>6</v>
          </cell>
          <cell r="BE142" t="str">
            <v>ISO4217:USD</v>
          </cell>
          <cell r="BF142" t="b">
            <v>0</v>
          </cell>
          <cell r="BG142" t="b">
            <v>0</v>
          </cell>
        </row>
        <row r="143">
          <cell r="A143" t="str">
            <v>Long-Term Debt</v>
          </cell>
          <cell r="I143">
            <v>23538</v>
          </cell>
          <cell r="J143">
            <v>20632</v>
          </cell>
          <cell r="K143">
            <v>20632</v>
          </cell>
          <cell r="L143">
            <v>19515</v>
          </cell>
          <cell r="M143">
            <v>19515</v>
          </cell>
          <cell r="N143">
            <v>19515</v>
          </cell>
          <cell r="O143">
            <v>19515</v>
          </cell>
          <cell r="P143">
            <v>19515</v>
          </cell>
          <cell r="Q143">
            <v>19515</v>
          </cell>
          <cell r="R143">
            <v>19515</v>
          </cell>
          <cell r="S143">
            <v>19515</v>
          </cell>
          <cell r="T143">
            <v>19515</v>
          </cell>
          <cell r="U143">
            <v>19515</v>
          </cell>
          <cell r="V143">
            <v>19515</v>
          </cell>
          <cell r="W143" t="str">
            <v>______</v>
          </cell>
          <cell r="X143" t="str">
            <v>______</v>
          </cell>
          <cell r="Y143" t="str">
            <v>______</v>
          </cell>
          <cell r="Z143" t="str">
            <v>______</v>
          </cell>
          <cell r="AA143" t="str">
            <v>______</v>
          </cell>
          <cell r="AX143" t="str">
            <v>mstag:longTermDebt</v>
          </cell>
          <cell r="AY143">
            <v>6</v>
          </cell>
          <cell r="AZ143" t="str">
            <v>ISO4217:USD</v>
          </cell>
          <cell r="BA143" t="b">
            <v>0</v>
          </cell>
          <cell r="BB143" t="b">
            <v>0</v>
          </cell>
        </row>
        <row r="144">
          <cell r="A144" t="str">
            <v>Current debt</v>
          </cell>
          <cell r="I144">
            <v>1760</v>
          </cell>
          <cell r="J144">
            <v>5047</v>
          </cell>
          <cell r="K144">
            <v>5047</v>
          </cell>
          <cell r="L144">
            <v>5772</v>
          </cell>
          <cell r="M144">
            <v>3186</v>
          </cell>
          <cell r="N144">
            <v>3186</v>
          </cell>
          <cell r="O144">
            <v>3186</v>
          </cell>
          <cell r="P144">
            <v>3186</v>
          </cell>
          <cell r="Q144">
            <v>3186</v>
          </cell>
          <cell r="R144">
            <v>3186</v>
          </cell>
          <cell r="S144">
            <v>3186</v>
          </cell>
          <cell r="T144">
            <v>3186</v>
          </cell>
          <cell r="U144">
            <v>3186</v>
          </cell>
          <cell r="V144">
            <v>3186</v>
          </cell>
          <cell r="W144">
            <v>58481</v>
          </cell>
          <cell r="X144">
            <v>58481</v>
          </cell>
          <cell r="Y144">
            <v>58481</v>
          </cell>
          <cell r="Z144">
            <v>58481</v>
          </cell>
          <cell r="AA144">
            <v>58481</v>
          </cell>
          <cell r="AX144" t="str">
            <v>mstag:shortTermBorrowings</v>
          </cell>
          <cell r="AY144">
            <v>6</v>
          </cell>
          <cell r="AZ144" t="str">
            <v>ISO4217:USD</v>
          </cell>
          <cell r="BA144" t="b">
            <v>0</v>
          </cell>
          <cell r="BB144" t="b">
            <v>0</v>
          </cell>
        </row>
        <row r="145">
          <cell r="A145" t="str">
            <v>Equity unit notes</v>
          </cell>
          <cell r="I145">
            <v>2765</v>
          </cell>
          <cell r="J145">
            <v>3827</v>
          </cell>
          <cell r="K145">
            <v>3827</v>
          </cell>
          <cell r="L145">
            <v>3275</v>
          </cell>
          <cell r="M145">
            <v>2985</v>
          </cell>
          <cell r="N145">
            <v>2673.8590726121975</v>
          </cell>
          <cell r="O145">
            <v>2796.6006088683307</v>
          </cell>
          <cell r="P145">
            <v>2796.6006088683307</v>
          </cell>
          <cell r="Q145">
            <v>2764.9422317167978</v>
          </cell>
          <cell r="R145">
            <v>2782.3967150637195</v>
          </cell>
          <cell r="S145">
            <v>2787.8932046628056</v>
          </cell>
          <cell r="T145">
            <v>2780.2054951134292</v>
          </cell>
          <cell r="U145">
            <v>2762.4739383790293</v>
          </cell>
          <cell r="V145">
            <v>2737.7580717771375</v>
          </cell>
          <cell r="AX145" t="str">
            <v>mstag:otherLiabilitiesNonOperatingNonCurrent</v>
          </cell>
          <cell r="AY145">
            <v>6</v>
          </cell>
          <cell r="AZ145" t="str">
            <v>ISO4217:USD</v>
          </cell>
          <cell r="BA145" t="b">
            <v>0</v>
          </cell>
          <cell r="BB145" t="b">
            <v>0</v>
          </cell>
        </row>
        <row r="146">
          <cell r="A146" t="str">
            <v>Deferred income taxes</v>
          </cell>
          <cell r="I146">
            <v>12050</v>
          </cell>
          <cell r="J146">
            <v>11687</v>
          </cell>
          <cell r="K146">
            <v>11687</v>
          </cell>
          <cell r="L146">
            <v>10658</v>
          </cell>
          <cell r="M146">
            <v>10658</v>
          </cell>
          <cell r="N146">
            <v>10658</v>
          </cell>
          <cell r="O146">
            <v>10658</v>
          </cell>
          <cell r="P146">
            <v>10658</v>
          </cell>
          <cell r="Q146">
            <v>10658</v>
          </cell>
          <cell r="R146">
            <v>10658</v>
          </cell>
          <cell r="S146">
            <v>10658</v>
          </cell>
          <cell r="T146">
            <v>10658</v>
          </cell>
          <cell r="U146">
            <v>10658</v>
          </cell>
          <cell r="V146">
            <v>10658</v>
          </cell>
          <cell r="W146">
            <v>655</v>
          </cell>
          <cell r="X146">
            <v>655</v>
          </cell>
          <cell r="Y146">
            <v>655</v>
          </cell>
          <cell r="Z146">
            <v>655</v>
          </cell>
          <cell r="AA146">
            <v>655</v>
          </cell>
          <cell r="AX146" t="str">
            <v>mstag:deferredTaxLiabilitiesNonCurrent</v>
          </cell>
          <cell r="AY146">
            <v>6</v>
          </cell>
          <cell r="AZ146" t="str">
            <v>ISO4217:USD</v>
          </cell>
          <cell r="BA146" t="b">
            <v>0</v>
          </cell>
          <cell r="BB146" t="b">
            <v>0</v>
          </cell>
          <cell r="BC146" t="str">
            <v>mstag:otherAssetsOperatingNonCurrent</v>
          </cell>
          <cell r="BD146">
            <v>6</v>
          </cell>
          <cell r="BE146" t="str">
            <v>ISO4217:USD</v>
          </cell>
          <cell r="BF146" t="b">
            <v>0</v>
          </cell>
          <cell r="BG146" t="b">
            <v>0</v>
          </cell>
        </row>
        <row r="147">
          <cell r="A147" t="str">
            <v>Retirement &amp; benefit oblig</v>
          </cell>
          <cell r="I147">
            <v>1265</v>
          </cell>
          <cell r="J147">
            <v>1385</v>
          </cell>
          <cell r="K147">
            <v>1385</v>
          </cell>
          <cell r="L147">
            <v>484</v>
          </cell>
          <cell r="M147">
            <v>484</v>
          </cell>
          <cell r="N147">
            <v>484</v>
          </cell>
          <cell r="O147">
            <v>484</v>
          </cell>
          <cell r="P147">
            <v>484</v>
          </cell>
          <cell r="Q147">
            <v>484</v>
          </cell>
          <cell r="R147">
            <v>484</v>
          </cell>
          <cell r="S147">
            <v>484</v>
          </cell>
          <cell r="T147">
            <v>484</v>
          </cell>
          <cell r="U147">
            <v>484</v>
          </cell>
          <cell r="V147">
            <v>484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X147" t="str">
            <v>mstag:pensionAndOtherPostRetirementObligations</v>
          </cell>
          <cell r="AY147">
            <v>6</v>
          </cell>
          <cell r="AZ147" t="str">
            <v>ISO4217:USD</v>
          </cell>
          <cell r="BA147" t="b">
            <v>0</v>
          </cell>
          <cell r="BB147" t="b">
            <v>0</v>
          </cell>
          <cell r="BC147" t="str">
            <v>mstag:pensionAndOtherPostRetirementAssets</v>
          </cell>
          <cell r="BD147">
            <v>6</v>
          </cell>
          <cell r="BE147" t="str">
            <v>ISO4217:USD</v>
          </cell>
          <cell r="BF147" t="b">
            <v>0</v>
          </cell>
          <cell r="BG147" t="b">
            <v>0</v>
          </cell>
        </row>
        <row r="148">
          <cell r="A148" t="str">
            <v>Other</v>
          </cell>
          <cell r="I148">
            <v>2697</v>
          </cell>
          <cell r="J148">
            <v>2642</v>
          </cell>
          <cell r="K148">
            <v>2642</v>
          </cell>
          <cell r="L148">
            <v>2517</v>
          </cell>
          <cell r="M148">
            <v>2517</v>
          </cell>
          <cell r="N148">
            <v>2517</v>
          </cell>
          <cell r="O148">
            <v>2517</v>
          </cell>
          <cell r="P148">
            <v>2517</v>
          </cell>
          <cell r="Q148">
            <v>2517</v>
          </cell>
          <cell r="R148">
            <v>2517</v>
          </cell>
          <cell r="S148">
            <v>2517</v>
          </cell>
          <cell r="T148">
            <v>2517</v>
          </cell>
          <cell r="U148">
            <v>2517</v>
          </cell>
          <cell r="V148">
            <v>2517</v>
          </cell>
          <cell r="W148" t="str">
            <v>______</v>
          </cell>
          <cell r="X148" t="str">
            <v>______</v>
          </cell>
          <cell r="Y148" t="str">
            <v>______</v>
          </cell>
          <cell r="Z148" t="str">
            <v>______</v>
          </cell>
          <cell r="AA148" t="str">
            <v>______</v>
          </cell>
          <cell r="AX148" t="str">
            <v>mstag:otherLiabilitiesOperatingNonCurrent</v>
          </cell>
          <cell r="AY148">
            <v>6</v>
          </cell>
          <cell r="AZ148" t="str">
            <v>ISO4217:USD</v>
          </cell>
          <cell r="BA148" t="b">
            <v>0</v>
          </cell>
          <cell r="BB148" t="b">
            <v>0</v>
          </cell>
        </row>
        <row r="149">
          <cell r="A149" t="str">
            <v xml:space="preserve">  Total current liabilities</v>
          </cell>
          <cell r="I149" t="str">
            <v>______</v>
          </cell>
          <cell r="J149" t="str">
            <v>______</v>
          </cell>
          <cell r="K149" t="str">
            <v>______</v>
          </cell>
          <cell r="L149" t="str">
            <v>______</v>
          </cell>
          <cell r="M149" t="str">
            <v>______</v>
          </cell>
          <cell r="N149" t="str">
            <v>______</v>
          </cell>
          <cell r="O149" t="str">
            <v>______</v>
          </cell>
          <cell r="P149" t="str">
            <v>______</v>
          </cell>
          <cell r="Q149" t="str">
            <v>______</v>
          </cell>
          <cell r="R149" t="str">
            <v>______</v>
          </cell>
          <cell r="S149" t="str">
            <v>______</v>
          </cell>
          <cell r="T149" t="str">
            <v>______</v>
          </cell>
          <cell r="U149" t="str">
            <v>______</v>
          </cell>
          <cell r="V149" t="str">
            <v>______</v>
          </cell>
          <cell r="W149">
            <v>95021.975840385188</v>
          </cell>
          <cell r="X149">
            <v>97200.986684969335</v>
          </cell>
          <cell r="Y149">
            <v>100089.54450905437</v>
          </cell>
          <cell r="Z149">
            <v>103714.47966107242</v>
          </cell>
          <cell r="AA149">
            <v>107569.55347130507</v>
          </cell>
        </row>
        <row r="150">
          <cell r="A150" t="str">
            <v>Total Liabilities</v>
          </cell>
          <cell r="I150">
            <v>49536</v>
          </cell>
          <cell r="J150">
            <v>50396</v>
          </cell>
          <cell r="K150">
            <v>50396</v>
          </cell>
          <cell r="L150">
            <v>43321</v>
          </cell>
          <cell r="M150">
            <v>46005.249825756473</v>
          </cell>
          <cell r="N150">
            <v>45947.642777426168</v>
          </cell>
          <cell r="O150">
            <v>46011.209512336092</v>
          </cell>
          <cell r="P150">
            <v>46011.209512336092</v>
          </cell>
          <cell r="Q150">
            <v>45952.949305949114</v>
          </cell>
          <cell r="R150">
            <v>45922.975282012929</v>
          </cell>
          <cell r="S150">
            <v>45892.62212121491</v>
          </cell>
          <cell r="T150">
            <v>45847.557659583246</v>
          </cell>
          <cell r="U150">
            <v>45803.534682320074</v>
          </cell>
          <cell r="V150">
            <v>45760.277367166782</v>
          </cell>
        </row>
        <row r="151">
          <cell r="A151" t="str">
            <v>Long-Term Debt</v>
          </cell>
          <cell r="I151">
            <v>23538</v>
          </cell>
          <cell r="J151">
            <v>20632</v>
          </cell>
          <cell r="K151">
            <v>20632</v>
          </cell>
          <cell r="L151">
            <v>20178</v>
          </cell>
          <cell r="M151">
            <v>20115</v>
          </cell>
          <cell r="N151">
            <v>20538.400000000001</v>
          </cell>
          <cell r="O151">
            <v>20615</v>
          </cell>
          <cell r="P151">
            <v>20615</v>
          </cell>
          <cell r="Q151">
            <v>20615</v>
          </cell>
          <cell r="R151">
            <v>20615</v>
          </cell>
          <cell r="S151">
            <v>20615</v>
          </cell>
          <cell r="T151">
            <v>20615</v>
          </cell>
          <cell r="U151">
            <v>20615</v>
          </cell>
          <cell r="V151">
            <v>20615</v>
          </cell>
          <cell r="AX151" t="str">
            <v>mstag:longTermDebt</v>
          </cell>
          <cell r="AY151">
            <v>6</v>
          </cell>
          <cell r="AZ151" t="str">
            <v>ISO4217:USD</v>
          </cell>
          <cell r="BA151" t="b">
            <v>0</v>
          </cell>
          <cell r="BB151" t="b">
            <v>0</v>
          </cell>
        </row>
        <row r="152">
          <cell r="A152" t="str">
            <v>SHAREHOLDERS' EQUITY</v>
          </cell>
          <cell r="I152">
            <v>1760</v>
          </cell>
          <cell r="J152">
            <v>5047</v>
          </cell>
          <cell r="K152">
            <v>5047</v>
          </cell>
          <cell r="L152">
            <v>5772</v>
          </cell>
          <cell r="M152">
            <v>3186</v>
          </cell>
          <cell r="N152">
            <v>2318</v>
          </cell>
          <cell r="O152">
            <v>1143</v>
          </cell>
          <cell r="P152">
            <v>1143</v>
          </cell>
          <cell r="Q152">
            <v>419</v>
          </cell>
          <cell r="R152">
            <v>1185</v>
          </cell>
          <cell r="S152">
            <v>1185</v>
          </cell>
          <cell r="T152">
            <v>1185</v>
          </cell>
          <cell r="U152">
            <v>1185</v>
          </cell>
          <cell r="V152">
            <v>1185</v>
          </cell>
          <cell r="W152">
            <v>1185</v>
          </cell>
          <cell r="X152">
            <v>1185</v>
          </cell>
          <cell r="Y152">
            <v>1185</v>
          </cell>
          <cell r="Z152">
            <v>1185</v>
          </cell>
          <cell r="AA152">
            <v>1185</v>
          </cell>
          <cell r="BC152" t="str">
            <v>mstag:shortTermBorrowings</v>
          </cell>
          <cell r="BD152">
            <v>6</v>
          </cell>
          <cell r="BE152" t="str">
            <v>ISO4217:USD</v>
          </cell>
          <cell r="BF152" t="b">
            <v>0</v>
          </cell>
          <cell r="BG152" t="b">
            <v>0</v>
          </cell>
        </row>
        <row r="153">
          <cell r="A153" t="str">
            <v>Redeemable preferred stock</v>
          </cell>
          <cell r="H153">
            <v>247</v>
          </cell>
          <cell r="I153">
            <v>247</v>
          </cell>
          <cell r="J153">
            <v>247</v>
          </cell>
          <cell r="K153">
            <v>247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3370.1387988674014</v>
          </cell>
          <cell r="X153">
            <v>3399.7127800876824</v>
          </cell>
          <cell r="Y153">
            <v>3417.9923720807105</v>
          </cell>
          <cell r="Z153">
            <v>3425.1353509881019</v>
          </cell>
          <cell r="AA153">
            <v>3425.822179693364</v>
          </cell>
          <cell r="AX153" t="str">
            <v>mstag:preferredEquity</v>
          </cell>
          <cell r="AY153">
            <v>6</v>
          </cell>
          <cell r="AZ153" t="str">
            <v>ISO4217:USD</v>
          </cell>
          <cell r="BA153" t="b">
            <v>0</v>
          </cell>
          <cell r="BB153" t="b">
            <v>0</v>
          </cell>
          <cell r="BC153" t="str">
            <v>mstag:tradeAndOtherPayables</v>
          </cell>
          <cell r="BD153">
            <v>6</v>
          </cell>
          <cell r="BE153" t="str">
            <v>ISO4217:USD</v>
          </cell>
          <cell r="BF153" t="b">
            <v>0</v>
          </cell>
          <cell r="BG153" t="b">
            <v>0</v>
          </cell>
        </row>
        <row r="154">
          <cell r="A154" t="str">
            <v>Common Stock</v>
          </cell>
          <cell r="F154">
            <v>2950</v>
          </cell>
          <cell r="H154">
            <v>2972</v>
          </cell>
          <cell r="I154">
            <v>5826</v>
          </cell>
          <cell r="J154">
            <v>5846</v>
          </cell>
          <cell r="K154">
            <v>5846</v>
          </cell>
          <cell r="L154">
            <v>5874</v>
          </cell>
          <cell r="M154">
            <v>5874</v>
          </cell>
          <cell r="N154">
            <v>5874</v>
          </cell>
          <cell r="O154">
            <v>5874</v>
          </cell>
          <cell r="P154">
            <v>5874</v>
          </cell>
          <cell r="Q154">
            <v>5874</v>
          </cell>
          <cell r="R154">
            <v>5874</v>
          </cell>
          <cell r="S154">
            <v>5874</v>
          </cell>
          <cell r="T154">
            <v>5874</v>
          </cell>
          <cell r="U154">
            <v>5874</v>
          </cell>
          <cell r="V154">
            <v>5874</v>
          </cell>
          <cell r="W154">
            <v>4454.6483546245672</v>
          </cell>
          <cell r="X154">
            <v>4582.0217049563234</v>
          </cell>
          <cell r="Y154">
            <v>4688.7807435580044</v>
          </cell>
          <cell r="Z154">
            <v>4777.2689174599936</v>
          </cell>
          <cell r="AA154">
            <v>4858.0810241900017</v>
          </cell>
          <cell r="AX154" t="str">
            <v>mstag:commonStock</v>
          </cell>
          <cell r="AY154">
            <v>6</v>
          </cell>
          <cell r="AZ154" t="str">
            <v>ISO4217:USD</v>
          </cell>
          <cell r="BA154" t="b">
            <v>0</v>
          </cell>
          <cell r="BB154" t="b">
            <v>0</v>
          </cell>
          <cell r="BC154" t="str">
            <v>mstag:accruedExpenses</v>
          </cell>
          <cell r="BD154">
            <v>6</v>
          </cell>
          <cell r="BE154" t="str">
            <v>ISO4217:USD</v>
          </cell>
          <cell r="BF154" t="b">
            <v>0</v>
          </cell>
          <cell r="BG154" t="b">
            <v>0</v>
          </cell>
        </row>
        <row r="155">
          <cell r="A155" t="str">
            <v>Paid in capital</v>
          </cell>
          <cell r="F155">
            <v>11873</v>
          </cell>
          <cell r="H155">
            <v>12123</v>
          </cell>
          <cell r="I155">
            <v>45840</v>
          </cell>
          <cell r="J155">
            <v>46136</v>
          </cell>
          <cell r="K155">
            <v>46136</v>
          </cell>
          <cell r="L155">
            <v>46994</v>
          </cell>
          <cell r="M155">
            <v>46994</v>
          </cell>
          <cell r="N155">
            <v>46994</v>
          </cell>
          <cell r="O155">
            <v>46994</v>
          </cell>
          <cell r="P155">
            <v>46994</v>
          </cell>
          <cell r="Q155">
            <v>46994</v>
          </cell>
          <cell r="R155">
            <v>46994</v>
          </cell>
          <cell r="S155">
            <v>46994</v>
          </cell>
          <cell r="T155">
            <v>46994</v>
          </cell>
          <cell r="U155">
            <v>46994</v>
          </cell>
          <cell r="V155">
            <v>46994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X155" t="str">
            <v>mstag:additionalPaidInCapital</v>
          </cell>
          <cell r="AY155">
            <v>6</v>
          </cell>
          <cell r="AZ155" t="str">
            <v>ISO4217:USD</v>
          </cell>
          <cell r="BA155" t="b">
            <v>0</v>
          </cell>
          <cell r="BB155" t="b">
            <v>0</v>
          </cell>
          <cell r="BC155" t="str">
            <v>mstag:otherLiabilitiesOperatingCurrent</v>
          </cell>
          <cell r="BD155">
            <v>6</v>
          </cell>
          <cell r="BE155" t="str">
            <v>ISO4217:USD</v>
          </cell>
          <cell r="BF155" t="b">
            <v>0</v>
          </cell>
          <cell r="BG155" t="b">
            <v>0</v>
          </cell>
        </row>
        <row r="156">
          <cell r="A156" t="str">
            <v>Retained earnings (deficit)</v>
          </cell>
          <cell r="F156">
            <v>-586</v>
          </cell>
          <cell r="H156">
            <v>113</v>
          </cell>
          <cell r="I156">
            <v>557</v>
          </cell>
          <cell r="J156">
            <v>681</v>
          </cell>
          <cell r="K156">
            <v>681</v>
          </cell>
          <cell r="L156">
            <v>937</v>
          </cell>
          <cell r="M156">
            <v>1788.0706431205476</v>
          </cell>
          <cell r="N156">
            <v>2697.9618825796524</v>
          </cell>
          <cell r="O156">
            <v>3523.9510132419582</v>
          </cell>
          <cell r="P156">
            <v>3523.9510132419582</v>
          </cell>
          <cell r="Q156">
            <v>7846.5427984934258</v>
          </cell>
          <cell r="R156">
            <v>12747.717958763744</v>
          </cell>
          <cell r="S156">
            <v>17844.465942552772</v>
          </cell>
          <cell r="T156">
            <v>23085.938413113618</v>
          </cell>
          <cell r="U156">
            <v>28457.983779790731</v>
          </cell>
          <cell r="V156">
            <v>34082.316614097872</v>
          </cell>
          <cell r="W156" t="str">
            <v>______</v>
          </cell>
          <cell r="X156" t="str">
            <v>______</v>
          </cell>
          <cell r="Y156" t="str">
            <v>______</v>
          </cell>
          <cell r="Z156" t="str">
            <v>______</v>
          </cell>
          <cell r="AA156" t="str">
            <v>______</v>
          </cell>
          <cell r="AX156" t="str">
            <v>mstag:retainedEarnings</v>
          </cell>
          <cell r="AY156">
            <v>6</v>
          </cell>
          <cell r="AZ156" t="str">
            <v>ISO4217:USD</v>
          </cell>
          <cell r="BA156" t="b">
            <v>0</v>
          </cell>
          <cell r="BB156" t="b">
            <v>0</v>
          </cell>
        </row>
        <row r="157">
          <cell r="A157" t="str">
            <v>AOCI</v>
          </cell>
          <cell r="F157">
            <v>-716</v>
          </cell>
          <cell r="H157">
            <v>-730</v>
          </cell>
          <cell r="I157">
            <v>-691</v>
          </cell>
          <cell r="J157">
            <v>-726</v>
          </cell>
          <cell r="K157">
            <v>-726</v>
          </cell>
          <cell r="L157">
            <v>-279</v>
          </cell>
          <cell r="M157">
            <v>-279</v>
          </cell>
          <cell r="N157">
            <v>-279</v>
          </cell>
          <cell r="O157">
            <v>-279</v>
          </cell>
          <cell r="P157">
            <v>-279</v>
          </cell>
          <cell r="Q157">
            <v>-279</v>
          </cell>
          <cell r="R157">
            <v>-279</v>
          </cell>
          <cell r="S157">
            <v>-279</v>
          </cell>
          <cell r="T157">
            <v>-279</v>
          </cell>
          <cell r="U157">
            <v>-279</v>
          </cell>
          <cell r="V157">
            <v>-279</v>
          </cell>
          <cell r="W157">
            <v>9009.7871534919686</v>
          </cell>
          <cell r="X157">
            <v>9166.7344850440059</v>
          </cell>
          <cell r="Y157">
            <v>9291.7731156387163</v>
          </cell>
          <cell r="Z157">
            <v>9387.4042684480955</v>
          </cell>
          <cell r="AA157">
            <v>9468.9032038833648</v>
          </cell>
          <cell r="AX157" t="str">
            <v>mstag:accumulatedOtherComprehensiveIncomeLossAndReserves</v>
          </cell>
          <cell r="AY157">
            <v>6</v>
          </cell>
          <cell r="AZ157" t="str">
            <v>ISO4217:USD</v>
          </cell>
          <cell r="BA157" t="b">
            <v>0</v>
          </cell>
          <cell r="BB157" t="b">
            <v>0</v>
          </cell>
        </row>
        <row r="158">
          <cell r="A158" t="str">
            <v>Total Liabilities</v>
          </cell>
          <cell r="I158" t="str">
            <v>______</v>
          </cell>
          <cell r="J158" t="str">
            <v>______</v>
          </cell>
          <cell r="K158" t="str">
            <v>______</v>
          </cell>
          <cell r="L158" t="str">
            <v>______</v>
          </cell>
          <cell r="M158" t="str">
            <v>______</v>
          </cell>
          <cell r="N158" t="str">
            <v>______</v>
          </cell>
          <cell r="O158" t="str">
            <v>______</v>
          </cell>
          <cell r="P158" t="str">
            <v>______</v>
          </cell>
          <cell r="Q158" t="str">
            <v>______</v>
          </cell>
          <cell r="R158" t="str">
            <v>______</v>
          </cell>
          <cell r="S158" t="str">
            <v>______</v>
          </cell>
          <cell r="T158" t="str">
            <v>______</v>
          </cell>
          <cell r="U158" t="str">
            <v>______</v>
          </cell>
          <cell r="V158" t="str">
            <v>______</v>
          </cell>
        </row>
        <row r="159">
          <cell r="A159" t="str">
            <v>Total shareholders equity</v>
          </cell>
          <cell r="F159">
            <v>13521</v>
          </cell>
          <cell r="H159">
            <v>14478</v>
          </cell>
          <cell r="I159">
            <v>51532</v>
          </cell>
          <cell r="J159">
            <v>51937</v>
          </cell>
          <cell r="K159">
            <v>51937</v>
          </cell>
          <cell r="L159">
            <v>53526</v>
          </cell>
          <cell r="M159">
            <v>54377.070643120547</v>
          </cell>
          <cell r="N159">
            <v>55286.96188257965</v>
          </cell>
          <cell r="O159">
            <v>56112.95101324196</v>
          </cell>
          <cell r="P159">
            <v>56112.95101324196</v>
          </cell>
          <cell r="Q159">
            <v>60435.542798493429</v>
          </cell>
          <cell r="R159">
            <v>65336.717958763737</v>
          </cell>
          <cell r="S159">
            <v>70433.465942552779</v>
          </cell>
          <cell r="T159">
            <v>75674.938413113618</v>
          </cell>
          <cell r="U159">
            <v>81046.983779790724</v>
          </cell>
          <cell r="V159">
            <v>86671.316614097872</v>
          </cell>
          <cell r="W159">
            <v>21713</v>
          </cell>
          <cell r="X159">
            <v>21713</v>
          </cell>
          <cell r="Y159">
            <v>21713</v>
          </cell>
          <cell r="Z159">
            <v>21713</v>
          </cell>
          <cell r="AA159">
            <v>21713</v>
          </cell>
          <cell r="BC159" t="str">
            <v>mstag:longTermDebt</v>
          </cell>
          <cell r="BD159">
            <v>6</v>
          </cell>
          <cell r="BE159" t="str">
            <v>ISO4217:USD</v>
          </cell>
          <cell r="BF159" t="b">
            <v>0</v>
          </cell>
          <cell r="BG159" t="b">
            <v>0</v>
          </cell>
        </row>
        <row r="160">
          <cell r="A160" t="str">
            <v>SHAREHOLDERS' EQUITY</v>
          </cell>
        </row>
        <row r="161">
          <cell r="A161" t="str">
            <v>Total Liabilities and Equity</v>
          </cell>
          <cell r="H161">
            <v>247</v>
          </cell>
          <cell r="I161">
            <v>101315</v>
          </cell>
          <cell r="J161">
            <v>102580</v>
          </cell>
          <cell r="K161">
            <v>102580</v>
          </cell>
          <cell r="L161">
            <v>96847</v>
          </cell>
          <cell r="M161">
            <v>100382.32046887702</v>
          </cell>
          <cell r="N161">
            <v>101234.60466000582</v>
          </cell>
          <cell r="O161">
            <v>102124.16052557805</v>
          </cell>
          <cell r="P161">
            <v>102124.16052557805</v>
          </cell>
          <cell r="Q161">
            <v>106388.49210444254</v>
          </cell>
          <cell r="R161">
            <v>111259.69324077666</v>
          </cell>
          <cell r="S161">
            <v>116326.08806376769</v>
          </cell>
          <cell r="T161">
            <v>121522.49607269687</v>
          </cell>
          <cell r="U161">
            <v>126850.51846211081</v>
          </cell>
          <cell r="V161">
            <v>132431.59398126465</v>
          </cell>
          <cell r="AX161" t="str">
            <v>mstag:preferredEquity</v>
          </cell>
          <cell r="AY161">
            <v>6</v>
          </cell>
          <cell r="AZ161" t="str">
            <v>ISO4217:USD</v>
          </cell>
          <cell r="BA161" t="b">
            <v>0</v>
          </cell>
          <cell r="BB161" t="b">
            <v>0</v>
          </cell>
          <cell r="BC161" t="str">
            <v>mstag:otherLiabilitiesNonOperatingNonCurrent</v>
          </cell>
          <cell r="BD161">
            <v>6</v>
          </cell>
          <cell r="BE161" t="str">
            <v>ISO4217:USD</v>
          </cell>
          <cell r="BF161" t="b">
            <v>0</v>
          </cell>
          <cell r="BG161" t="b">
            <v>0</v>
          </cell>
        </row>
        <row r="162">
          <cell r="A162" t="str">
            <v>Common Stock</v>
          </cell>
          <cell r="F162">
            <v>2950</v>
          </cell>
          <cell r="H162">
            <v>2972</v>
          </cell>
          <cell r="I162">
            <v>5826</v>
          </cell>
          <cell r="J162">
            <v>5846</v>
          </cell>
          <cell r="K162">
            <v>5846</v>
          </cell>
          <cell r="L162">
            <v>5874</v>
          </cell>
          <cell r="M162">
            <v>5895</v>
          </cell>
          <cell r="N162">
            <v>5895</v>
          </cell>
          <cell r="O162">
            <v>5895</v>
          </cell>
          <cell r="P162">
            <v>5895</v>
          </cell>
          <cell r="Q162">
            <v>5895</v>
          </cell>
          <cell r="R162">
            <v>5895</v>
          </cell>
          <cell r="S162">
            <v>5895</v>
          </cell>
          <cell r="T162">
            <v>5895</v>
          </cell>
          <cell r="U162">
            <v>5895</v>
          </cell>
          <cell r="V162">
            <v>5895</v>
          </cell>
          <cell r="W162">
            <v>9110</v>
          </cell>
          <cell r="X162">
            <v>9110</v>
          </cell>
          <cell r="Y162">
            <v>9110</v>
          </cell>
          <cell r="Z162">
            <v>9110</v>
          </cell>
          <cell r="AA162">
            <v>9110</v>
          </cell>
          <cell r="AX162" t="str">
            <v>mstag:commonStock</v>
          </cell>
          <cell r="AY162">
            <v>6</v>
          </cell>
          <cell r="AZ162" t="str">
            <v>ISO4217:USD</v>
          </cell>
          <cell r="BA162" t="b">
            <v>0</v>
          </cell>
          <cell r="BB162" t="b">
            <v>0</v>
          </cell>
          <cell r="BC162" t="str">
            <v>mstag:deferredTaxLiabilitiesNonCurrent</v>
          </cell>
          <cell r="BD162">
            <v>6</v>
          </cell>
          <cell r="BE162" t="str">
            <v>ISO4217:USD</v>
          </cell>
          <cell r="BF162" t="b">
            <v>0</v>
          </cell>
          <cell r="BG162" t="b">
            <v>0</v>
          </cell>
        </row>
        <row r="163">
          <cell r="A163" t="str">
            <v>Out-of-Balance</v>
          </cell>
          <cell r="F163">
            <v>11873</v>
          </cell>
          <cell r="H163">
            <v>12123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-2742</v>
          </cell>
          <cell r="N163">
            <v>-2742</v>
          </cell>
          <cell r="O163">
            <v>-2741.9999999999854</v>
          </cell>
          <cell r="P163">
            <v>-2741.9999999999854</v>
          </cell>
          <cell r="Q163">
            <v>-2742.0000000000146</v>
          </cell>
          <cell r="R163">
            <v>-2742</v>
          </cell>
          <cell r="S163">
            <v>-2742.0000000000146</v>
          </cell>
          <cell r="T163">
            <v>-2742</v>
          </cell>
          <cell r="U163">
            <v>-2742</v>
          </cell>
          <cell r="V163">
            <v>-2742</v>
          </cell>
          <cell r="W163">
            <v>251</v>
          </cell>
          <cell r="X163">
            <v>251</v>
          </cell>
          <cell r="Y163">
            <v>251</v>
          </cell>
          <cell r="Z163">
            <v>251</v>
          </cell>
          <cell r="AA163">
            <v>251</v>
          </cell>
          <cell r="AX163" t="str">
            <v>mstag:additionalPaidInCapital</v>
          </cell>
          <cell r="AY163">
            <v>6</v>
          </cell>
          <cell r="AZ163" t="str">
            <v>ISO4217:USD</v>
          </cell>
          <cell r="BA163" t="b">
            <v>0</v>
          </cell>
          <cell r="BB163" t="b">
            <v>0</v>
          </cell>
          <cell r="BC163" t="str">
            <v>mstag:pensionAndOtherPostRetirementObligations</v>
          </cell>
          <cell r="BD163">
            <v>6</v>
          </cell>
          <cell r="BE163" t="str">
            <v>ISO4217:USD</v>
          </cell>
          <cell r="BF163" t="b">
            <v>0</v>
          </cell>
          <cell r="BG163" t="b">
            <v>0</v>
          </cell>
        </row>
        <row r="164">
          <cell r="A164" t="str">
            <v>Retained earnings (deficit)</v>
          </cell>
          <cell r="F164">
            <v>-586</v>
          </cell>
          <cell r="H164">
            <v>113</v>
          </cell>
          <cell r="I164">
            <v>557</v>
          </cell>
          <cell r="J164">
            <v>681</v>
          </cell>
          <cell r="K164">
            <v>681</v>
          </cell>
          <cell r="L164">
            <v>1024</v>
          </cell>
          <cell r="M164">
            <v>1320</v>
          </cell>
          <cell r="N164">
            <v>1198.8007662851046</v>
          </cell>
          <cell r="O164">
            <v>1937.8534858648827</v>
          </cell>
          <cell r="P164">
            <v>1937.8534858648827</v>
          </cell>
          <cell r="Q164">
            <v>5285.3520252465587</v>
          </cell>
          <cell r="R164">
            <v>9081.7491377330589</v>
          </cell>
          <cell r="S164">
            <v>13164.131559290267</v>
          </cell>
          <cell r="T164">
            <v>17499.476633698992</v>
          </cell>
          <cell r="U164">
            <v>22057.141220059952</v>
          </cell>
          <cell r="V164">
            <v>26750.955717501947</v>
          </cell>
          <cell r="W164">
            <v>3409</v>
          </cell>
          <cell r="X164">
            <v>3409</v>
          </cell>
          <cell r="Y164">
            <v>3409</v>
          </cell>
          <cell r="Z164">
            <v>3409</v>
          </cell>
          <cell r="AA164">
            <v>3409</v>
          </cell>
          <cell r="AX164" t="str">
            <v>mstag:retainedEarnings</v>
          </cell>
          <cell r="AY164">
            <v>6</v>
          </cell>
          <cell r="AZ164" t="str">
            <v>ISO4217:USD</v>
          </cell>
          <cell r="BA164" t="b">
            <v>0</v>
          </cell>
          <cell r="BB164" t="b">
            <v>0</v>
          </cell>
          <cell r="BC164" t="str">
            <v>mstag:otherLiabilitiesOperatingNonCurrent</v>
          </cell>
          <cell r="BD164">
            <v>6</v>
          </cell>
          <cell r="BE164" t="str">
            <v>ISO4217:USD</v>
          </cell>
          <cell r="BF164" t="b">
            <v>0</v>
          </cell>
          <cell r="BG164" t="b">
            <v>0</v>
          </cell>
        </row>
        <row r="165">
          <cell r="A165" t="str">
            <v>AOCI</v>
          </cell>
          <cell r="F165">
            <v>-716</v>
          </cell>
          <cell r="H165">
            <v>-730</v>
          </cell>
          <cell r="I165">
            <v>-691</v>
          </cell>
          <cell r="J165">
            <v>-726</v>
          </cell>
          <cell r="K165">
            <v>-726</v>
          </cell>
          <cell r="L165">
            <v>-729</v>
          </cell>
          <cell r="M165">
            <v>-277</v>
          </cell>
          <cell r="N165">
            <v>-277</v>
          </cell>
          <cell r="O165">
            <v>-277</v>
          </cell>
          <cell r="P165">
            <v>-277</v>
          </cell>
          <cell r="Q165">
            <v>-277</v>
          </cell>
          <cell r="R165">
            <v>-277</v>
          </cell>
          <cell r="S165">
            <v>-277</v>
          </cell>
          <cell r="T165">
            <v>-277</v>
          </cell>
          <cell r="U165">
            <v>-277</v>
          </cell>
          <cell r="V165">
            <v>-277</v>
          </cell>
          <cell r="W165" t="str">
            <v>______</v>
          </cell>
          <cell r="X165" t="str">
            <v>______</v>
          </cell>
          <cell r="Y165" t="str">
            <v>______</v>
          </cell>
          <cell r="Z165" t="str">
            <v>______</v>
          </cell>
          <cell r="AA165" t="str">
            <v>______</v>
          </cell>
          <cell r="AX165" t="str">
            <v>mstag:accumulatedOtherComprehensiveIncomeLossAndReserves</v>
          </cell>
          <cell r="AY165">
            <v>6</v>
          </cell>
          <cell r="AZ165" t="str">
            <v>ISO4217:USD</v>
          </cell>
          <cell r="BA165" t="b">
            <v>0</v>
          </cell>
          <cell r="BB165" t="b">
            <v>0</v>
          </cell>
        </row>
        <row r="166">
          <cell r="A166" t="str">
            <v>Total Liabilities</v>
          </cell>
          <cell r="I166" t="str">
            <v>______</v>
          </cell>
          <cell r="J166" t="str">
            <v>______</v>
          </cell>
          <cell r="K166" t="str">
            <v>______</v>
          </cell>
          <cell r="L166" t="str">
            <v>______</v>
          </cell>
          <cell r="M166" t="str">
            <v>______</v>
          </cell>
          <cell r="N166" t="str">
            <v>______</v>
          </cell>
          <cell r="O166" t="str">
            <v>______</v>
          </cell>
          <cell r="P166" t="str">
            <v>______</v>
          </cell>
          <cell r="Q166" t="str">
            <v>______</v>
          </cell>
          <cell r="R166" t="str">
            <v>______</v>
          </cell>
          <cell r="S166" t="str">
            <v>______</v>
          </cell>
          <cell r="T166" t="str">
            <v>______</v>
          </cell>
          <cell r="U166" t="str">
            <v>______</v>
          </cell>
          <cell r="V166" t="str">
            <v>______</v>
          </cell>
          <cell r="W166">
            <v>43492.787153491969</v>
          </cell>
          <cell r="X166">
            <v>43649.734485044006</v>
          </cell>
          <cell r="Y166">
            <v>43774.773115638716</v>
          </cell>
          <cell r="Z166">
            <v>43870.404268448096</v>
          </cell>
          <cell r="AA166">
            <v>43951.903203883368</v>
          </cell>
        </row>
        <row r="167">
          <cell r="A167" t="str">
            <v>Capital Expenditures</v>
          </cell>
          <cell r="B167">
            <v>1355</v>
          </cell>
          <cell r="C167">
            <v>1476</v>
          </cell>
          <cell r="D167">
            <v>1590</v>
          </cell>
          <cell r="E167">
            <v>1975</v>
          </cell>
          <cell r="F167">
            <v>6396</v>
          </cell>
          <cell r="G167">
            <v>1254</v>
          </cell>
          <cell r="H167">
            <v>1853</v>
          </cell>
          <cell r="I167">
            <v>1588</v>
          </cell>
          <cell r="J167">
            <v>2004</v>
          </cell>
          <cell r="K167">
            <v>6699</v>
          </cell>
          <cell r="L167">
            <v>1342</v>
          </cell>
          <cell r="M167">
            <v>1690.9622442043708</v>
          </cell>
          <cell r="N167">
            <v>1672.8353842117594</v>
          </cell>
          <cell r="O167">
            <v>1881.2078518243479</v>
          </cell>
          <cell r="P167">
            <v>6587.0054802404775</v>
          </cell>
          <cell r="Q167">
            <v>6974.4731801675016</v>
          </cell>
          <cell r="R167">
            <v>6742.2891344880773</v>
          </cell>
          <cell r="S167">
            <v>6405.6015079967119</v>
          </cell>
          <cell r="T167">
            <v>6032.3176736238438</v>
          </cell>
          <cell r="U167">
            <v>5970.0059723610484</v>
          </cell>
          <cell r="V167">
            <v>5905.9777779320411</v>
          </cell>
        </row>
        <row r="168">
          <cell r="A168" t="str">
            <v xml:space="preserve">   Percent of Revenues</v>
          </cell>
          <cell r="I168">
            <v>0.1416718708180926</v>
          </cell>
          <cell r="J168">
            <v>0.17740793201133145</v>
          </cell>
          <cell r="K168">
            <v>0.15201161814427375</v>
          </cell>
          <cell r="L168">
            <v>0.13363871738697469</v>
          </cell>
          <cell r="M168">
            <v>0.16519204607965357</v>
          </cell>
          <cell r="N168">
            <v>0.16274433053073459</v>
          </cell>
          <cell r="O168">
            <v>0.18172277949890553</v>
          </cell>
          <cell r="P168">
            <v>0.16101473534074687</v>
          </cell>
          <cell r="Q168">
            <v>0.16500149875030951</v>
          </cell>
          <cell r="R168">
            <v>0.15657244463384176</v>
          </cell>
          <cell r="S168">
            <v>0.14824900961491835</v>
          </cell>
          <cell r="T168">
            <v>0.14017063115512593</v>
          </cell>
          <cell r="U168">
            <v>0.13952899989098305</v>
          </cell>
          <cell r="V168">
            <v>0.13900963545183539</v>
          </cell>
        </row>
        <row r="169">
          <cell r="A169" t="str">
            <v>Total Liabilities and Equity</v>
          </cell>
          <cell r="H169">
            <v>247</v>
          </cell>
          <cell r="I169">
            <v>101315</v>
          </cell>
          <cell r="J169">
            <v>102580</v>
          </cell>
          <cell r="K169">
            <v>102580</v>
          </cell>
          <cell r="L169">
            <v>102768</v>
          </cell>
          <cell r="M169">
            <v>98251</v>
          </cell>
          <cell r="N169">
            <v>98549.925296826405</v>
          </cell>
          <cell r="O169">
            <v>99583.562786321709</v>
          </cell>
          <cell r="P169">
            <v>99583.562786321709</v>
          </cell>
          <cell r="Q169">
            <v>103214.21699597841</v>
          </cell>
          <cell r="R169">
            <v>107190.37621660372</v>
          </cell>
          <cell r="S169">
            <v>111392.15470624724</v>
          </cell>
          <cell r="T169">
            <v>115794.99791706624</v>
          </cell>
          <cell r="U169">
            <v>120378.40556400589</v>
          </cell>
          <cell r="V169">
            <v>125066.2485752905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BC169" t="str">
            <v>mstag:preferredEquity</v>
          </cell>
          <cell r="BD169">
            <v>6</v>
          </cell>
          <cell r="BE169" t="str">
            <v>ISO4217:USD</v>
          </cell>
          <cell r="BF169" t="b">
            <v>0</v>
          </cell>
          <cell r="BG169" t="b">
            <v>0</v>
          </cell>
        </row>
        <row r="170">
          <cell r="A170" t="str">
            <v>Average Gross PP&amp;E</v>
          </cell>
          <cell r="F170">
            <v>2950</v>
          </cell>
          <cell r="H170">
            <v>2972</v>
          </cell>
          <cell r="I170">
            <v>5826</v>
          </cell>
          <cell r="J170">
            <v>5846</v>
          </cell>
          <cell r="K170">
            <v>5846</v>
          </cell>
          <cell r="L170">
            <v>5874</v>
          </cell>
          <cell r="M170">
            <v>5895</v>
          </cell>
          <cell r="N170">
            <v>4397</v>
          </cell>
          <cell r="O170">
            <v>4977</v>
          </cell>
          <cell r="P170">
            <v>4977</v>
          </cell>
          <cell r="Q170">
            <v>4829</v>
          </cell>
          <cell r="R170">
            <v>4007</v>
          </cell>
          <cell r="S170">
            <v>4007</v>
          </cell>
          <cell r="T170">
            <v>4007</v>
          </cell>
          <cell r="U170">
            <v>4007</v>
          </cell>
          <cell r="V170">
            <v>4007</v>
          </cell>
          <cell r="W170">
            <v>4007</v>
          </cell>
          <cell r="X170">
            <v>4007</v>
          </cell>
          <cell r="Y170">
            <v>4007</v>
          </cell>
          <cell r="Z170">
            <v>4007</v>
          </cell>
          <cell r="AA170">
            <v>4007</v>
          </cell>
          <cell r="BC170" t="str">
            <v>mstag:commonStock</v>
          </cell>
          <cell r="BD170">
            <v>6</v>
          </cell>
          <cell r="BE170" t="str">
            <v>ISO4217:USD</v>
          </cell>
          <cell r="BF170" t="b">
            <v>0</v>
          </cell>
          <cell r="BG170" t="b">
            <v>0</v>
          </cell>
        </row>
        <row r="171">
          <cell r="A171" t="str">
            <v>Capex to Revenues</v>
          </cell>
          <cell r="F171">
            <v>11873</v>
          </cell>
          <cell r="H171">
            <v>12123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46549</v>
          </cell>
          <cell r="X171">
            <v>46549</v>
          </cell>
          <cell r="Y171">
            <v>46549</v>
          </cell>
          <cell r="Z171">
            <v>46549</v>
          </cell>
          <cell r="AA171">
            <v>46549</v>
          </cell>
          <cell r="BC171" t="str">
            <v>mstag:additionalPaidInCapital</v>
          </cell>
          <cell r="BD171">
            <v>6</v>
          </cell>
          <cell r="BE171" t="str">
            <v>ISO4217:USD</v>
          </cell>
          <cell r="BF171" t="b">
            <v>0</v>
          </cell>
          <cell r="BG171" t="b">
            <v>0</v>
          </cell>
        </row>
        <row r="172">
          <cell r="A172" t="str">
            <v>Retained earnings (deficit)</v>
          </cell>
          <cell r="F172">
            <v>-586</v>
          </cell>
          <cell r="H172">
            <v>113</v>
          </cell>
          <cell r="I172">
            <v>557</v>
          </cell>
          <cell r="J172">
            <v>681</v>
          </cell>
          <cell r="K172">
            <v>681</v>
          </cell>
          <cell r="L172">
            <v>1024</v>
          </cell>
          <cell r="M172">
            <v>1320</v>
          </cell>
          <cell r="N172">
            <v>1422</v>
          </cell>
          <cell r="O172">
            <v>1638</v>
          </cell>
          <cell r="P172">
            <v>1638</v>
          </cell>
          <cell r="Q172">
            <v>1288</v>
          </cell>
          <cell r="R172">
            <v>1213</v>
          </cell>
          <cell r="S172">
            <v>938.89059838269338</v>
          </cell>
          <cell r="T172">
            <v>659.51309356612796</v>
          </cell>
          <cell r="U172">
            <v>659.51309356612796</v>
          </cell>
          <cell r="V172">
            <v>385.50525981266475</v>
          </cell>
          <cell r="W172">
            <v>1110.1886868932168</v>
          </cell>
          <cell r="X172">
            <v>3132.2521999253445</v>
          </cell>
          <cell r="Y172">
            <v>5895.7713934156545</v>
          </cell>
          <cell r="Z172">
            <v>9425.075392624316</v>
          </cell>
          <cell r="AA172">
            <v>13198.650267421704</v>
          </cell>
          <cell r="BC172" t="str">
            <v>mstag:retainedEarnings</v>
          </cell>
          <cell r="BD172">
            <v>6</v>
          </cell>
          <cell r="BE172" t="str">
            <v>ISO4217:USD</v>
          </cell>
          <cell r="BF172" t="b">
            <v>0</v>
          </cell>
          <cell r="BG172" t="b">
            <v>0</v>
          </cell>
        </row>
        <row r="173">
          <cell r="A173" t="str">
            <v>Amortization</v>
          </cell>
          <cell r="B173">
            <v>826</v>
          </cell>
          <cell r="C173">
            <v>826</v>
          </cell>
          <cell r="D173">
            <v>826</v>
          </cell>
          <cell r="E173">
            <v>823</v>
          </cell>
          <cell r="F173">
            <v>3301</v>
          </cell>
          <cell r="G173">
            <v>822</v>
          </cell>
          <cell r="H173">
            <v>821</v>
          </cell>
          <cell r="I173">
            <v>839</v>
          </cell>
          <cell r="J173">
            <v>869</v>
          </cell>
          <cell r="K173">
            <v>3351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-137</v>
          </cell>
          <cell r="X173">
            <v>-137</v>
          </cell>
          <cell r="Y173">
            <v>-137</v>
          </cell>
          <cell r="Z173">
            <v>-137</v>
          </cell>
          <cell r="AA173">
            <v>-137</v>
          </cell>
          <cell r="BC173" t="str">
            <v>mstag:accumulatedOtherComprehensiveIncomeLossAndReserves</v>
          </cell>
          <cell r="BD173">
            <v>6</v>
          </cell>
          <cell r="BE173" t="str">
            <v>ISO4217:USD</v>
          </cell>
          <cell r="BF173" t="b">
            <v>0</v>
          </cell>
          <cell r="BG173" t="b">
            <v>0</v>
          </cell>
        </row>
        <row r="174">
          <cell r="I174" t="str">
            <v>______</v>
          </cell>
          <cell r="J174" t="str">
            <v>______</v>
          </cell>
          <cell r="K174" t="str">
            <v>______</v>
          </cell>
          <cell r="L174" t="str">
            <v>______</v>
          </cell>
          <cell r="M174" t="str">
            <v>______</v>
          </cell>
          <cell r="N174" t="str">
            <v>______</v>
          </cell>
          <cell r="O174" t="str">
            <v>______</v>
          </cell>
          <cell r="P174" t="str">
            <v>______</v>
          </cell>
          <cell r="Q174" t="str">
            <v>______</v>
          </cell>
          <cell r="R174" t="str">
            <v>______</v>
          </cell>
          <cell r="S174" t="str">
            <v>______</v>
          </cell>
          <cell r="T174" t="str">
            <v>______</v>
          </cell>
          <cell r="U174" t="str">
            <v>______</v>
          </cell>
          <cell r="V174" t="str">
            <v>______</v>
          </cell>
          <cell r="W174" t="str">
            <v>______</v>
          </cell>
          <cell r="X174" t="str">
            <v>______</v>
          </cell>
          <cell r="Y174" t="str">
            <v>______</v>
          </cell>
          <cell r="Z174" t="str">
            <v>______</v>
          </cell>
          <cell r="AA174" t="str">
            <v>______</v>
          </cell>
        </row>
        <row r="175">
          <cell r="A175" t="str">
            <v>Unrecorded goodwill/previously amortized goodwill</v>
          </cell>
          <cell r="B175">
            <v>1355</v>
          </cell>
          <cell r="C175">
            <v>1476</v>
          </cell>
          <cell r="D175">
            <v>1590</v>
          </cell>
          <cell r="E175">
            <v>1975</v>
          </cell>
          <cell r="F175">
            <v>6396</v>
          </cell>
          <cell r="G175">
            <v>1254</v>
          </cell>
          <cell r="H175">
            <v>1853</v>
          </cell>
          <cell r="I175">
            <v>1588</v>
          </cell>
          <cell r="J175">
            <v>2004</v>
          </cell>
          <cell r="K175">
            <v>0</v>
          </cell>
          <cell r="L175">
            <v>1342</v>
          </cell>
          <cell r="M175">
            <v>1264</v>
          </cell>
          <cell r="N175">
            <v>1803.9173497556001</v>
          </cell>
          <cell r="O175">
            <v>2190.96349102240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1529.18868689322</v>
          </cell>
          <cell r="X175">
            <v>53551.252199925344</v>
          </cell>
          <cell r="Y175">
            <v>56314.771393415656</v>
          </cell>
          <cell r="Z175">
            <v>59844.07539262432</v>
          </cell>
          <cell r="AA175">
            <v>63617.650267421704</v>
          </cell>
          <cell r="AX175" t="str">
            <v>mstag:unrecordedGoodwillFromPoolingAndAmortizedOrWrittenOffGoodwill</v>
          </cell>
          <cell r="AY175">
            <v>6</v>
          </cell>
          <cell r="AZ175" t="str">
            <v>ISO4217:USD</v>
          </cell>
          <cell r="BA175" t="b">
            <v>0</v>
          </cell>
          <cell r="BB175" t="b">
            <v>0</v>
          </cell>
        </row>
        <row r="176">
          <cell r="A176" t="str">
            <v xml:space="preserve">   Percent of Revenues</v>
          </cell>
          <cell r="I176">
            <v>0.1416718708180926</v>
          </cell>
          <cell r="J176">
            <v>0.17740793201133145</v>
          </cell>
          <cell r="K176">
            <v>0.15201161814427375</v>
          </cell>
          <cell r="L176">
            <v>0.11621059923796329</v>
          </cell>
          <cell r="M176">
            <v>0.1262232873976433</v>
          </cell>
          <cell r="N176">
            <v>0.17102820807740193</v>
          </cell>
          <cell r="O176">
            <v>0.20485410865106388</v>
          </cell>
          <cell r="P176">
            <v>0.15420917235262147</v>
          </cell>
          <cell r="Q176">
            <v>0.13759873192724231</v>
          </cell>
          <cell r="R176">
            <v>0.12961677257068274</v>
          </cell>
          <cell r="S176">
            <v>0.12212211507955535</v>
          </cell>
          <cell r="T176">
            <v>0.11472396479023642</v>
          </cell>
          <cell r="U176">
            <v>0.11451886332044979</v>
          </cell>
          <cell r="V176">
            <v>0.1143167841949959</v>
          </cell>
        </row>
        <row r="177">
          <cell r="A177" t="str">
            <v>Total Liabilities and Equity</v>
          </cell>
          <cell r="I177">
            <v>101315</v>
          </cell>
          <cell r="J177">
            <v>102580</v>
          </cell>
          <cell r="K177">
            <v>102580</v>
          </cell>
          <cell r="L177">
            <v>102768</v>
          </cell>
          <cell r="M177">
            <v>98251</v>
          </cell>
          <cell r="N177">
            <v>96158</v>
          </cell>
          <cell r="O177">
            <v>97161</v>
          </cell>
          <cell r="P177">
            <v>97161</v>
          </cell>
          <cell r="Q177">
            <v>95089</v>
          </cell>
          <cell r="R177">
            <v>94895</v>
          </cell>
          <cell r="S177">
            <v>94765.977377381176</v>
          </cell>
          <cell r="T177">
            <v>94487.565862883654</v>
          </cell>
          <cell r="U177">
            <v>94487.565862883654</v>
          </cell>
          <cell r="V177">
            <v>94160.511705990109</v>
          </cell>
          <cell r="W177">
            <v>95021.975840385188</v>
          </cell>
          <cell r="X177">
            <v>97200.98668496935</v>
          </cell>
          <cell r="Y177">
            <v>100089.54450905437</v>
          </cell>
          <cell r="Z177">
            <v>103714.47966107242</v>
          </cell>
          <cell r="AA177">
            <v>107569.55347130507</v>
          </cell>
        </row>
        <row r="178">
          <cell r="A178" t="str">
            <v>Average Gross PP&amp;E</v>
          </cell>
        </row>
        <row r="179">
          <cell r="A179" t="str">
            <v>Capex to Revenues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</row>
        <row r="180">
          <cell r="A180" t="str">
            <v>Total Cash</v>
          </cell>
          <cell r="H180">
            <v>7825</v>
          </cell>
          <cell r="I180">
            <v>7825</v>
          </cell>
          <cell r="J180">
            <v>8902</v>
          </cell>
          <cell r="K180">
            <v>8902</v>
          </cell>
          <cell r="L180">
            <v>9748</v>
          </cell>
          <cell r="M180">
            <v>5641.5412304290103</v>
          </cell>
          <cell r="N180">
            <v>6290.0830904726045</v>
          </cell>
          <cell r="O180">
            <v>6741.0771259244957</v>
          </cell>
          <cell r="P180">
            <v>6741.0771259244948</v>
          </cell>
          <cell r="Q180">
            <v>9402.7159821098176</v>
          </cell>
          <cell r="R180">
            <v>13240.265609717595</v>
          </cell>
          <cell r="S180">
            <v>17975.142882509648</v>
          </cell>
          <cell r="T180">
            <v>23404.001388952369</v>
          </cell>
          <cell r="U180">
            <v>29079.710353496681</v>
          </cell>
          <cell r="V180">
            <v>34859.876940960276</v>
          </cell>
        </row>
        <row r="181">
          <cell r="A181" t="str">
            <v>Average Cash</v>
          </cell>
          <cell r="B181">
            <v>826</v>
          </cell>
          <cell r="C181">
            <v>826</v>
          </cell>
          <cell r="D181">
            <v>826</v>
          </cell>
          <cell r="E181">
            <v>823</v>
          </cell>
          <cell r="F181">
            <v>3301</v>
          </cell>
          <cell r="G181">
            <v>0</v>
          </cell>
          <cell r="H181">
            <v>0</v>
          </cell>
          <cell r="I181">
            <v>7825</v>
          </cell>
          <cell r="J181">
            <v>8363.5</v>
          </cell>
          <cell r="K181">
            <v>8902</v>
          </cell>
          <cell r="L181">
            <v>9325</v>
          </cell>
          <cell r="M181">
            <v>7694.7706152145056</v>
          </cell>
          <cell r="N181">
            <v>5965.8121604508069</v>
          </cell>
          <cell r="O181">
            <v>6515.5801081985501</v>
          </cell>
          <cell r="P181">
            <v>6741.0771259244957</v>
          </cell>
          <cell r="Q181">
            <v>8071.8965540171557</v>
          </cell>
          <cell r="R181">
            <v>11321.490795913705</v>
          </cell>
          <cell r="S181">
            <v>15607.704246113623</v>
          </cell>
          <cell r="T181">
            <v>20689.57213573101</v>
          </cell>
          <cell r="U181">
            <v>26241.855871224525</v>
          </cell>
          <cell r="V181">
            <v>31969.793647228478</v>
          </cell>
        </row>
        <row r="183">
          <cell r="A183" t="str">
            <v>Total Debt</v>
          </cell>
          <cell r="B183">
            <v>1355</v>
          </cell>
          <cell r="C183">
            <v>1476</v>
          </cell>
          <cell r="D183">
            <v>1590</v>
          </cell>
          <cell r="E183">
            <v>1975</v>
          </cell>
          <cell r="F183">
            <v>6396</v>
          </cell>
          <cell r="G183">
            <v>1254</v>
          </cell>
          <cell r="H183">
            <v>25298</v>
          </cell>
          <cell r="I183">
            <v>25298</v>
          </cell>
          <cell r="J183">
            <v>25679</v>
          </cell>
          <cell r="K183">
            <v>25679</v>
          </cell>
          <cell r="L183">
            <v>22085</v>
          </cell>
          <cell r="M183">
            <v>22085</v>
          </cell>
          <cell r="N183">
            <v>22085</v>
          </cell>
          <cell r="O183">
            <v>22085</v>
          </cell>
          <cell r="P183">
            <v>22085</v>
          </cell>
          <cell r="Q183">
            <v>22085</v>
          </cell>
          <cell r="R183">
            <v>22085</v>
          </cell>
          <cell r="S183">
            <v>22085</v>
          </cell>
          <cell r="T183">
            <v>22085</v>
          </cell>
          <cell r="U183">
            <v>22085</v>
          </cell>
          <cell r="V183">
            <v>22085</v>
          </cell>
          <cell r="W183">
            <v>7111.0614721153452</v>
          </cell>
          <cell r="X183">
            <v>7418.875852557866</v>
          </cell>
          <cell r="Y183">
            <v>6308.3600272371787</v>
          </cell>
          <cell r="Z183">
            <v>6312.0900841614475</v>
          </cell>
          <cell r="AA183">
            <v>6399.1348256944993</v>
          </cell>
          <cell r="AX183" t="str">
            <v>mstag:unrecordedGoodwillFromPoolingAndAmortizedOrWrittenOffGoodwill</v>
          </cell>
          <cell r="AY183">
            <v>6</v>
          </cell>
          <cell r="AZ183" t="str">
            <v>ISO4217:USD</v>
          </cell>
          <cell r="BA183" t="b">
            <v>0</v>
          </cell>
          <cell r="BB183" t="b">
            <v>0</v>
          </cell>
        </row>
        <row r="184">
          <cell r="A184" t="str">
            <v>Average Debt</v>
          </cell>
          <cell r="I184">
            <v>25298</v>
          </cell>
          <cell r="J184">
            <v>25488.5</v>
          </cell>
          <cell r="K184">
            <v>25679</v>
          </cell>
          <cell r="L184">
            <v>23882</v>
          </cell>
          <cell r="M184">
            <v>22085</v>
          </cell>
          <cell r="N184">
            <v>22085</v>
          </cell>
          <cell r="O184">
            <v>22085</v>
          </cell>
          <cell r="P184">
            <v>22085</v>
          </cell>
          <cell r="Q184">
            <v>22085</v>
          </cell>
          <cell r="R184">
            <v>22085</v>
          </cell>
          <cell r="S184">
            <v>22085</v>
          </cell>
          <cell r="T184">
            <v>22085</v>
          </cell>
          <cell r="U184">
            <v>22085</v>
          </cell>
          <cell r="V184">
            <v>22085</v>
          </cell>
          <cell r="W184">
            <v>0.17049415525233916</v>
          </cell>
          <cell r="X184">
            <v>0.17384193816844004</v>
          </cell>
          <cell r="Y184">
            <v>0.14503410895140642</v>
          </cell>
          <cell r="Z184">
            <v>0.14286064325268949</v>
          </cell>
          <cell r="AA184">
            <v>0.14279311179976448</v>
          </cell>
        </row>
        <row r="186">
          <cell r="A186" t="str">
            <v>Interest Expense</v>
          </cell>
          <cell r="I186">
            <v>406</v>
          </cell>
          <cell r="J186">
            <v>411</v>
          </cell>
          <cell r="K186">
            <v>817</v>
          </cell>
          <cell r="L186">
            <v>364.20049999999998</v>
          </cell>
          <cell r="M186">
            <v>331.27499999999998</v>
          </cell>
          <cell r="N186">
            <v>331.27499999999998</v>
          </cell>
          <cell r="O186">
            <v>331.27499999999998</v>
          </cell>
          <cell r="P186">
            <v>1358.0255000000002</v>
          </cell>
          <cell r="Q186">
            <v>1325.1</v>
          </cell>
          <cell r="R186">
            <v>1325.1</v>
          </cell>
          <cell r="S186">
            <v>1325.1</v>
          </cell>
          <cell r="T186">
            <v>1325.1</v>
          </cell>
          <cell r="U186">
            <v>1325.1</v>
          </cell>
          <cell r="V186">
            <v>1325.1</v>
          </cell>
          <cell r="W186">
            <v>450</v>
          </cell>
          <cell r="X186">
            <v>450</v>
          </cell>
          <cell r="Y186">
            <v>450</v>
          </cell>
          <cell r="Z186">
            <v>450</v>
          </cell>
          <cell r="AA186">
            <v>450</v>
          </cell>
        </row>
        <row r="187">
          <cell r="A187" t="str">
            <v>Average Interest Rate</v>
          </cell>
          <cell r="I187">
            <v>6.4194798007747647E-2</v>
          </cell>
          <cell r="J187">
            <v>6.4499676324616978E-2</v>
          </cell>
          <cell r="K187">
            <v>3.1815880680711867E-2</v>
          </cell>
          <cell r="L187">
            <v>6.0999999999999999E-2</v>
          </cell>
          <cell r="M187">
            <v>0.06</v>
          </cell>
          <cell r="N187">
            <v>0.06</v>
          </cell>
          <cell r="O187">
            <v>0.06</v>
          </cell>
          <cell r="P187">
            <v>6.1490853520489025E-2</v>
          </cell>
          <cell r="Q187">
            <v>0.06</v>
          </cell>
          <cell r="R187">
            <v>0.06</v>
          </cell>
          <cell r="S187">
            <v>0.06</v>
          </cell>
          <cell r="T187">
            <v>0.06</v>
          </cell>
          <cell r="U187">
            <v>0.06</v>
          </cell>
          <cell r="V187">
            <v>0.06</v>
          </cell>
        </row>
        <row r="188">
          <cell r="A188" t="str">
            <v>Total Cash</v>
          </cell>
          <cell r="B188">
            <v>826</v>
          </cell>
          <cell r="C188">
            <v>826</v>
          </cell>
          <cell r="D188">
            <v>826</v>
          </cell>
          <cell r="E188">
            <v>823</v>
          </cell>
          <cell r="F188">
            <v>3301</v>
          </cell>
          <cell r="G188">
            <v>0</v>
          </cell>
          <cell r="H188">
            <v>7825</v>
          </cell>
          <cell r="I188">
            <v>7825</v>
          </cell>
          <cell r="J188">
            <v>8902</v>
          </cell>
          <cell r="K188">
            <v>8902</v>
          </cell>
          <cell r="L188">
            <v>6604</v>
          </cell>
          <cell r="M188">
            <v>3613</v>
          </cell>
          <cell r="N188">
            <v>3008.684053064716</v>
          </cell>
          <cell r="O188">
            <v>3009.5396492929572</v>
          </cell>
          <cell r="P188">
            <v>3009.539649292954</v>
          </cell>
          <cell r="Q188">
            <v>6463.6322694747969</v>
          </cell>
          <cell r="R188">
            <v>10587.310336268685</v>
          </cell>
          <cell r="S188">
            <v>15359.881693291325</v>
          </cell>
          <cell r="T188">
            <v>20721.55819627966</v>
          </cell>
          <cell r="U188">
            <v>26298.895219310201</v>
          </cell>
          <cell r="V188">
            <v>32082.747495585514</v>
          </cell>
          <cell r="W188">
            <v>1500</v>
          </cell>
          <cell r="X188">
            <v>700</v>
          </cell>
          <cell r="Y188">
            <v>232</v>
          </cell>
          <cell r="Z188">
            <v>0</v>
          </cell>
          <cell r="AA188">
            <v>0</v>
          </cell>
        </row>
        <row r="189">
          <cell r="A189" t="str">
            <v>Interest Income</v>
          </cell>
          <cell r="I189">
            <v>0</v>
          </cell>
          <cell r="J189">
            <v>95</v>
          </cell>
          <cell r="K189">
            <v>95</v>
          </cell>
          <cell r="L189">
            <v>116.5625</v>
          </cell>
          <cell r="M189">
            <v>96.184632690181331</v>
          </cell>
          <cell r="N189">
            <v>74.572652005635092</v>
          </cell>
          <cell r="O189">
            <v>81.444751352481887</v>
          </cell>
          <cell r="P189">
            <v>252.20203604829831</v>
          </cell>
          <cell r="Q189">
            <v>100.89870692521446</v>
          </cell>
          <cell r="R189">
            <v>141.51863494892132</v>
          </cell>
          <cell r="S189">
            <v>195.0963030764203</v>
          </cell>
          <cell r="T189">
            <v>258.61965169663762</v>
          </cell>
          <cell r="U189">
            <v>328.02319839030656</v>
          </cell>
          <cell r="V189">
            <v>399.622420590356</v>
          </cell>
        </row>
        <row r="190">
          <cell r="A190" t="str">
            <v>Average Interest Yield</v>
          </cell>
          <cell r="I190">
            <v>0</v>
          </cell>
          <cell r="J190">
            <v>4.5435523405272911E-2</v>
          </cell>
          <cell r="K190">
            <v>1.0671759155246012E-2</v>
          </cell>
          <cell r="L190">
            <v>0.05</v>
          </cell>
          <cell r="M190">
            <v>0.05</v>
          </cell>
          <cell r="N190">
            <v>0.05</v>
          </cell>
          <cell r="O190">
            <v>0.05</v>
          </cell>
          <cell r="P190">
            <v>3.7412720747310897E-2</v>
          </cell>
          <cell r="Q190">
            <v>0.05</v>
          </cell>
          <cell r="R190">
            <v>0.05</v>
          </cell>
          <cell r="S190">
            <v>0.05</v>
          </cell>
          <cell r="T190">
            <v>0.05</v>
          </cell>
          <cell r="U190">
            <v>0.05</v>
          </cell>
          <cell r="V190">
            <v>0.05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631.97764129886241</v>
          </cell>
          <cell r="BC190" t="str">
            <v>mstag:unrecordedGoodwillFromPoolingAndAmortizedOrWrittenOffGoodwill</v>
          </cell>
          <cell r="BD190">
            <v>6</v>
          </cell>
          <cell r="BE190" t="str">
            <v>ISO4217:USD</v>
          </cell>
          <cell r="BF190" t="b">
            <v>0</v>
          </cell>
          <cell r="BG190" t="b">
            <v>0</v>
          </cell>
        </row>
        <row r="191">
          <cell r="A191" t="str">
            <v>Total Debt</v>
          </cell>
          <cell r="H191">
            <v>25298</v>
          </cell>
          <cell r="I191">
            <v>25298</v>
          </cell>
          <cell r="J191">
            <v>25679</v>
          </cell>
          <cell r="K191">
            <v>25679</v>
          </cell>
          <cell r="L191">
            <v>25950</v>
          </cell>
          <cell r="M191">
            <v>23301</v>
          </cell>
          <cell r="N191">
            <v>23724.400000000001</v>
          </cell>
          <cell r="O191">
            <v>23801</v>
          </cell>
          <cell r="P191">
            <v>23801</v>
          </cell>
          <cell r="Q191">
            <v>23801</v>
          </cell>
          <cell r="R191">
            <v>23801</v>
          </cell>
          <cell r="S191">
            <v>23801</v>
          </cell>
          <cell r="T191">
            <v>23801</v>
          </cell>
          <cell r="U191">
            <v>23801</v>
          </cell>
          <cell r="V191">
            <v>23801</v>
          </cell>
        </row>
        <row r="192">
          <cell r="A192" t="str">
            <v>Average Debt</v>
          </cell>
          <cell r="I192">
            <v>25298</v>
          </cell>
          <cell r="J192">
            <v>25488.5</v>
          </cell>
          <cell r="K192">
            <v>25679</v>
          </cell>
          <cell r="L192">
            <v>25814.5</v>
          </cell>
          <cell r="M192">
            <v>24625.5</v>
          </cell>
          <cell r="N192">
            <v>23512.7</v>
          </cell>
          <cell r="O192">
            <v>23762.7</v>
          </cell>
          <cell r="P192">
            <v>23801</v>
          </cell>
          <cell r="Q192">
            <v>23801</v>
          </cell>
          <cell r="R192">
            <v>23801</v>
          </cell>
          <cell r="S192">
            <v>23801</v>
          </cell>
          <cell r="T192">
            <v>23801</v>
          </cell>
          <cell r="U192">
            <v>23801</v>
          </cell>
          <cell r="V192">
            <v>23801</v>
          </cell>
        </row>
        <row r="193">
          <cell r="A193" t="str">
            <v>Working Capital &amp; Other</v>
          </cell>
          <cell r="H193">
            <v>7825</v>
          </cell>
          <cell r="I193">
            <v>7825</v>
          </cell>
          <cell r="J193">
            <v>8902</v>
          </cell>
          <cell r="K193">
            <v>8902</v>
          </cell>
          <cell r="L193">
            <v>6604</v>
          </cell>
          <cell r="M193">
            <v>3613</v>
          </cell>
          <cell r="N193">
            <v>1482</v>
          </cell>
          <cell r="O193">
            <v>2046</v>
          </cell>
          <cell r="P193">
            <v>2046</v>
          </cell>
          <cell r="Q193">
            <v>2346</v>
          </cell>
          <cell r="R193">
            <v>2424</v>
          </cell>
          <cell r="S193">
            <v>2487.3295702628684</v>
          </cell>
          <cell r="T193">
            <v>2342.8214982135087</v>
          </cell>
          <cell r="U193">
            <v>2342.8214982135059</v>
          </cell>
          <cell r="V193">
            <v>1715.7838209117372</v>
          </cell>
          <cell r="W193">
            <v>3252.5462346309914</v>
          </cell>
          <cell r="X193">
            <v>5274.4716737701001</v>
          </cell>
          <cell r="Y193">
            <v>9097.5524123927571</v>
          </cell>
          <cell r="Z193">
            <v>13860.842119487113</v>
          </cell>
          <cell r="AA193">
            <v>19718.933120113634</v>
          </cell>
        </row>
        <row r="194">
          <cell r="A194" t="str">
            <v>Days of Sales in Accounts Receivable</v>
          </cell>
          <cell r="I194">
            <v>38.933892407886518</v>
          </cell>
          <cell r="J194">
            <v>38.458746458923514</v>
          </cell>
          <cell r="K194">
            <v>39.431800131611787</v>
          </cell>
          <cell r="L194">
            <v>39</v>
          </cell>
          <cell r="M194">
            <v>39</v>
          </cell>
          <cell r="N194">
            <v>39</v>
          </cell>
          <cell r="O194">
            <v>39</v>
          </cell>
          <cell r="P194">
            <v>39.475678927040029</v>
          </cell>
          <cell r="Q194">
            <v>39</v>
          </cell>
          <cell r="R194">
            <v>39</v>
          </cell>
          <cell r="S194">
            <v>39</v>
          </cell>
          <cell r="T194">
            <v>39</v>
          </cell>
          <cell r="U194">
            <v>39</v>
          </cell>
          <cell r="V194">
            <v>39</v>
          </cell>
          <cell r="W194">
            <v>2484.1650277713643</v>
          </cell>
          <cell r="X194">
            <v>4263.5089542005462</v>
          </cell>
          <cell r="Y194">
            <v>7186.0120430814286</v>
          </cell>
          <cell r="Z194">
            <v>11479.197265939936</v>
          </cell>
          <cell r="AA194">
            <v>16789.887619800375</v>
          </cell>
        </row>
        <row r="195">
          <cell r="A195" t="str">
            <v>Days of Expense in Accounts Payable</v>
          </cell>
          <cell r="I195">
            <v>33.012735473600422</v>
          </cell>
          <cell r="J195">
            <v>42.07035544155368</v>
          </cell>
          <cell r="K195">
            <v>45.427327881825377</v>
          </cell>
          <cell r="L195">
            <v>33</v>
          </cell>
          <cell r="M195">
            <v>33</v>
          </cell>
          <cell r="N195">
            <v>33</v>
          </cell>
          <cell r="O195">
            <v>33</v>
          </cell>
          <cell r="P195">
            <v>33.359827995762224</v>
          </cell>
          <cell r="Q195">
            <v>33</v>
          </cell>
          <cell r="R195">
            <v>33</v>
          </cell>
          <cell r="S195">
            <v>33</v>
          </cell>
          <cell r="T195">
            <v>33</v>
          </cell>
          <cell r="U195">
            <v>33</v>
          </cell>
          <cell r="V195">
            <v>33</v>
          </cell>
        </row>
        <row r="196">
          <cell r="A196" t="str">
            <v>Total Debt</v>
          </cell>
          <cell r="H196">
            <v>25298</v>
          </cell>
          <cell r="I196">
            <v>25298</v>
          </cell>
          <cell r="J196">
            <v>25679</v>
          </cell>
          <cell r="K196">
            <v>25679</v>
          </cell>
          <cell r="L196">
            <v>25950</v>
          </cell>
          <cell r="M196">
            <v>23301</v>
          </cell>
          <cell r="N196">
            <v>21961</v>
          </cell>
          <cell r="O196">
            <v>22154</v>
          </cell>
          <cell r="P196">
            <v>22154</v>
          </cell>
          <cell r="Q196">
            <v>22171</v>
          </cell>
          <cell r="R196">
            <v>22898</v>
          </cell>
          <cell r="S196">
            <v>22898</v>
          </cell>
          <cell r="T196">
            <v>22898</v>
          </cell>
          <cell r="U196">
            <v>22898</v>
          </cell>
          <cell r="V196">
            <v>22898</v>
          </cell>
          <cell r="W196">
            <v>22898</v>
          </cell>
          <cell r="X196">
            <v>22898</v>
          </cell>
          <cell r="Y196">
            <v>22898</v>
          </cell>
          <cell r="Z196">
            <v>22898</v>
          </cell>
          <cell r="AA196">
            <v>22898</v>
          </cell>
        </row>
        <row r="197">
          <cell r="A197" t="str">
            <v>Interest Income</v>
          </cell>
          <cell r="I197">
            <v>0</v>
          </cell>
          <cell r="J197">
            <v>95</v>
          </cell>
          <cell r="K197">
            <v>95</v>
          </cell>
          <cell r="L197">
            <v>88.065403240270214</v>
          </cell>
          <cell r="M197">
            <v>58.026842828959168</v>
          </cell>
          <cell r="N197">
            <v>37.246972798489026</v>
          </cell>
          <cell r="O197">
            <v>33.85250832576191</v>
          </cell>
          <cell r="P197">
            <v>272.09948112425093</v>
          </cell>
          <cell r="Q197">
            <v>53.286592043068602</v>
          </cell>
          <cell r="R197">
            <v>95.911552157307085</v>
          </cell>
          <cell r="S197">
            <v>145.95295516627505</v>
          </cell>
          <cell r="T197">
            <v>202.95809937883681</v>
          </cell>
          <cell r="U197">
            <v>264.49005046269292</v>
          </cell>
          <cell r="V197">
            <v>328.39674027128837</v>
          </cell>
          <cell r="W197">
            <v>22898</v>
          </cell>
          <cell r="X197">
            <v>22898</v>
          </cell>
          <cell r="Y197">
            <v>22898</v>
          </cell>
          <cell r="Z197">
            <v>22898</v>
          </cell>
          <cell r="AA197">
            <v>22898</v>
          </cell>
        </row>
        <row r="198">
          <cell r="A198" t="str">
            <v>Net Operating Losses</v>
          </cell>
          <cell r="I198">
            <v>0</v>
          </cell>
          <cell r="J198">
            <v>4.5435523405272911E-2</v>
          </cell>
          <cell r="K198">
            <v>1.0671759155246012E-2</v>
          </cell>
          <cell r="L198">
            <v>4.5435523405272911E-2</v>
          </cell>
          <cell r="M198">
            <v>4.5435523405272911E-2</v>
          </cell>
          <cell r="N198">
            <v>4.4999999999999998E-2</v>
          </cell>
          <cell r="O198">
            <v>4.4999999999999998E-2</v>
          </cell>
          <cell r="P198">
            <v>9.0412326412837404E-2</v>
          </cell>
          <cell r="Q198">
            <v>4.4999999999999998E-2</v>
          </cell>
          <cell r="R198">
            <v>4.4999999999999998E-2</v>
          </cell>
          <cell r="S198">
            <v>4.4999999999999998E-2</v>
          </cell>
          <cell r="T198">
            <v>4.4999999999999998E-2</v>
          </cell>
          <cell r="U198">
            <v>4.4999999999999998E-2</v>
          </cell>
          <cell r="V198">
            <v>4.4999999999999998E-2</v>
          </cell>
        </row>
        <row r="199">
          <cell r="A199" t="str">
            <v>Beginning Balance</v>
          </cell>
          <cell r="G199">
            <v>19377</v>
          </cell>
          <cell r="H199">
            <v>18738</v>
          </cell>
          <cell r="I199">
            <v>17664</v>
          </cell>
          <cell r="J199">
            <v>16301</v>
          </cell>
          <cell r="K199">
            <v>19377</v>
          </cell>
          <cell r="L199">
            <v>7000</v>
          </cell>
          <cell r="M199">
            <v>6747</v>
          </cell>
          <cell r="N199">
            <v>5328.5489281324208</v>
          </cell>
          <cell r="O199">
            <v>3812.0635290339123</v>
          </cell>
          <cell r="P199">
            <v>7000</v>
          </cell>
          <cell r="Q199">
            <v>2435.4149779300669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511.268</v>
          </cell>
          <cell r="X199">
            <v>1511.268</v>
          </cell>
          <cell r="Y199">
            <v>1511.268</v>
          </cell>
          <cell r="Z199">
            <v>1511.268</v>
          </cell>
          <cell r="AA199">
            <v>1511.268</v>
          </cell>
        </row>
        <row r="200">
          <cell r="A200" t="str">
            <v xml:space="preserve">  Additions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6.6000000000000003E-2</v>
          </cell>
          <cell r="X200">
            <v>6.6000000000000003E-2</v>
          </cell>
          <cell r="Y200">
            <v>6.6000000000000003E-2</v>
          </cell>
          <cell r="Z200">
            <v>6.6000000000000003E-2</v>
          </cell>
          <cell r="AA200">
            <v>6.6000000000000003E-2</v>
          </cell>
        </row>
        <row r="201">
          <cell r="A201" t="str">
            <v xml:space="preserve">  Uses</v>
          </cell>
          <cell r="G201">
            <v>-639</v>
          </cell>
          <cell r="H201">
            <v>-1074</v>
          </cell>
          <cell r="I201">
            <v>-1363</v>
          </cell>
          <cell r="J201">
            <v>-348</v>
          </cell>
          <cell r="K201">
            <v>-3424</v>
          </cell>
          <cell r="L201">
            <v>-253</v>
          </cell>
          <cell r="M201">
            <v>-1418.4510718675797</v>
          </cell>
          <cell r="N201">
            <v>-1516.4853990985084</v>
          </cell>
          <cell r="O201">
            <v>-1376.6485511038427</v>
          </cell>
          <cell r="P201">
            <v>-4564.5850220699331</v>
          </cell>
          <cell r="Q201">
            <v>-2435.4149779300669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</row>
        <row r="202">
          <cell r="A202" t="str">
            <v>Days of Sales in Accounts Receivable</v>
          </cell>
          <cell r="G202" t="str">
            <v xml:space="preserve">______ </v>
          </cell>
          <cell r="H202" t="str">
            <v xml:space="preserve">______ </v>
          </cell>
          <cell r="I202" t="str">
            <v xml:space="preserve">______ </v>
          </cell>
          <cell r="J202" t="str">
            <v xml:space="preserve">______ </v>
          </cell>
          <cell r="K202" t="str">
            <v xml:space="preserve">______ </v>
          </cell>
          <cell r="L202" t="str">
            <v xml:space="preserve">______ </v>
          </cell>
          <cell r="M202" t="str">
            <v xml:space="preserve">______ </v>
          </cell>
          <cell r="N202" t="str">
            <v xml:space="preserve">______ </v>
          </cell>
          <cell r="O202" t="str">
            <v xml:space="preserve">______ </v>
          </cell>
          <cell r="P202" t="str">
            <v xml:space="preserve">______ </v>
          </cell>
          <cell r="Q202" t="str">
            <v xml:space="preserve">______ </v>
          </cell>
          <cell r="R202" t="str">
            <v xml:space="preserve">______ </v>
          </cell>
          <cell r="S202" t="str">
            <v xml:space="preserve">______ </v>
          </cell>
          <cell r="T202" t="str">
            <v xml:space="preserve">______ </v>
          </cell>
          <cell r="U202" t="str">
            <v xml:space="preserve">______ </v>
          </cell>
          <cell r="V202" t="str">
            <v xml:space="preserve">______ </v>
          </cell>
          <cell r="W202">
            <v>27.946856562427847</v>
          </cell>
          <cell r="X202">
            <v>47.964475734756142</v>
          </cell>
          <cell r="Y202">
            <v>80.842635484666076</v>
          </cell>
          <cell r="Z202">
            <v>129.14096924182428</v>
          </cell>
          <cell r="AA202">
            <v>188.88623572275421</v>
          </cell>
        </row>
        <row r="203">
          <cell r="A203" t="str">
            <v>Ending Balance</v>
          </cell>
          <cell r="F203">
            <v>19377</v>
          </cell>
          <cell r="G203">
            <v>18738</v>
          </cell>
          <cell r="H203">
            <v>17664</v>
          </cell>
          <cell r="I203">
            <v>16301</v>
          </cell>
          <cell r="J203">
            <v>15953</v>
          </cell>
          <cell r="K203">
            <v>7000</v>
          </cell>
          <cell r="L203">
            <v>6747</v>
          </cell>
          <cell r="M203">
            <v>5328.5489281324208</v>
          </cell>
          <cell r="N203">
            <v>3812.0635290339123</v>
          </cell>
          <cell r="O203">
            <v>2435.4149779300697</v>
          </cell>
          <cell r="P203">
            <v>2435.414977930066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4.4999999999999998E-2</v>
          </cell>
          <cell r="X203">
            <v>4.4999999999999998E-2</v>
          </cell>
          <cell r="Y203">
            <v>4.4999999999999998E-2</v>
          </cell>
          <cell r="Z203">
            <v>4.4999999999999998E-2</v>
          </cell>
          <cell r="AA203">
            <v>4.4999999999999998E-2</v>
          </cell>
        </row>
        <row r="206">
          <cell r="A206" t="str">
            <v>Statutory Tax Rate</v>
          </cell>
          <cell r="B206">
            <v>0.38</v>
          </cell>
          <cell r="C206">
            <v>0.38</v>
          </cell>
          <cell r="D206">
            <v>0.38</v>
          </cell>
          <cell r="E206">
            <v>0.38</v>
          </cell>
          <cell r="F206">
            <v>0.38</v>
          </cell>
          <cell r="G206">
            <v>0.38</v>
          </cell>
          <cell r="H206">
            <v>0.38</v>
          </cell>
          <cell r="I206">
            <v>0.38</v>
          </cell>
          <cell r="J206">
            <v>0.38</v>
          </cell>
          <cell r="K206">
            <v>0.38</v>
          </cell>
          <cell r="L206">
            <v>0.4</v>
          </cell>
          <cell r="M206">
            <v>0.4</v>
          </cell>
          <cell r="N206">
            <v>0.4</v>
          </cell>
          <cell r="O206">
            <v>0.4</v>
          </cell>
          <cell r="P206">
            <v>0.4</v>
          </cell>
          <cell r="Q206">
            <v>0.4</v>
          </cell>
          <cell r="R206">
            <v>0.4</v>
          </cell>
          <cell r="S206">
            <v>0.4</v>
          </cell>
          <cell r="T206">
            <v>0.4</v>
          </cell>
          <cell r="U206">
            <v>0.4</v>
          </cell>
          <cell r="V206">
            <v>0.4</v>
          </cell>
          <cell r="AX206" t="str">
            <v>mstag:statutoryTaxRate</v>
          </cell>
          <cell r="AY206">
            <v>0</v>
          </cell>
          <cell r="AZ206" t="str">
            <v>ms_eqr_gcim_Decimal:ms_eqr_gcim_decimal</v>
          </cell>
          <cell r="BA206" t="b">
            <v>0</v>
          </cell>
          <cell r="BB206" t="b">
            <v>0</v>
          </cell>
        </row>
        <row r="207">
          <cell r="A207" t="str">
            <v>Effective Tax Rate</v>
          </cell>
          <cell r="B207">
            <v>0.25570776255707761</v>
          </cell>
          <cell r="C207">
            <v>0.20125786163522014</v>
          </cell>
          <cell r="D207">
            <v>-0.49704360679970438</v>
          </cell>
          <cell r="E207">
            <v>0.24962406015037594</v>
          </cell>
          <cell r="F207">
            <v>-0.27098259979529171</v>
          </cell>
          <cell r="G207">
            <v>6.729264475743349E-2</v>
          </cell>
          <cell r="H207">
            <v>0.28212290502793297</v>
          </cell>
          <cell r="I207">
            <v>0.13279530447542187</v>
          </cell>
          <cell r="J207">
            <v>0.43390804597701149</v>
          </cell>
          <cell r="K207">
            <v>0.19801401869158877</v>
          </cell>
          <cell r="L207">
            <v>0.12</v>
          </cell>
          <cell r="M207">
            <v>0.13</v>
          </cell>
          <cell r="N207">
            <v>0.14000000000000001</v>
          </cell>
          <cell r="O207">
            <v>0.15</v>
          </cell>
          <cell r="P207">
            <v>0.39382200137281859</v>
          </cell>
          <cell r="Q207">
            <v>0.25</v>
          </cell>
          <cell r="R207">
            <v>0.3</v>
          </cell>
          <cell r="S207">
            <v>0.4</v>
          </cell>
          <cell r="T207">
            <v>0.4</v>
          </cell>
          <cell r="U207">
            <v>0.4</v>
          </cell>
          <cell r="V207">
            <v>0.4</v>
          </cell>
          <cell r="W207">
            <v>39</v>
          </cell>
          <cell r="X207">
            <v>39</v>
          </cell>
          <cell r="Y207">
            <v>39</v>
          </cell>
          <cell r="Z207">
            <v>39</v>
          </cell>
          <cell r="AA207">
            <v>39</v>
          </cell>
        </row>
        <row r="208">
          <cell r="A208" t="str">
            <v xml:space="preserve">  Additions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41.179480088495573</v>
          </cell>
          <cell r="X208">
            <v>41.179480088495573</v>
          </cell>
          <cell r="Y208">
            <v>41.179480088495573</v>
          </cell>
          <cell r="Z208">
            <v>41.179480088495573</v>
          </cell>
          <cell r="AA208">
            <v>41.179480088495573</v>
          </cell>
        </row>
        <row r="209">
          <cell r="A209" t="str">
            <v xml:space="preserve">  Uses</v>
          </cell>
          <cell r="G209">
            <v>-1132</v>
          </cell>
          <cell r="H209">
            <v>-1567</v>
          </cell>
          <cell r="I209">
            <v>-1866</v>
          </cell>
          <cell r="J209">
            <v>-869</v>
          </cell>
          <cell r="K209">
            <v>-5434</v>
          </cell>
          <cell r="L209">
            <v>-1283</v>
          </cell>
          <cell r="M209">
            <v>-1124</v>
          </cell>
          <cell r="N209">
            <v>-1514.2829623573091</v>
          </cell>
          <cell r="O209">
            <v>-1292.6590786980605</v>
          </cell>
          <cell r="P209">
            <v>-5213.9420410553648</v>
          </cell>
          <cell r="Q209">
            <v>-1786.0579589446315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</row>
        <row r="210">
          <cell r="A210" t="str">
            <v>Period End Basic Shares</v>
          </cell>
          <cell r="B210">
            <v>2927.2</v>
          </cell>
          <cell r="C210">
            <v>2931.1</v>
          </cell>
          <cell r="D210">
            <v>2868.6</v>
          </cell>
          <cell r="E210">
            <v>2928.8</v>
          </cell>
          <cell r="F210">
            <v>2913.9250000000002</v>
          </cell>
          <cell r="G210">
            <v>2944.8</v>
          </cell>
          <cell r="H210">
            <v>2950.1</v>
          </cell>
          <cell r="I210">
            <v>2976.1</v>
          </cell>
          <cell r="J210">
            <v>2979.4</v>
          </cell>
          <cell r="K210">
            <v>2962.6</v>
          </cell>
          <cell r="L210">
            <v>2966</v>
          </cell>
          <cell r="M210">
            <v>2971</v>
          </cell>
          <cell r="N210">
            <v>2976</v>
          </cell>
          <cell r="O210">
            <v>2981</v>
          </cell>
          <cell r="P210">
            <v>2973.5</v>
          </cell>
          <cell r="Q210">
            <v>2993.5</v>
          </cell>
          <cell r="R210">
            <v>3013.5</v>
          </cell>
          <cell r="S210">
            <v>3033.5</v>
          </cell>
          <cell r="T210">
            <v>3053.5</v>
          </cell>
          <cell r="U210">
            <v>3073.5</v>
          </cell>
          <cell r="V210">
            <v>3093.5</v>
          </cell>
        </row>
        <row r="211">
          <cell r="A211" t="str">
            <v>Net Share Issuance</v>
          </cell>
          <cell r="C211">
            <v>3.9000000000000909</v>
          </cell>
          <cell r="D211">
            <v>-62.5</v>
          </cell>
          <cell r="E211">
            <v>60.200000000000273</v>
          </cell>
          <cell r="F211">
            <v>19377</v>
          </cell>
          <cell r="G211">
            <v>30.875</v>
          </cell>
          <cell r="H211">
            <v>5.2999999999997272</v>
          </cell>
          <cell r="I211">
            <v>26</v>
          </cell>
          <cell r="J211">
            <v>3.3000000000001819</v>
          </cell>
          <cell r="K211">
            <v>7000</v>
          </cell>
          <cell r="L211">
            <v>5</v>
          </cell>
          <cell r="M211">
            <v>5</v>
          </cell>
          <cell r="N211">
            <v>5</v>
          </cell>
          <cell r="O211">
            <v>5</v>
          </cell>
          <cell r="P211">
            <v>1786.0579589446352</v>
          </cell>
          <cell r="Q211">
            <v>20</v>
          </cell>
          <cell r="R211">
            <v>20</v>
          </cell>
          <cell r="S211">
            <v>20</v>
          </cell>
          <cell r="T211">
            <v>20</v>
          </cell>
          <cell r="U211">
            <v>20</v>
          </cell>
          <cell r="V211">
            <v>20</v>
          </cell>
        </row>
        <row r="212">
          <cell r="A212" t="str">
            <v xml:space="preserve">   Net Share Issuance - $</v>
          </cell>
          <cell r="G212">
            <v>19377</v>
          </cell>
          <cell r="H212">
            <v>17916</v>
          </cell>
          <cell r="I212">
            <v>16021</v>
          </cell>
          <cell r="J212">
            <v>13819</v>
          </cell>
          <cell r="K212">
            <v>19377</v>
          </cell>
          <cell r="L212">
            <v>7000</v>
          </cell>
          <cell r="M212">
            <v>5343</v>
          </cell>
          <cell r="N212">
            <v>3838</v>
          </cell>
          <cell r="O212">
            <v>2250</v>
          </cell>
          <cell r="P212">
            <v>7000</v>
          </cell>
          <cell r="Q212">
            <v>4000</v>
          </cell>
          <cell r="R212">
            <v>3130</v>
          </cell>
          <cell r="S212">
            <v>1976</v>
          </cell>
          <cell r="T212">
            <v>939.2150425876905</v>
          </cell>
          <cell r="U212">
            <v>4000</v>
          </cell>
          <cell r="V212">
            <v>70.859050294197914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</row>
        <row r="213">
          <cell r="A213" t="str">
            <v xml:space="preserve">  Additions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A214" t="str">
            <v>Net Issuance/Repurchases</v>
          </cell>
          <cell r="B214">
            <v>0.38</v>
          </cell>
          <cell r="C214">
            <v>0.38</v>
          </cell>
          <cell r="D214">
            <v>0.38</v>
          </cell>
          <cell r="E214">
            <v>0.38</v>
          </cell>
          <cell r="F214">
            <v>0.38</v>
          </cell>
          <cell r="G214">
            <v>0.37</v>
          </cell>
          <cell r="H214">
            <v>0.37</v>
          </cell>
          <cell r="I214">
            <v>36078</v>
          </cell>
          <cell r="J214">
            <v>-11</v>
          </cell>
          <cell r="K214">
            <v>35687</v>
          </cell>
          <cell r="L214">
            <v>715</v>
          </cell>
          <cell r="M214">
            <v>0</v>
          </cell>
          <cell r="N214">
            <v>0</v>
          </cell>
          <cell r="O214">
            <v>0</v>
          </cell>
          <cell r="P214">
            <v>963.99999999999909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X214" t="str">
            <v>mstag:netIssuanceRepurchaseOfCommonStock</v>
          </cell>
          <cell r="AY214">
            <v>6</v>
          </cell>
          <cell r="AZ214" t="str">
            <v>ISO4217:USD</v>
          </cell>
          <cell r="BA214" t="b">
            <v>0</v>
          </cell>
          <cell r="BB214" t="b">
            <v>0</v>
          </cell>
        </row>
        <row r="215">
          <cell r="A215" t="str">
            <v>Effective Tax Rate</v>
          </cell>
          <cell r="B215">
            <v>0.25570776255707761</v>
          </cell>
          <cell r="C215">
            <v>0.20125786163522014</v>
          </cell>
          <cell r="D215">
            <v>-0.49704360679970438</v>
          </cell>
          <cell r="E215">
            <v>0.24962406015037594</v>
          </cell>
          <cell r="F215">
            <v>-0.27098259979529171</v>
          </cell>
          <cell r="G215">
            <v>3.7985865724381625E-2</v>
          </cell>
          <cell r="H215">
            <v>0.19336311423101468</v>
          </cell>
          <cell r="I215">
            <v>9.6998928188638797E-2</v>
          </cell>
          <cell r="J215">
            <v>0.17376294591484465</v>
          </cell>
          <cell r="K215">
            <v>0.12476996687523004</v>
          </cell>
          <cell r="L215">
            <v>0.19329696024941542</v>
          </cell>
          <cell r="M215">
            <v>0.13790035587188612</v>
          </cell>
          <cell r="N215" t="str">
            <v xml:space="preserve">______ </v>
          </cell>
          <cell r="O215" t="str">
            <v xml:space="preserve">______ </v>
          </cell>
          <cell r="P215" t="str">
            <v xml:space="preserve">______ </v>
          </cell>
          <cell r="Q215" t="str">
            <v xml:space="preserve">______ </v>
          </cell>
          <cell r="R215" t="str">
            <v xml:space="preserve">______ </v>
          </cell>
          <cell r="S215" t="str">
            <v xml:space="preserve">______ </v>
          </cell>
          <cell r="T215" t="str">
            <v xml:space="preserve">______ </v>
          </cell>
          <cell r="U215" t="str">
            <v xml:space="preserve">______ </v>
          </cell>
          <cell r="V215" t="str">
            <v xml:space="preserve">______ </v>
          </cell>
          <cell r="W215" t="str">
            <v xml:space="preserve">______ </v>
          </cell>
          <cell r="X215" t="str">
            <v xml:space="preserve">______ </v>
          </cell>
          <cell r="Y215" t="str">
            <v xml:space="preserve">______ </v>
          </cell>
          <cell r="Z215" t="str">
            <v xml:space="preserve">______ </v>
          </cell>
          <cell r="AA215" t="str">
            <v xml:space="preserve">______ </v>
          </cell>
        </row>
        <row r="216">
          <cell r="A216" t="str">
            <v>Ending Balance</v>
          </cell>
          <cell r="F216">
            <v>19377</v>
          </cell>
          <cell r="G216">
            <v>17916</v>
          </cell>
          <cell r="H216">
            <v>16021</v>
          </cell>
          <cell r="I216">
            <v>13819</v>
          </cell>
          <cell r="J216">
            <v>12602</v>
          </cell>
          <cell r="K216">
            <v>7000</v>
          </cell>
          <cell r="L216">
            <v>5343</v>
          </cell>
          <cell r="M216">
            <v>3838</v>
          </cell>
          <cell r="N216">
            <v>2250</v>
          </cell>
          <cell r="O216">
            <v>4000</v>
          </cell>
          <cell r="P216">
            <v>4000</v>
          </cell>
          <cell r="Q216">
            <v>3130</v>
          </cell>
          <cell r="R216">
            <v>1976</v>
          </cell>
          <cell r="S216">
            <v>939.2150425876905</v>
          </cell>
          <cell r="T216">
            <v>70.859050294195185</v>
          </cell>
          <cell r="U216">
            <v>70.859050294197914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</row>
        <row r="217">
          <cell r="A217" t="str">
            <v>ROIC Calculation</v>
          </cell>
          <cell r="I217">
            <v>1.6204272035354777E-2</v>
          </cell>
        </row>
        <row r="218">
          <cell r="A218" t="str">
            <v>Tax-Affected EBIT</v>
          </cell>
          <cell r="B218">
            <v>2927.2</v>
          </cell>
          <cell r="C218">
            <v>2931.1</v>
          </cell>
          <cell r="D218">
            <v>2868.6</v>
          </cell>
          <cell r="E218">
            <v>2928.8</v>
          </cell>
          <cell r="F218">
            <v>2913.9250000000002</v>
          </cell>
          <cell r="G218">
            <v>2944.8</v>
          </cell>
          <cell r="H218">
            <v>2950.1</v>
          </cell>
          <cell r="I218">
            <v>792</v>
          </cell>
          <cell r="J218">
            <v>2979.4</v>
          </cell>
          <cell r="K218">
            <v>2962.6</v>
          </cell>
          <cell r="L218">
            <v>2992.8</v>
          </cell>
          <cell r="M218">
            <v>3002.9</v>
          </cell>
          <cell r="N218">
            <v>3007.9</v>
          </cell>
          <cell r="O218">
            <v>3012.9</v>
          </cell>
          <cell r="P218">
            <v>3004.125</v>
          </cell>
          <cell r="Q218">
            <v>3032.9</v>
          </cell>
          <cell r="R218">
            <v>3052.9</v>
          </cell>
          <cell r="S218">
            <v>3072.9</v>
          </cell>
          <cell r="T218">
            <v>3092.9</v>
          </cell>
          <cell r="U218">
            <v>3112.9</v>
          </cell>
          <cell r="V218">
            <v>3132.9</v>
          </cell>
        </row>
        <row r="219">
          <cell r="A219" t="str">
            <v>Net Share Issuance</v>
          </cell>
          <cell r="B219">
            <v>0.38</v>
          </cell>
          <cell r="C219">
            <v>3.9000000000000909</v>
          </cell>
          <cell r="D219">
            <v>-62.5</v>
          </cell>
          <cell r="E219">
            <v>60.200000000000273</v>
          </cell>
          <cell r="F219">
            <v>0.38</v>
          </cell>
          <cell r="G219">
            <v>30.875</v>
          </cell>
          <cell r="H219">
            <v>5.2999999999997272</v>
          </cell>
          <cell r="I219">
            <v>26</v>
          </cell>
          <cell r="J219">
            <v>3.3000000000001819</v>
          </cell>
          <cell r="K219">
            <v>0.375</v>
          </cell>
          <cell r="L219">
            <v>13.400000000000091</v>
          </cell>
          <cell r="M219">
            <v>40.300000000000182</v>
          </cell>
          <cell r="N219">
            <v>5</v>
          </cell>
          <cell r="O219">
            <v>5</v>
          </cell>
          <cell r="P219">
            <v>0.375</v>
          </cell>
          <cell r="Q219">
            <v>20</v>
          </cell>
          <cell r="R219">
            <v>20</v>
          </cell>
          <cell r="S219">
            <v>20</v>
          </cell>
          <cell r="T219">
            <v>20</v>
          </cell>
          <cell r="U219">
            <v>20</v>
          </cell>
          <cell r="V219">
            <v>20</v>
          </cell>
          <cell r="W219">
            <v>0.375</v>
          </cell>
          <cell r="X219">
            <v>0.375</v>
          </cell>
          <cell r="Y219">
            <v>0.375</v>
          </cell>
          <cell r="Z219">
            <v>0.375</v>
          </cell>
          <cell r="AA219">
            <v>0.375</v>
          </cell>
          <cell r="BC219" t="str">
            <v>mstag:statutoryTaxRate</v>
          </cell>
          <cell r="BD219">
            <v>0</v>
          </cell>
          <cell r="BE219" t="str">
            <v>ms_eqr_gcim_Decimal:ms_eqr_gcim_decimal</v>
          </cell>
          <cell r="BF219" t="b">
            <v>0</v>
          </cell>
          <cell r="BG219" t="b">
            <v>0</v>
          </cell>
        </row>
        <row r="220">
          <cell r="A220" t="str">
            <v>Net Assets Employed</v>
          </cell>
          <cell r="B220">
            <v>0.25570776255707761</v>
          </cell>
          <cell r="C220">
            <v>0.20125786163522014</v>
          </cell>
          <cell r="D220">
            <v>-0.49704360679970438</v>
          </cell>
          <cell r="E220">
            <v>0.24962406015037594</v>
          </cell>
          <cell r="F220">
            <v>-0.27098259979529171</v>
          </cell>
          <cell r="G220">
            <v>0.25462012320328542</v>
          </cell>
          <cell r="H220">
            <v>38370</v>
          </cell>
          <cell r="I220">
            <v>59382</v>
          </cell>
          <cell r="J220">
            <v>0.41002465078060807</v>
          </cell>
          <cell r="K220">
            <v>0.29800738007380073</v>
          </cell>
          <cell r="L220">
            <v>0.37537718768859385</v>
          </cell>
          <cell r="M220">
            <v>0.35614617940199333</v>
          </cell>
          <cell r="N220">
            <v>0.40302267002518893</v>
          </cell>
          <cell r="O220">
            <v>0.38438880706921946</v>
          </cell>
          <cell r="P220">
            <v>0.37982973149967258</v>
          </cell>
          <cell r="Q220">
            <v>0.38850574712643676</v>
          </cell>
          <cell r="R220">
            <v>0.37694974003466203</v>
          </cell>
        </row>
        <row r="222">
          <cell r="A222" t="str">
            <v>FCF Calculation</v>
          </cell>
          <cell r="I222">
            <v>36078</v>
          </cell>
          <cell r="J222">
            <v>-11</v>
          </cell>
          <cell r="K222">
            <v>33677</v>
          </cell>
          <cell r="L222">
            <v>-277.18</v>
          </cell>
          <cell r="M222">
            <v>299.82</v>
          </cell>
          <cell r="N222">
            <v>-1075.1975000000034</v>
          </cell>
          <cell r="O222">
            <v>-75.322499999994079</v>
          </cell>
          <cell r="P222">
            <v>-1127.8799999999976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AX222" t="str">
            <v>mstag:netIssuanceRepurchaseOfCommonStock</v>
          </cell>
          <cell r="AY222">
            <v>6</v>
          </cell>
          <cell r="AZ222" t="str">
            <v>ISO4217:USD</v>
          </cell>
          <cell r="BA222" t="b">
            <v>0</v>
          </cell>
          <cell r="BB222" t="b">
            <v>0</v>
          </cell>
        </row>
        <row r="223">
          <cell r="A223" t="str">
            <v xml:space="preserve"> EBITDA</v>
          </cell>
          <cell r="B223">
            <v>2927.2</v>
          </cell>
          <cell r="C223">
            <v>2931.1</v>
          </cell>
          <cell r="D223">
            <v>2868.6</v>
          </cell>
          <cell r="E223">
            <v>2928.8</v>
          </cell>
          <cell r="F223">
            <v>2913.9250000000002</v>
          </cell>
          <cell r="G223">
            <v>2944.8</v>
          </cell>
          <cell r="H223">
            <v>2950.1</v>
          </cell>
          <cell r="I223">
            <v>3671</v>
          </cell>
          <cell r="J223">
            <v>3109</v>
          </cell>
          <cell r="K223">
            <v>13741</v>
          </cell>
          <cell r="L223">
            <v>2832</v>
          </cell>
          <cell r="M223">
            <v>2915.6604442649896</v>
          </cell>
          <cell r="N223">
            <v>3115.3452878419121</v>
          </cell>
          <cell r="O223">
            <v>3015.1400172204803</v>
          </cell>
          <cell r="P223">
            <v>11878.145749327385</v>
          </cell>
          <cell r="Q223">
            <v>13556.976233677182</v>
          </cell>
          <cell r="R223">
            <v>14676.60129799576</v>
          </cell>
          <cell r="S223">
            <v>15154.333756847824</v>
          </cell>
          <cell r="T223">
            <v>15473.084740961218</v>
          </cell>
          <cell r="U223">
            <v>15704.650479664677</v>
          </cell>
          <cell r="V223">
            <v>15875.805083095413</v>
          </cell>
          <cell r="W223">
            <v>2884</v>
          </cell>
          <cell r="X223">
            <v>2884</v>
          </cell>
          <cell r="Y223">
            <v>2884</v>
          </cell>
          <cell r="Z223">
            <v>2884</v>
          </cell>
          <cell r="AA223">
            <v>2884</v>
          </cell>
        </row>
        <row r="224">
          <cell r="A224" t="str">
            <v xml:space="preserve"> - Capex</v>
          </cell>
          <cell r="C224">
            <v>3.9000000000000909</v>
          </cell>
          <cell r="D224">
            <v>-62.5</v>
          </cell>
          <cell r="E224">
            <v>60.200000000000273</v>
          </cell>
          <cell r="G224">
            <v>30.875</v>
          </cell>
          <cell r="H224">
            <v>5.2999999999997272</v>
          </cell>
          <cell r="I224">
            <v>1588</v>
          </cell>
          <cell r="J224">
            <v>2004</v>
          </cell>
          <cell r="K224">
            <v>8016</v>
          </cell>
          <cell r="L224">
            <v>1342</v>
          </cell>
          <cell r="M224">
            <v>1690.9622442043708</v>
          </cell>
          <cell r="N224">
            <v>1672.8353842117594</v>
          </cell>
          <cell r="O224">
            <v>1881.2078518243479</v>
          </cell>
          <cell r="P224">
            <v>6587.0054802404775</v>
          </cell>
          <cell r="Q224">
            <v>6974.4731801675016</v>
          </cell>
          <cell r="R224">
            <v>6742.2891344880773</v>
          </cell>
          <cell r="S224">
            <v>6405.6015079967119</v>
          </cell>
          <cell r="T224">
            <v>6032.3176736238438</v>
          </cell>
          <cell r="U224">
            <v>5970.0059723610484</v>
          </cell>
          <cell r="V224">
            <v>5905.9777779320411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A225" t="str">
            <v xml:space="preserve"> - Net Cash Interest Expense</v>
          </cell>
          <cell r="I225">
            <v>322.75</v>
          </cell>
          <cell r="J225">
            <v>322.75</v>
          </cell>
          <cell r="K225">
            <v>1291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1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BC225" t="str">
            <v>mstag:netIssuanceRepurchaseOfCommonStock</v>
          </cell>
          <cell r="BD225">
            <v>6</v>
          </cell>
          <cell r="BE225" t="str">
            <v>ISO4217:USD</v>
          </cell>
          <cell r="BF225" t="b">
            <v>0</v>
          </cell>
          <cell r="BG225" t="b">
            <v>0</v>
          </cell>
        </row>
        <row r="226">
          <cell r="A226" t="str">
            <v xml:space="preserve"> - Working Capital (1% of revenues)</v>
          </cell>
          <cell r="I226">
            <v>112.09</v>
          </cell>
          <cell r="J226">
            <v>112.96000000000001</v>
          </cell>
          <cell r="K226">
            <v>440.69</v>
          </cell>
          <cell r="L226">
            <v>100.42</v>
          </cell>
          <cell r="M226">
            <v>102.363417872372</v>
          </cell>
          <cell r="N226">
            <v>102.78916499004193</v>
          </cell>
          <cell r="O226">
            <v>103.52075050864374</v>
          </cell>
          <cell r="P226">
            <v>409.09333337105767</v>
          </cell>
          <cell r="Q226">
            <v>422.69150480394768</v>
          </cell>
          <cell r="R226">
            <v>430.61786192682274</v>
          </cell>
          <cell r="S226">
            <v>432.08393261010451</v>
          </cell>
          <cell r="T226">
            <v>430.35531936414816</v>
          </cell>
          <cell r="U226">
            <v>427.86847014065461</v>
          </cell>
          <cell r="V226">
            <v>424.86103634005769</v>
          </cell>
        </row>
        <row r="227">
          <cell r="A227" t="str">
            <v xml:space="preserve"> -  Cash Taxes</v>
          </cell>
          <cell r="I227">
            <v>34.5</v>
          </cell>
          <cell r="J227">
            <v>34.5</v>
          </cell>
          <cell r="K227">
            <v>138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1</v>
          </cell>
        </row>
        <row r="228">
          <cell r="A228" t="str">
            <v>Net Assets Employed</v>
          </cell>
          <cell r="H228">
            <v>38370</v>
          </cell>
          <cell r="I228">
            <v>59382</v>
          </cell>
        </row>
        <row r="229">
          <cell r="A229" t="str">
            <v>Total Free Cash Flow</v>
          </cell>
          <cell r="I229">
            <v>1613.66</v>
          </cell>
          <cell r="J229">
            <v>634.79</v>
          </cell>
          <cell r="K229">
            <v>3855.31</v>
          </cell>
          <cell r="L229">
            <v>1389.58</v>
          </cell>
          <cell r="M229">
            <v>1122.3347821882467</v>
          </cell>
          <cell r="N229">
            <v>1339.7207386401108</v>
          </cell>
          <cell r="O229">
            <v>1030.4114148874887</v>
          </cell>
          <cell r="P229">
            <v>4882.0469357158499</v>
          </cell>
          <cell r="Q229">
            <v>6159.811548705733</v>
          </cell>
          <cell r="R229">
            <v>7503.6943015808592</v>
          </cell>
          <cell r="S229">
            <v>8316.6483162410077</v>
          </cell>
          <cell r="T229">
            <v>9010.4117479732267</v>
          </cell>
          <cell r="U229">
            <v>9306.7760371629738</v>
          </cell>
          <cell r="V229">
            <v>9542.9662688233129</v>
          </cell>
          <cell r="W229">
            <v>11921.177870073114</v>
          </cell>
          <cell r="X229">
            <v>12982.202609923852</v>
          </cell>
          <cell r="Y229">
            <v>13809.461621482547</v>
          </cell>
          <cell r="Z229">
            <v>15032.482952207352</v>
          </cell>
          <cell r="AA229">
            <v>16303.445633443373</v>
          </cell>
        </row>
        <row r="230">
          <cell r="A230" t="str">
            <v xml:space="preserve"> % Change</v>
          </cell>
          <cell r="I230">
            <v>1588</v>
          </cell>
          <cell r="J230">
            <v>2004</v>
          </cell>
          <cell r="K230">
            <v>8016</v>
          </cell>
          <cell r="L230">
            <v>1342</v>
          </cell>
          <cell r="M230">
            <v>1264</v>
          </cell>
          <cell r="N230">
            <v>1843</v>
          </cell>
          <cell r="O230">
            <v>2612</v>
          </cell>
          <cell r="P230">
            <v>0.26631760758949352</v>
          </cell>
          <cell r="Q230">
            <v>0.26172722831525297</v>
          </cell>
          <cell r="R230">
            <v>0.21816945895974627</v>
          </cell>
          <cell r="S230">
            <v>0.10834050295584108</v>
          </cell>
          <cell r="T230">
            <v>8.3418632765487555E-2</v>
          </cell>
          <cell r="U230">
            <v>3.2891314789960768E-2</v>
          </cell>
          <cell r="V230">
            <v>2.5378308311837072E-2</v>
          </cell>
          <cell r="W230">
            <v>7111.0614721153452</v>
          </cell>
          <cell r="X230">
            <v>7418.875852557866</v>
          </cell>
          <cell r="Y230">
            <v>6308.3600272371787</v>
          </cell>
          <cell r="Z230">
            <v>6312.0900841614475</v>
          </cell>
          <cell r="AA230">
            <v>6399.1348256944993</v>
          </cell>
        </row>
        <row r="231">
          <cell r="A231" t="str">
            <v xml:space="preserve"> EBITDA</v>
          </cell>
          <cell r="I231">
            <v>3671</v>
          </cell>
          <cell r="J231">
            <v>3109</v>
          </cell>
          <cell r="K231">
            <v>13741</v>
          </cell>
          <cell r="L231">
            <v>3641</v>
          </cell>
          <cell r="M231">
            <v>3219</v>
          </cell>
          <cell r="N231">
            <v>3255.1414343453953</v>
          </cell>
          <cell r="O231">
            <v>3068.1456437861934</v>
          </cell>
          <cell r="P231">
            <v>13183.287078131583</v>
          </cell>
          <cell r="Q231">
            <v>13155.841796470078</v>
          </cell>
          <cell r="R231">
            <v>13891.279272595253</v>
          </cell>
          <cell r="S231">
            <v>14388.644847397067</v>
          </cell>
          <cell r="T231">
            <v>14778.903283391257</v>
          </cell>
          <cell r="U231">
            <v>15073.940774459355</v>
          </cell>
          <cell r="V231">
            <v>15289.053553848142</v>
          </cell>
          <cell r="W231">
            <v>1313</v>
          </cell>
          <cell r="X231">
            <v>1313</v>
          </cell>
          <cell r="Y231">
            <v>1313</v>
          </cell>
          <cell r="Z231">
            <v>1313</v>
          </cell>
          <cell r="AA231">
            <v>1313</v>
          </cell>
        </row>
        <row r="232">
          <cell r="A232" t="str">
            <v>Free Cash Flow Yield</v>
          </cell>
          <cell r="I232">
            <v>9.2932837414327493E-2</v>
          </cell>
          <cell r="J232">
            <v>3.6558405030948864E-2</v>
          </cell>
          <cell r="K232">
            <v>5.5508114691420578E-2</v>
          </cell>
          <cell r="L232">
            <v>8.0027770542866014E-2</v>
          </cell>
          <cell r="M232">
            <v>6.4636761050992766E-2</v>
          </cell>
          <cell r="N232">
            <v>7.7156309002295489E-2</v>
          </cell>
          <cell r="O232">
            <v>5.9342771395217167E-2</v>
          </cell>
          <cell r="P232">
            <v>0.28116361199137169</v>
          </cell>
          <cell r="Q232">
            <v>0.35475178486097858</v>
          </cell>
          <cell r="R232">
            <v>0.43214778982910257</v>
          </cell>
          <cell r="S232">
            <v>0.47896689873044263</v>
          </cell>
          <cell r="T232">
            <v>0.51892166256246186</v>
          </cell>
          <cell r="U232">
            <v>0.53598967831713351</v>
          </cell>
          <cell r="V232">
            <v>0.54959218962542811</v>
          </cell>
          <cell r="W232">
            <v>417.0853517876111</v>
          </cell>
          <cell r="X232">
            <v>426.75984464516966</v>
          </cell>
          <cell r="Y232">
            <v>434.95699548516484</v>
          </cell>
          <cell r="Z232">
            <v>441.835479698683</v>
          </cell>
          <cell r="AA232">
            <v>448.14030208038747</v>
          </cell>
        </row>
        <row r="233">
          <cell r="A233" t="str">
            <v xml:space="preserve">Market Cap </v>
          </cell>
          <cell r="I233">
            <v>69454.89</v>
          </cell>
          <cell r="J233">
            <v>322.75</v>
          </cell>
          <cell r="K233">
            <v>1291</v>
          </cell>
          <cell r="L233">
            <v>369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1</v>
          </cell>
          <cell r="W233">
            <v>1507.8500562483314</v>
          </cell>
          <cell r="X233">
            <v>1806.2781078192766</v>
          </cell>
          <cell r="Y233">
            <v>1970.3515160941861</v>
          </cell>
          <cell r="Z233">
            <v>2290.6223995251967</v>
          </cell>
          <cell r="AA233">
            <v>2437.1849248784324</v>
          </cell>
        </row>
        <row r="234">
          <cell r="A234" t="str">
            <v xml:space="preserve"> - Working Capital (1% of revenues)</v>
          </cell>
          <cell r="I234">
            <v>112.09</v>
          </cell>
          <cell r="J234">
            <v>112.96000000000001</v>
          </cell>
          <cell r="K234">
            <v>440.69</v>
          </cell>
          <cell r="L234">
            <v>115.48</v>
          </cell>
          <cell r="M234">
            <v>100.14</v>
          </cell>
          <cell r="N234">
            <v>105.47484359651388</v>
          </cell>
          <cell r="O234">
            <v>106.95238213427096</v>
          </cell>
          <cell r="P234">
            <v>428.04722573078476</v>
          </cell>
          <cell r="Q234">
            <v>433.18847960653329</v>
          </cell>
          <cell r="R234">
            <v>442.44697982381285</v>
          </cell>
          <cell r="S234">
            <v>448.02025261900405</v>
          </cell>
          <cell r="T234">
            <v>451.08417775537754</v>
          </cell>
          <cell r="U234">
            <v>452.10020102230584</v>
          </cell>
          <cell r="V234">
            <v>451.55505245962371</v>
          </cell>
        </row>
        <row r="235">
          <cell r="A235" t="str">
            <v xml:space="preserve"> -  Cash Taxes</v>
          </cell>
          <cell r="I235">
            <v>34.5</v>
          </cell>
          <cell r="J235">
            <v>34.5</v>
          </cell>
          <cell r="K235">
            <v>138</v>
          </cell>
          <cell r="L235">
            <v>81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1</v>
          </cell>
          <cell r="W235">
            <v>1572.180989921826</v>
          </cell>
          <cell r="X235">
            <v>2017.2888049015396</v>
          </cell>
          <cell r="Y235">
            <v>3782.7930826660177</v>
          </cell>
          <cell r="Z235">
            <v>4674.9349888220249</v>
          </cell>
          <cell r="AA235">
            <v>5705.9855807900531</v>
          </cell>
        </row>
        <row r="236">
          <cell r="A236" t="str">
            <v>Average PP&amp;E Life</v>
          </cell>
          <cell r="B236">
            <v>6</v>
          </cell>
          <cell r="P236">
            <v>0.134533928529742</v>
          </cell>
          <cell r="U236">
            <v>-0.58859003380247921</v>
          </cell>
          <cell r="V236">
            <v>-1.2814337004298315</v>
          </cell>
          <cell r="W236">
            <v>-4.1043797274681317</v>
          </cell>
          <cell r="X236">
            <v>0.2831148689832752</v>
          </cell>
          <cell r="Y236">
            <v>0.8751866730607516</v>
          </cell>
          <cell r="Z236">
            <v>0.23584211101688068</v>
          </cell>
          <cell r="AA236">
            <v>0.22054864814875841</v>
          </cell>
        </row>
        <row r="237">
          <cell r="A237" t="str">
            <v>PP&amp;E Retirements</v>
          </cell>
          <cell r="I237">
            <v>1613.66</v>
          </cell>
          <cell r="J237">
            <v>634.79</v>
          </cell>
          <cell r="K237">
            <v>3855.31</v>
          </cell>
          <cell r="L237">
            <v>1733.52</v>
          </cell>
          <cell r="M237">
            <v>1854.86</v>
          </cell>
          <cell r="N237">
            <v>1345.7492409932813</v>
          </cell>
          <cell r="O237">
            <v>770.22977062951804</v>
          </cell>
          <cell r="P237">
            <v>6154.3590116227933</v>
          </cell>
          <cell r="Q237">
            <v>6762.0347689286409</v>
          </cell>
          <cell r="R237">
            <v>7713.9773369305785</v>
          </cell>
          <cell r="S237">
            <v>8469.3065099471169</v>
          </cell>
          <cell r="T237">
            <v>9152.8025730118115</v>
          </cell>
          <cell r="U237">
            <v>9444.4404606349181</v>
          </cell>
          <cell r="V237">
            <v>9673.4663529698319</v>
          </cell>
        </row>
        <row r="238">
          <cell r="A238" t="str">
            <v>Capital Expenditures</v>
          </cell>
          <cell r="I238">
            <v>1588</v>
          </cell>
          <cell r="J238">
            <v>2004</v>
          </cell>
          <cell r="K238">
            <v>5.8310269480681041E-2</v>
          </cell>
          <cell r="L238">
            <v>1342</v>
          </cell>
          <cell r="M238">
            <v>1690.9622442043708</v>
          </cell>
          <cell r="N238">
            <v>1672.8353842117594</v>
          </cell>
          <cell r="O238">
            <v>1881.2078518243479</v>
          </cell>
          <cell r="P238">
            <v>0.59633311241451237</v>
          </cell>
          <cell r="Q238">
            <v>6974.4731801675016</v>
          </cell>
          <cell r="R238">
            <v>6742.2891344880773</v>
          </cell>
          <cell r="S238">
            <v>6405.6015079967119</v>
          </cell>
          <cell r="T238">
            <v>6032.3176736238438</v>
          </cell>
          <cell r="U238">
            <v>5970.0059723610484</v>
          </cell>
          <cell r="V238">
            <v>5905.9777779320411</v>
          </cell>
          <cell r="W238">
            <v>9.5114838697532039E-2</v>
          </cell>
          <cell r="X238">
            <v>0.12204326379374916</v>
          </cell>
          <cell r="Y238">
            <v>0.22885390180287618</v>
          </cell>
          <cell r="Z238">
            <v>0.2828272891185164</v>
          </cell>
          <cell r="AA238">
            <v>0.34520446539318322</v>
          </cell>
        </row>
        <row r="239">
          <cell r="A239" t="str">
            <v xml:space="preserve">  Existing Depreciation</v>
          </cell>
          <cell r="I239">
            <v>1512</v>
          </cell>
          <cell r="J239">
            <v>1569</v>
          </cell>
          <cell r="L239">
            <v>1503.625</v>
          </cell>
          <cell r="M239">
            <v>1440.9739583333335</v>
          </cell>
          <cell r="N239">
            <v>1380.9333767361113</v>
          </cell>
          <cell r="O239">
            <v>1323.3944860387735</v>
          </cell>
          <cell r="Q239">
            <v>4411.3149534625782</v>
          </cell>
          <cell r="R239">
            <v>3676.0957945521486</v>
          </cell>
          <cell r="S239">
            <v>3063.4131621267907</v>
          </cell>
          <cell r="T239">
            <v>2552.8443017723257</v>
          </cell>
          <cell r="U239">
            <v>2127.3702514769384</v>
          </cell>
          <cell r="V239">
            <v>1772.8085428974487</v>
          </cell>
        </row>
        <row r="240">
          <cell r="A240" t="str">
            <v xml:space="preserve">  New Depreciation</v>
          </cell>
          <cell r="I240">
            <v>0</v>
          </cell>
          <cell r="J240">
            <v>0</v>
          </cell>
          <cell r="K240">
            <v>5.5508114691420578E-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35443776595846849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</row>
        <row r="241">
          <cell r="A241" t="str">
            <v xml:space="preserve">Market Cap </v>
          </cell>
          <cell r="I241">
            <v>0</v>
          </cell>
          <cell r="J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</row>
        <row r="242">
          <cell r="A242" t="str">
            <v>Average PP&amp;E Life</v>
          </cell>
          <cell r="B242">
            <v>6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</row>
        <row r="243">
          <cell r="A243" t="str">
            <v>PP&amp;E Retirements</v>
          </cell>
          <cell r="L243">
            <v>27.958333333333332</v>
          </cell>
          <cell r="M243">
            <v>55.916666666666664</v>
          </cell>
          <cell r="N243">
            <v>55.916666666666664</v>
          </cell>
          <cell r="O243">
            <v>55.916666666666664</v>
          </cell>
          <cell r="Q243">
            <v>223.66666666666666</v>
          </cell>
          <cell r="R243">
            <v>223.66666666666666</v>
          </cell>
          <cell r="S243">
            <v>223.66666666666666</v>
          </cell>
          <cell r="T243">
            <v>223.66666666666666</v>
          </cell>
          <cell r="U243">
            <v>223.66666666666666</v>
          </cell>
          <cell r="V243">
            <v>27.958333333333258</v>
          </cell>
        </row>
        <row r="244">
          <cell r="A244" t="str">
            <v>Average PP&amp;E Life</v>
          </cell>
          <cell r="B244">
            <v>6</v>
          </cell>
          <cell r="I244">
            <v>0</v>
          </cell>
          <cell r="J244">
            <v>0</v>
          </cell>
          <cell r="L244">
            <v>0</v>
          </cell>
          <cell r="M244">
            <v>35.228380087591056</v>
          </cell>
          <cell r="N244">
            <v>70.456760175182112</v>
          </cell>
          <cell r="O244">
            <v>70.456760175182112</v>
          </cell>
          <cell r="Q244">
            <v>281.82704070072845</v>
          </cell>
          <cell r="R244">
            <v>281.82704070072845</v>
          </cell>
          <cell r="S244">
            <v>281.82704070072845</v>
          </cell>
          <cell r="T244">
            <v>281.82704070072845</v>
          </cell>
          <cell r="U244">
            <v>281.82704070072845</v>
          </cell>
          <cell r="V244">
            <v>105.68514026277307</v>
          </cell>
          <cell r="W244">
            <v>7111.0614721153452</v>
          </cell>
          <cell r="X244">
            <v>7418.875852557866</v>
          </cell>
          <cell r="Y244">
            <v>6308.3600272371787</v>
          </cell>
          <cell r="Z244">
            <v>6312.0900841614475</v>
          </cell>
          <cell r="AA244">
            <v>6399.1348256944993</v>
          </cell>
        </row>
        <row r="245">
          <cell r="A245" t="str">
            <v>PP&amp;E Retirements</v>
          </cell>
          <cell r="I245">
            <v>1512</v>
          </cell>
          <cell r="J245">
            <v>1569</v>
          </cell>
          <cell r="L245">
            <v>1668</v>
          </cell>
          <cell r="M245">
            <v>1396</v>
          </cell>
          <cell r="N245">
            <v>34.850737171078322</v>
          </cell>
          <cell r="O245">
            <v>69.701474342156644</v>
          </cell>
          <cell r="Q245">
            <v>278.80589736862657</v>
          </cell>
          <cell r="R245">
            <v>278.80589736862657</v>
          </cell>
          <cell r="S245">
            <v>278.80589736862657</v>
          </cell>
          <cell r="T245">
            <v>278.80589736862657</v>
          </cell>
          <cell r="U245">
            <v>278.80589736862657</v>
          </cell>
          <cell r="V245">
            <v>174.25368585539172</v>
          </cell>
          <cell r="W245">
            <v>3753.5633333333335</v>
          </cell>
          <cell r="X245">
            <v>3127.9694444444449</v>
          </cell>
          <cell r="Y245">
            <v>2606.6412037037044</v>
          </cell>
          <cell r="Z245">
            <v>2172.2010030864203</v>
          </cell>
          <cell r="AA245">
            <v>1810.1675025720169</v>
          </cell>
        </row>
        <row r="246">
          <cell r="A246" t="str">
            <v>Capital Expenditures</v>
          </cell>
          <cell r="I246">
            <v>0</v>
          </cell>
          <cell r="J246">
            <v>0</v>
          </cell>
          <cell r="L246">
            <v>0</v>
          </cell>
          <cell r="M246">
            <v>0</v>
          </cell>
          <cell r="N246">
            <v>1803.9173497556001</v>
          </cell>
          <cell r="O246">
            <v>39.191830246340579</v>
          </cell>
          <cell r="Q246">
            <v>313.53464197072464</v>
          </cell>
          <cell r="R246">
            <v>313.53464197072464</v>
          </cell>
          <cell r="S246">
            <v>313.53464197072464</v>
          </cell>
          <cell r="T246">
            <v>313.53464197072464</v>
          </cell>
          <cell r="U246">
            <v>313.53464197072464</v>
          </cell>
          <cell r="V246">
            <v>274.3428117243843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A247" t="str">
            <v xml:space="preserve">  Existing Depreciation</v>
          </cell>
          <cell r="I247">
            <v>1512</v>
          </cell>
          <cell r="J247">
            <v>1569</v>
          </cell>
          <cell r="L247">
            <v>1668</v>
          </cell>
          <cell r="M247">
            <v>1396</v>
          </cell>
          <cell r="N247">
            <v>1337.8333333333335</v>
          </cell>
          <cell r="O247">
            <v>1282.0902777777781</v>
          </cell>
          <cell r="Q247">
            <v>581.2060983472918</v>
          </cell>
          <cell r="R247">
            <v>1162.4121966945836</v>
          </cell>
          <cell r="S247">
            <v>1162.4121966945836</v>
          </cell>
          <cell r="T247">
            <v>1162.4121966945836</v>
          </cell>
          <cell r="U247">
            <v>1162.4121966945836</v>
          </cell>
          <cell r="V247">
            <v>1162.4121966945836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A248" t="str">
            <v xml:space="preserve">  New Depreciation</v>
          </cell>
          <cell r="I248">
            <v>0</v>
          </cell>
          <cell r="J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Q248">
            <v>0</v>
          </cell>
          <cell r="R248">
            <v>561.85742787400648</v>
          </cell>
          <cell r="S248">
            <v>1123.714855748013</v>
          </cell>
          <cell r="T248">
            <v>1123.714855748013</v>
          </cell>
          <cell r="U248">
            <v>1123.714855748013</v>
          </cell>
          <cell r="V248">
            <v>1123.714855748013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I249">
            <v>0</v>
          </cell>
          <cell r="J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Q249">
            <v>0</v>
          </cell>
          <cell r="R249">
            <v>0</v>
          </cell>
          <cell r="S249">
            <v>533.80012566639266</v>
          </cell>
          <cell r="T249">
            <v>1067.6002513327853</v>
          </cell>
          <cell r="U249">
            <v>1067.6002513327853</v>
          </cell>
          <cell r="V249">
            <v>1067.6002513327853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J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502.69313946865367</v>
          </cell>
          <cell r="U250">
            <v>1005.3862789373073</v>
          </cell>
          <cell r="V250">
            <v>1005.3862789373073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497.50049769675405</v>
          </cell>
          <cell r="V251">
            <v>995.00099539350811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M252">
            <v>0</v>
          </cell>
          <cell r="N252">
            <v>0</v>
          </cell>
          <cell r="O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492.16481482767011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N253">
            <v>37.581611453241671</v>
          </cell>
          <cell r="O253">
            <v>75.163222906483341</v>
          </cell>
          <cell r="Q253">
            <v>300.65289162593336</v>
          </cell>
          <cell r="R253">
            <v>300.65289162593336</v>
          </cell>
          <cell r="S253">
            <v>300.65289162593336</v>
          </cell>
          <cell r="T253">
            <v>300.65289162593336</v>
          </cell>
          <cell r="U253">
            <v>300.65289162593336</v>
          </cell>
          <cell r="V253">
            <v>187.90805726620829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O254">
            <v>45.645072729633426</v>
          </cell>
          <cell r="Q254">
            <v>365.16058183706741</v>
          </cell>
          <cell r="R254">
            <v>365.16058183706741</v>
          </cell>
          <cell r="S254">
            <v>365.16058183706741</v>
          </cell>
          <cell r="T254">
            <v>365.16058183706741</v>
          </cell>
          <cell r="U254">
            <v>365.16058183706741</v>
          </cell>
          <cell r="V254">
            <v>319.5155091074339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Q255">
            <v>496.7182123279087</v>
          </cell>
          <cell r="R255">
            <v>993.4364246558174</v>
          </cell>
          <cell r="S255">
            <v>993.4364246558174</v>
          </cell>
          <cell r="T255">
            <v>993.4364246558174</v>
          </cell>
          <cell r="U255">
            <v>993.4364246558174</v>
          </cell>
          <cell r="V255">
            <v>993.4364246558174</v>
          </cell>
          <cell r="W255">
            <v>306.54325238861742</v>
          </cell>
          <cell r="X255">
            <v>306.54325238861742</v>
          </cell>
          <cell r="Y255">
            <v>306.54325238861742</v>
          </cell>
          <cell r="Z255">
            <v>306.54325238861742</v>
          </cell>
          <cell r="AA255">
            <v>191.58953274288592</v>
          </cell>
        </row>
        <row r="256">
          <cell r="R256">
            <v>477.90457965340511</v>
          </cell>
          <cell r="S256">
            <v>955.80915930681022</v>
          </cell>
          <cell r="T256">
            <v>955.80915930681022</v>
          </cell>
          <cell r="U256">
            <v>955.80915930681022</v>
          </cell>
          <cell r="V256">
            <v>955.80915930681022</v>
          </cell>
          <cell r="W256">
            <v>339.25580442297081</v>
          </cell>
          <cell r="X256">
            <v>339.25580442297081</v>
          </cell>
          <cell r="Y256">
            <v>339.25580442297081</v>
          </cell>
          <cell r="Z256">
            <v>339.25580442297081</v>
          </cell>
          <cell r="AA256">
            <v>296.84882887009917</v>
          </cell>
        </row>
        <row r="257">
          <cell r="S257">
            <v>455.94317373591224</v>
          </cell>
          <cell r="T257">
            <v>911.88634747182448</v>
          </cell>
          <cell r="U257">
            <v>911.88634747182448</v>
          </cell>
          <cell r="V257">
            <v>911.88634747182448</v>
          </cell>
          <cell r="W257">
            <v>1424.9723971521241</v>
          </cell>
          <cell r="X257">
            <v>1424.9723971521241</v>
          </cell>
          <cell r="Y257">
            <v>1424.9723971521241</v>
          </cell>
          <cell r="Z257">
            <v>1424.9723971521241</v>
          </cell>
          <cell r="AA257">
            <v>1424.9723971521241</v>
          </cell>
        </row>
        <row r="258">
          <cell r="Q258">
            <v>-200</v>
          </cell>
          <cell r="R258">
            <v>-450</v>
          </cell>
          <cell r="S258">
            <v>-800</v>
          </cell>
          <cell r="T258">
            <v>-1250</v>
          </cell>
          <cell r="U258">
            <v>-1800</v>
          </cell>
          <cell r="V258">
            <v>-2150</v>
          </cell>
          <cell r="W258">
            <v>592.58845600961206</v>
          </cell>
          <cell r="X258">
            <v>1185.1769120192241</v>
          </cell>
          <cell r="Y258">
            <v>1185.1769120192241</v>
          </cell>
          <cell r="Z258">
            <v>1185.1769120192241</v>
          </cell>
          <cell r="AA258">
            <v>1185.1769120192241</v>
          </cell>
        </row>
        <row r="259">
          <cell r="B259" t="str">
            <v xml:space="preserve">______ </v>
          </cell>
          <cell r="C259" t="str">
            <v xml:space="preserve">______ </v>
          </cell>
          <cell r="D259" t="str">
            <v xml:space="preserve">______ </v>
          </cell>
          <cell r="E259" t="str">
            <v xml:space="preserve">______ </v>
          </cell>
          <cell r="G259" t="str">
            <v xml:space="preserve">______ </v>
          </cell>
          <cell r="H259" t="str">
            <v xml:space="preserve">______ </v>
          </cell>
          <cell r="I259" t="str">
            <v xml:space="preserve">______ </v>
          </cell>
          <cell r="J259" t="str">
            <v xml:space="preserve">______ </v>
          </cell>
          <cell r="L259" t="str">
            <v xml:space="preserve">______ </v>
          </cell>
          <cell r="M259" t="str">
            <v xml:space="preserve">______ </v>
          </cell>
          <cell r="N259" t="str">
            <v xml:space="preserve">______ </v>
          </cell>
          <cell r="O259" t="str">
            <v xml:space="preserve">______ </v>
          </cell>
          <cell r="Q259" t="str">
            <v xml:space="preserve">______ </v>
          </cell>
          <cell r="R259" t="str">
            <v xml:space="preserve">______ </v>
          </cell>
          <cell r="S259" t="str">
            <v xml:space="preserve">______ </v>
          </cell>
          <cell r="T259" t="str">
            <v xml:space="preserve">______ </v>
          </cell>
          <cell r="U259" t="str">
            <v xml:space="preserve">______ </v>
          </cell>
          <cell r="V259" t="str">
            <v xml:space="preserve">______ </v>
          </cell>
          <cell r="X259">
            <v>618.23965437982213</v>
          </cell>
          <cell r="Y259">
            <v>1236.4793087596443</v>
          </cell>
          <cell r="Z259">
            <v>1236.4793087596443</v>
          </cell>
          <cell r="AA259">
            <v>1236.4793087596443</v>
          </cell>
        </row>
        <row r="260">
          <cell r="A260" t="str">
            <v>Depreciation</v>
          </cell>
          <cell r="I260">
            <v>1512</v>
          </cell>
          <cell r="J260">
            <v>1569</v>
          </cell>
          <cell r="K260">
            <v>3081</v>
          </cell>
          <cell r="L260">
            <v>1531.5833333333333</v>
          </cell>
          <cell r="M260">
            <v>1532.1190050875912</v>
          </cell>
          <cell r="N260">
            <v>1542.1575407490386</v>
          </cell>
          <cell r="O260">
            <v>1558.6612174691195</v>
          </cell>
          <cell r="P260">
            <v>6164.5210966390823</v>
          </cell>
          <cell r="Q260">
            <v>5890.355298516617</v>
          </cell>
          <cell r="R260">
            <v>6048.1996658274848</v>
          </cell>
          <cell r="S260">
            <v>6181.1745869425267</v>
          </cell>
          <cell r="T260">
            <v>6257.0989917231082</v>
          </cell>
          <cell r="U260">
            <v>6281.8185785931273</v>
          </cell>
          <cell r="V260">
            <v>6051.3279070071985</v>
          </cell>
          <cell r="Y260">
            <v>525.69666893643159</v>
          </cell>
          <cell r="Z260">
            <v>1051.3933378728632</v>
          </cell>
          <cell r="AA260">
            <v>1051.3933378728632</v>
          </cell>
        </row>
        <row r="261">
          <cell r="Q261">
            <v>0.15863937497151689</v>
          </cell>
          <cell r="R261">
            <v>0.15820523218755489</v>
          </cell>
          <cell r="S261">
            <v>0.16002866824841275</v>
          </cell>
          <cell r="T261">
            <v>0.16179356867567779</v>
          </cell>
          <cell r="U261">
            <v>0.16259554862514661</v>
          </cell>
          <cell r="V261">
            <v>0.15700236082737976</v>
          </cell>
          <cell r="Z261">
            <v>526.00750701345396</v>
          </cell>
          <cell r="AA261">
            <v>1052.0150140269079</v>
          </cell>
        </row>
        <row r="262">
          <cell r="AA262">
            <v>533.26123547454165</v>
          </cell>
        </row>
        <row r="264">
          <cell r="X264">
            <v>-300</v>
          </cell>
          <cell r="Y264">
            <v>-500</v>
          </cell>
          <cell r="Z264">
            <v>-700</v>
          </cell>
          <cell r="AA264">
            <v>-300</v>
          </cell>
        </row>
        <row r="265">
          <cell r="B265" t="str">
            <v xml:space="preserve">______ </v>
          </cell>
          <cell r="C265" t="str">
            <v xml:space="preserve">______ </v>
          </cell>
          <cell r="D265" t="str">
            <v xml:space="preserve">______ </v>
          </cell>
          <cell r="E265" t="str">
            <v xml:space="preserve">______ </v>
          </cell>
          <cell r="G265" t="str">
            <v xml:space="preserve">______ </v>
          </cell>
          <cell r="H265" t="str">
            <v xml:space="preserve">______ </v>
          </cell>
          <cell r="I265" t="str">
            <v xml:space="preserve">______ </v>
          </cell>
          <cell r="J265" t="str">
            <v xml:space="preserve">______ </v>
          </cell>
          <cell r="L265" t="str">
            <v xml:space="preserve">______ </v>
          </cell>
          <cell r="M265" t="str">
            <v xml:space="preserve">______ </v>
          </cell>
          <cell r="N265" t="str">
            <v xml:space="preserve">______ </v>
          </cell>
          <cell r="O265" t="str">
            <v xml:space="preserve">______ </v>
          </cell>
          <cell r="Q265" t="str">
            <v xml:space="preserve">______ </v>
          </cell>
          <cell r="R265" t="str">
            <v xml:space="preserve">______ </v>
          </cell>
          <cell r="S265" t="str">
            <v xml:space="preserve">______ </v>
          </cell>
          <cell r="T265" t="str">
            <v xml:space="preserve">______ </v>
          </cell>
          <cell r="V265" t="str">
            <v xml:space="preserve">______ </v>
          </cell>
          <cell r="W265" t="str">
            <v xml:space="preserve">______ </v>
          </cell>
          <cell r="X265" t="str">
            <v xml:space="preserve">______ </v>
          </cell>
          <cell r="Y265" t="str">
            <v xml:space="preserve">______ </v>
          </cell>
          <cell r="Z265" t="str">
            <v xml:space="preserve">______ </v>
          </cell>
          <cell r="AA265" t="str">
            <v xml:space="preserve">______ </v>
          </cell>
        </row>
        <row r="266">
          <cell r="A266" t="str">
            <v>Depreciation</v>
          </cell>
          <cell r="I266">
            <v>1512</v>
          </cell>
          <cell r="J266">
            <v>1569</v>
          </cell>
          <cell r="K266">
            <v>3081</v>
          </cell>
          <cell r="L266">
            <v>1668</v>
          </cell>
          <cell r="M266">
            <v>1396</v>
          </cell>
          <cell r="N266">
            <v>50</v>
          </cell>
          <cell r="O266">
            <v>50</v>
          </cell>
          <cell r="P266">
            <v>5998</v>
          </cell>
          <cell r="Q266">
            <v>550</v>
          </cell>
          <cell r="R266">
            <v>350</v>
          </cell>
          <cell r="S266">
            <v>100</v>
          </cell>
          <cell r="T266">
            <v>-250</v>
          </cell>
          <cell r="U266">
            <v>-700</v>
          </cell>
          <cell r="V266">
            <v>-1000</v>
          </cell>
          <cell r="W266">
            <v>6416.9232433066582</v>
          </cell>
          <cell r="X266">
            <v>6702.1574648072037</v>
          </cell>
          <cell r="Y266">
            <v>7124.7655473827172</v>
          </cell>
          <cell r="Z266">
            <v>7542.0295227153183</v>
          </cell>
          <cell r="AA266">
            <v>8481.9040694903069</v>
          </cell>
        </row>
        <row r="267">
          <cell r="B267" t="str">
            <v xml:space="preserve">______ </v>
          </cell>
          <cell r="C267" t="str">
            <v xml:space="preserve">______ </v>
          </cell>
          <cell r="D267" t="str">
            <v xml:space="preserve">______ </v>
          </cell>
          <cell r="E267" t="str">
            <v xml:space="preserve">______ </v>
          </cell>
          <cell r="G267" t="str">
            <v xml:space="preserve">______ </v>
          </cell>
          <cell r="H267" t="str">
            <v xml:space="preserve">______ </v>
          </cell>
          <cell r="I267" t="str">
            <v xml:space="preserve">______ </v>
          </cell>
          <cell r="J267" t="str">
            <v xml:space="preserve">______ </v>
          </cell>
          <cell r="L267" t="str">
            <v xml:space="preserve">______ </v>
          </cell>
          <cell r="M267" t="str">
            <v xml:space="preserve">______ </v>
          </cell>
          <cell r="N267" t="str">
            <v xml:space="preserve">______ </v>
          </cell>
          <cell r="O267" t="str">
            <v xml:space="preserve">______ </v>
          </cell>
          <cell r="Q267" t="str">
            <v xml:space="preserve">______ </v>
          </cell>
          <cell r="R267" t="str">
            <v xml:space="preserve">______ </v>
          </cell>
          <cell r="S267" t="str">
            <v xml:space="preserve">______ </v>
          </cell>
          <cell r="T267" t="str">
            <v xml:space="preserve">______ </v>
          </cell>
          <cell r="U267" t="str">
            <v xml:space="preserve">______ </v>
          </cell>
          <cell r="V267" t="str">
            <v xml:space="preserve">______ </v>
          </cell>
          <cell r="W267">
            <v>0.1538515609767637</v>
          </cell>
          <cell r="X267">
            <v>0.15704751861974564</v>
          </cell>
          <cell r="Y267">
            <v>0.1638039075434464</v>
          </cell>
          <cell r="Z267">
            <v>0.17069768882885392</v>
          </cell>
          <cell r="AA267">
            <v>0.18926894167105776</v>
          </cell>
        </row>
        <row r="268">
          <cell r="A268" t="str">
            <v>Depreciation</v>
          </cell>
          <cell r="I268">
            <v>1512</v>
          </cell>
          <cell r="J268">
            <v>1569</v>
          </cell>
          <cell r="K268">
            <v>3081</v>
          </cell>
          <cell r="L268">
            <v>1668</v>
          </cell>
          <cell r="M268">
            <v>1396</v>
          </cell>
          <cell r="N268">
            <v>1425.4149447865752</v>
          </cell>
          <cell r="O268">
            <v>1452.8985734138948</v>
          </cell>
          <cell r="P268">
            <v>5942.3135182004698</v>
          </cell>
          <cell r="Q268">
            <v>5986.1659450501693</v>
          </cell>
          <cell r="R268">
            <v>6048.5163604882728</v>
          </cell>
          <cell r="S268">
            <v>6138.8038000915822</v>
          </cell>
          <cell r="T268">
            <v>6181.3647567244934</v>
          </cell>
          <cell r="U268">
            <v>6181.8714814919504</v>
          </cell>
          <cell r="V268">
            <v>6241.6053775448299</v>
          </cell>
        </row>
        <row r="269">
          <cell r="M269">
            <v>0.13940483323347314</v>
          </cell>
          <cell r="N269">
            <v>0.13514264597911077</v>
          </cell>
          <cell r="O269">
            <v>0.13584536823031076</v>
          </cell>
          <cell r="Q269">
            <v>0.13818848438645981</v>
          </cell>
          <cell r="R269">
            <v>0.13670601532633034</v>
          </cell>
          <cell r="S269">
            <v>0.13702067627982914</v>
          </cell>
          <cell r="T269">
            <v>0.13703350863431615</v>
          </cell>
          <cell r="U269">
            <v>0.13673675586768755</v>
          </cell>
          <cell r="V269">
            <v>0.1382246825397426</v>
          </cell>
        </row>
        <row r="326">
          <cell r="I326" t="str">
            <v>2005-Q3</v>
          </cell>
          <cell r="J326" t="str">
            <v>2005-Q4</v>
          </cell>
          <cell r="K326" t="str">
            <v>2005-FY</v>
          </cell>
          <cell r="L326" t="str">
            <v>2006-Q1</v>
          </cell>
          <cell r="M326" t="str">
            <v>2006-Q2</v>
          </cell>
          <cell r="N326" t="str">
            <v>2006-Q3</v>
          </cell>
          <cell r="O326" t="str">
            <v>2006-Q4</v>
          </cell>
          <cell r="P326" t="str">
            <v>2006-FY</v>
          </cell>
          <cell r="Q326" t="str">
            <v>2007-FY</v>
          </cell>
          <cell r="R326" t="str">
            <v>2008-FY</v>
          </cell>
          <cell r="S326" t="str">
            <v>2009-FY</v>
          </cell>
          <cell r="T326" t="str">
            <v>2010-FY</v>
          </cell>
          <cell r="U326" t="str">
            <v>2011-FY</v>
          </cell>
        </row>
        <row r="332">
          <cell r="I332" t="str">
            <v>2005-Q3</v>
          </cell>
          <cell r="J332" t="str">
            <v>2005-Q4</v>
          </cell>
          <cell r="K332" t="str">
            <v>2005-FY</v>
          </cell>
          <cell r="L332" t="str">
            <v>2006-Q1</v>
          </cell>
          <cell r="M332" t="str">
            <v>2006-Q2</v>
          </cell>
          <cell r="N332" t="str">
            <v>2006-Q3</v>
          </cell>
          <cell r="O332" t="str">
            <v>2006-Q4</v>
          </cell>
          <cell r="P332" t="str">
            <v>2006-FY</v>
          </cell>
          <cell r="Q332" t="str">
            <v>2007-Q1</v>
          </cell>
          <cell r="R332" t="str">
            <v>2007-Q2</v>
          </cell>
          <cell r="S332" t="str">
            <v>2007-Q3</v>
          </cell>
          <cell r="T332" t="str">
            <v>2007-Q4</v>
          </cell>
          <cell r="U332" t="str">
            <v>2007-FY</v>
          </cell>
          <cell r="V332" t="str">
            <v>2008-FY</v>
          </cell>
          <cell r="W332" t="str">
            <v>2009-FY</v>
          </cell>
          <cell r="X332" t="str">
            <v>2010-FY</v>
          </cell>
          <cell r="Y332" t="str">
            <v>2011-FY</v>
          </cell>
          <cell r="Z332" t="str">
            <v>2012-FY</v>
          </cell>
          <cell r="AA332" t="str">
            <v>2013-FY</v>
          </cell>
        </row>
        <row r="334">
          <cell r="I334" t="str">
            <v>2005-Q3</v>
          </cell>
          <cell r="J334" t="str">
            <v>2005-Q4</v>
          </cell>
          <cell r="K334" t="str">
            <v>2005-FY</v>
          </cell>
          <cell r="L334" t="str">
            <v>2006-Q1</v>
          </cell>
          <cell r="M334" t="str">
            <v>2006-Q2</v>
          </cell>
          <cell r="N334" t="str">
            <v>2006-Q3</v>
          </cell>
          <cell r="O334" t="str">
            <v>2006-Q4</v>
          </cell>
          <cell r="P334" t="str">
            <v>2006-FY</v>
          </cell>
          <cell r="Q334" t="str">
            <v>2007-FY</v>
          </cell>
          <cell r="R334" t="str">
            <v>2008-FY</v>
          </cell>
          <cell r="S334" t="str">
            <v>2009-FY</v>
          </cell>
          <cell r="T334" t="str">
            <v>2010-FY</v>
          </cell>
          <cell r="U334" t="str">
            <v>2011-FY</v>
          </cell>
        </row>
      </sheetData>
      <sheetData sheetId="2" refreshError="1">
        <row r="1">
          <cell r="C1" t="str">
            <v>1Q01</v>
          </cell>
          <cell r="D1" t="str">
            <v>2Q01</v>
          </cell>
          <cell r="E1" t="str">
            <v>3Q01</v>
          </cell>
          <cell r="F1" t="str">
            <v>4Q01</v>
          </cell>
          <cell r="G1">
            <v>2001</v>
          </cell>
          <cell r="H1" t="str">
            <v>1Q02</v>
          </cell>
          <cell r="I1" t="str">
            <v>2Q02</v>
          </cell>
          <cell r="J1" t="str">
            <v>3Q02</v>
          </cell>
          <cell r="K1" t="str">
            <v>4Q02</v>
          </cell>
          <cell r="L1">
            <v>2002</v>
          </cell>
          <cell r="M1" t="str">
            <v>1Q03</v>
          </cell>
          <cell r="N1" t="str">
            <v>2Q03</v>
          </cell>
          <cell r="O1" t="str">
            <v>3Q03</v>
          </cell>
          <cell r="P1" t="str">
            <v>4Q03</v>
          </cell>
          <cell r="Q1">
            <v>2003</v>
          </cell>
          <cell r="R1" t="str">
            <v>1Q04</v>
          </cell>
          <cell r="S1" t="str">
            <v>2Q04</v>
          </cell>
          <cell r="T1" t="str">
            <v>3Q04</v>
          </cell>
          <cell r="U1" t="str">
            <v>4Q04</v>
          </cell>
          <cell r="V1">
            <v>2004</v>
          </cell>
          <cell r="W1" t="str">
            <v>1Q05</v>
          </cell>
          <cell r="X1" t="str">
            <v>2Q05</v>
          </cell>
          <cell r="Y1" t="str">
            <v>3Q05</v>
          </cell>
          <cell r="Z1" t="str">
            <v>4Q05</v>
          </cell>
          <cell r="AA1">
            <v>2005</v>
          </cell>
          <cell r="AB1" t="str">
            <v>1Q06</v>
          </cell>
          <cell r="AC1" t="str">
            <v>2Q06E</v>
          </cell>
          <cell r="AD1" t="str">
            <v>3Q06E</v>
          </cell>
          <cell r="AE1" t="str">
            <v>4Q06E</v>
          </cell>
          <cell r="AF1" t="str">
            <v>2006E</v>
          </cell>
          <cell r="AG1" t="str">
            <v>2007E</v>
          </cell>
          <cell r="AH1" t="str">
            <v>2008E</v>
          </cell>
          <cell r="AI1" t="str">
            <v>2009E</v>
          </cell>
          <cell r="AJ1" t="str">
            <v>2010E</v>
          </cell>
          <cell r="AK1" t="str">
            <v>2011E</v>
          </cell>
          <cell r="AL1" t="str">
            <v>2012E</v>
          </cell>
          <cell r="AM1" t="str">
            <v>2009E</v>
          </cell>
          <cell r="AN1" t="str">
            <v>2010E</v>
          </cell>
          <cell r="AO1" t="str">
            <v>2011E</v>
          </cell>
          <cell r="AP1" t="str">
            <v>2012E</v>
          </cell>
          <cell r="AQ1" t="str">
            <v>2013E</v>
          </cell>
          <cell r="BM1" t="str">
            <v>ElementName</v>
          </cell>
          <cell r="BN1" t="str">
            <v>ScaleOverride</v>
          </cell>
          <cell r="BO1" t="str">
            <v>UnitOverride</v>
          </cell>
          <cell r="BP1" t="str">
            <v>ReverseSign</v>
          </cell>
          <cell r="BQ1" t="str">
            <v>IsDrivingAssumption</v>
          </cell>
          <cell r="BR1" t="str">
            <v>SegmentID</v>
          </cell>
          <cell r="IU1" t="str">
            <v>.</v>
          </cell>
        </row>
        <row r="3">
          <cell r="A3" t="str">
            <v>Sprint Wireless</v>
          </cell>
          <cell r="AH3" t="str">
            <v>Mode:</v>
          </cell>
          <cell r="AI3">
            <v>2</v>
          </cell>
          <cell r="AO3" t="str">
            <v>Sprint Wireless</v>
          </cell>
        </row>
        <row r="4">
          <cell r="A4" t="str">
            <v>Quarterly Income Statement</v>
          </cell>
          <cell r="AH4" t="str">
            <v>1 = Bull</v>
          </cell>
          <cell r="AO4" t="str">
            <v>Annual Income Statement</v>
          </cell>
        </row>
        <row r="5">
          <cell r="A5" t="str">
            <v>(Values in millions, except per-share amounts)</v>
          </cell>
          <cell r="AH5" t="str">
            <v>2 = Base</v>
          </cell>
          <cell r="AO5" t="str">
            <v>(Values in millions, except per-share amounts)</v>
          </cell>
        </row>
        <row r="6">
          <cell r="A6" t="str">
            <v>Calendar Year Ending Dec. 31</v>
          </cell>
          <cell r="C6" t="str">
            <v>1Q01</v>
          </cell>
          <cell r="D6" t="str">
            <v>2Q01</v>
          </cell>
          <cell r="E6" t="str">
            <v>3Q01</v>
          </cell>
          <cell r="F6" t="str">
            <v>4Q01</v>
          </cell>
          <cell r="G6">
            <v>2001</v>
          </cell>
          <cell r="H6" t="str">
            <v>1Q02</v>
          </cell>
          <cell r="I6" t="str">
            <v>2Q02</v>
          </cell>
          <cell r="J6" t="str">
            <v>3Q02</v>
          </cell>
          <cell r="K6" t="str">
            <v>4Q02</v>
          </cell>
          <cell r="L6">
            <v>2002</v>
          </cell>
          <cell r="M6" t="str">
            <v>1Q03</v>
          </cell>
          <cell r="N6" t="str">
            <v>2Q03</v>
          </cell>
          <cell r="O6" t="str">
            <v>3Q03</v>
          </cell>
          <cell r="P6" t="str">
            <v>4Q03</v>
          </cell>
          <cell r="Q6">
            <v>2003</v>
          </cell>
          <cell r="R6" t="str">
            <v>1Q04</v>
          </cell>
          <cell r="S6" t="str">
            <v>2Q04</v>
          </cell>
          <cell r="T6" t="str">
            <v>3Q04</v>
          </cell>
          <cell r="U6" t="str">
            <v>4Q04</v>
          </cell>
          <cell r="V6">
            <v>2004</v>
          </cell>
          <cell r="W6" t="str">
            <v>1Q05</v>
          </cell>
          <cell r="X6" t="str">
            <v>2Q05</v>
          </cell>
          <cell r="Y6" t="str">
            <v>3Q05</v>
          </cell>
          <cell r="Z6" t="str">
            <v>4Q05</v>
          </cell>
          <cell r="AA6">
            <v>2005</v>
          </cell>
          <cell r="AB6" t="str">
            <v>1Q06</v>
          </cell>
          <cell r="AC6" t="str">
            <v>2Q06E</v>
          </cell>
          <cell r="AD6" t="str">
            <v>3Q06E</v>
          </cell>
          <cell r="AE6" t="str">
            <v>4Q06E</v>
          </cell>
          <cell r="AF6" t="str">
            <v>2006E</v>
          </cell>
          <cell r="AG6" t="str">
            <v>2007E</v>
          </cell>
          <cell r="AH6" t="str">
            <v>2008E</v>
          </cell>
          <cell r="AI6" t="str">
            <v>2009E</v>
          </cell>
          <cell r="AJ6" t="str">
            <v>2010E</v>
          </cell>
          <cell r="AK6" t="str">
            <v>2011E</v>
          </cell>
          <cell r="AL6" t="str">
            <v>2012E</v>
          </cell>
          <cell r="AO6" t="str">
            <v>Calendar Year Ending Dec. 31</v>
          </cell>
          <cell r="AP6">
            <v>2004</v>
          </cell>
          <cell r="AQ6">
            <v>2005</v>
          </cell>
          <cell r="AR6" t="str">
            <v>2006E</v>
          </cell>
          <cell r="AS6" t="str">
            <v>2007E</v>
          </cell>
          <cell r="AT6" t="str">
            <v>2008E</v>
          </cell>
          <cell r="AU6" t="str">
            <v>2009E</v>
          </cell>
          <cell r="AV6" t="str">
            <v>2010E</v>
          </cell>
          <cell r="AW6" t="str">
            <v>2011E</v>
          </cell>
          <cell r="AX6" t="str">
            <v>2012E</v>
          </cell>
        </row>
        <row r="7">
          <cell r="A7" t="str">
            <v>Postpaid Service Revenue</v>
          </cell>
          <cell r="C7">
            <v>3336</v>
          </cell>
          <cell r="D7">
            <v>3649.3</v>
          </cell>
          <cell r="E7">
            <v>3952.3</v>
          </cell>
          <cell r="F7">
            <v>4189.3</v>
          </cell>
          <cell r="G7">
            <v>15126.900000000001</v>
          </cell>
          <cell r="H7">
            <v>4383</v>
          </cell>
          <cell r="I7">
            <v>4754</v>
          </cell>
          <cell r="J7">
            <v>4952</v>
          </cell>
          <cell r="K7">
            <v>4957</v>
          </cell>
          <cell r="L7">
            <v>19046</v>
          </cell>
          <cell r="M7">
            <v>4816</v>
          </cell>
          <cell r="N7">
            <v>5188</v>
          </cell>
          <cell r="O7">
            <v>5499</v>
          </cell>
          <cell r="P7">
            <v>5606</v>
          </cell>
          <cell r="Q7">
            <v>21109</v>
          </cell>
          <cell r="R7">
            <v>5689</v>
          </cell>
          <cell r="S7">
            <v>6012</v>
          </cell>
          <cell r="T7">
            <v>6253</v>
          </cell>
          <cell r="U7">
            <v>6321</v>
          </cell>
          <cell r="V7">
            <v>24275</v>
          </cell>
          <cell r="W7">
            <v>6455</v>
          </cell>
          <cell r="X7">
            <v>6746</v>
          </cell>
          <cell r="Y7">
            <v>6822</v>
          </cell>
          <cell r="Z7">
            <v>6917</v>
          </cell>
          <cell r="AA7">
            <v>26940</v>
          </cell>
          <cell r="AB7">
            <v>7175</v>
          </cell>
          <cell r="AC7">
            <v>7503.228653707215</v>
          </cell>
          <cell r="AD7">
            <v>7524.5493741176188</v>
          </cell>
          <cell r="AE7">
            <v>7534.1690332895032</v>
          </cell>
          <cell r="AF7">
            <v>29736.947061114333</v>
          </cell>
          <cell r="AG7">
            <v>30813.112111812174</v>
          </cell>
          <cell r="AH7">
            <v>31319.681687332351</v>
          </cell>
          <cell r="AI7">
            <v>31298.971782873559</v>
          </cell>
          <cell r="AJ7">
            <v>31043.472364856592</v>
          </cell>
          <cell r="AK7">
            <v>30776.149303820832</v>
          </cell>
          <cell r="AL7">
            <v>30500.717011696961</v>
          </cell>
          <cell r="AO7" t="str">
            <v>Postpaid Service Revenue</v>
          </cell>
          <cell r="AP7">
            <v>24275</v>
          </cell>
          <cell r="AQ7">
            <v>26940</v>
          </cell>
          <cell r="AR7">
            <v>29736.947061114333</v>
          </cell>
          <cell r="AS7">
            <v>30813.112111812174</v>
          </cell>
          <cell r="AT7">
            <v>31319.681687332351</v>
          </cell>
          <cell r="AU7">
            <v>31298.971782873559</v>
          </cell>
          <cell r="AV7">
            <v>31043.472364856592</v>
          </cell>
          <cell r="AW7">
            <v>30776.149303820832</v>
          </cell>
          <cell r="AX7">
            <v>30500.717011696961</v>
          </cell>
        </row>
        <row r="8">
          <cell r="A8" t="str">
            <v>Prepaid Service Revenue</v>
          </cell>
          <cell r="R8">
            <v>49</v>
          </cell>
          <cell r="S8">
            <v>58</v>
          </cell>
          <cell r="T8">
            <v>77</v>
          </cell>
          <cell r="U8">
            <v>116</v>
          </cell>
          <cell r="V8">
            <v>300</v>
          </cell>
          <cell r="W8">
            <v>161</v>
          </cell>
          <cell r="X8">
            <v>182</v>
          </cell>
          <cell r="Y8">
            <v>200</v>
          </cell>
          <cell r="Z8">
            <v>256</v>
          </cell>
          <cell r="AA8">
            <v>799</v>
          </cell>
          <cell r="AB8">
            <v>312</v>
          </cell>
          <cell r="AC8">
            <v>364.70919730317138</v>
          </cell>
          <cell r="AD8">
            <v>403.22416283271536</v>
          </cell>
          <cell r="AE8">
            <v>449.39753900229709</v>
          </cell>
          <cell r="AF8">
            <v>1529.3308991381837</v>
          </cell>
          <cell r="AG8">
            <v>2205.6424430858519</v>
          </cell>
          <cell r="AH8">
            <v>2741.1592714953881</v>
          </cell>
          <cell r="AI8">
            <v>3126.9311763738106</v>
          </cell>
          <cell r="AJ8">
            <v>3417.9914413266147</v>
          </cell>
          <cell r="AK8">
            <v>3651.1192056398259</v>
          </cell>
          <cell r="AL8">
            <v>3850.4531590137503</v>
          </cell>
          <cell r="AT8" t="str">
            <v>Sprint Wireless</v>
          </cell>
        </row>
        <row r="9">
          <cell r="A9" t="str">
            <v>Wholesale/Affiliate Revenue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73</v>
          </cell>
          <cell r="N9">
            <v>56</v>
          </cell>
          <cell r="O9">
            <v>100</v>
          </cell>
          <cell r="P9">
            <v>101</v>
          </cell>
          <cell r="Q9">
            <v>330</v>
          </cell>
          <cell r="R9">
            <v>121</v>
          </cell>
          <cell r="S9">
            <v>124</v>
          </cell>
          <cell r="T9">
            <v>166</v>
          </cell>
          <cell r="U9">
            <v>197</v>
          </cell>
          <cell r="V9">
            <v>608</v>
          </cell>
          <cell r="W9">
            <v>225</v>
          </cell>
          <cell r="X9">
            <v>225</v>
          </cell>
          <cell r="Y9">
            <v>227</v>
          </cell>
          <cell r="Z9">
            <v>215</v>
          </cell>
          <cell r="AA9">
            <v>892</v>
          </cell>
          <cell r="AB9">
            <v>198</v>
          </cell>
          <cell r="AC9">
            <v>183.71108399691752</v>
          </cell>
          <cell r="AD9">
            <v>195.66827424232676</v>
          </cell>
          <cell r="AE9">
            <v>194.38758314146841</v>
          </cell>
          <cell r="AF9">
            <v>771.76694138071275</v>
          </cell>
          <cell r="AG9">
            <v>855.02659458433618</v>
          </cell>
          <cell r="AH9">
            <v>929.77173518794132</v>
          </cell>
          <cell r="AI9">
            <v>989.31439557112685</v>
          </cell>
          <cell r="AJ9">
            <v>1035.2674808881056</v>
          </cell>
          <cell r="AK9">
            <v>1069.1066359790361</v>
          </cell>
          <cell r="AL9">
            <v>1092.1806379385018</v>
          </cell>
          <cell r="AO9" t="str">
            <v>Wholesale/Affiliate Revenues</v>
          </cell>
          <cell r="AP9">
            <v>608</v>
          </cell>
          <cell r="AQ9">
            <v>892</v>
          </cell>
          <cell r="AR9">
            <v>771.76694138071275</v>
          </cell>
          <cell r="AS9">
            <v>855.02659458433618</v>
          </cell>
          <cell r="AT9">
            <v>929.77173518794132</v>
          </cell>
          <cell r="AU9">
            <v>989.31439557112685</v>
          </cell>
          <cell r="AV9">
            <v>1035.2674808881056</v>
          </cell>
          <cell r="AW9">
            <v>1069.1066359790361</v>
          </cell>
          <cell r="AX9">
            <v>1092.1806379385018</v>
          </cell>
        </row>
        <row r="10">
          <cell r="A10" t="str">
            <v>Equipment Revenues</v>
          </cell>
          <cell r="C10">
            <v>319</v>
          </cell>
          <cell r="D10">
            <v>337</v>
          </cell>
          <cell r="E10">
            <v>505</v>
          </cell>
          <cell r="F10">
            <v>452</v>
          </cell>
          <cell r="G10">
            <v>1613</v>
          </cell>
          <cell r="H10">
            <v>422</v>
          </cell>
          <cell r="I10">
            <v>418</v>
          </cell>
          <cell r="J10">
            <v>484</v>
          </cell>
          <cell r="K10">
            <v>425</v>
          </cell>
          <cell r="L10">
            <v>1749</v>
          </cell>
          <cell r="M10">
            <v>429</v>
          </cell>
          <cell r="N10">
            <v>408</v>
          </cell>
          <cell r="O10">
            <v>628</v>
          </cell>
          <cell r="P10">
            <v>606</v>
          </cell>
          <cell r="Q10">
            <v>2071</v>
          </cell>
          <cell r="R10">
            <v>704</v>
          </cell>
          <cell r="S10">
            <v>738</v>
          </cell>
          <cell r="T10">
            <v>695</v>
          </cell>
          <cell r="U10">
            <v>816</v>
          </cell>
          <cell r="V10">
            <v>2953</v>
          </cell>
          <cell r="W10">
            <v>679</v>
          </cell>
          <cell r="X10">
            <v>757</v>
          </cell>
          <cell r="Y10">
            <v>817</v>
          </cell>
          <cell r="Z10">
            <v>842</v>
          </cell>
          <cell r="AA10">
            <v>3095</v>
          </cell>
          <cell r="AB10">
            <v>830</v>
          </cell>
          <cell r="AC10">
            <v>800.97285222989581</v>
          </cell>
          <cell r="AD10">
            <v>789.59968781153145</v>
          </cell>
          <cell r="AE10">
            <v>828.36089543110484</v>
          </cell>
          <cell r="AF10">
            <v>3248.933435472532</v>
          </cell>
          <cell r="AG10">
            <v>3256.6935487078435</v>
          </cell>
          <cell r="AH10">
            <v>3239.4735186656139</v>
          </cell>
          <cell r="AI10">
            <v>3210.2030439033151</v>
          </cell>
          <cell r="AJ10">
            <v>3176.6167510434352</v>
          </cell>
          <cell r="AK10">
            <v>3138.2531190489512</v>
          </cell>
          <cell r="AL10">
            <v>3099.55947064579</v>
          </cell>
          <cell r="AO10" t="str">
            <v>Equipment Revenues</v>
          </cell>
          <cell r="AP10">
            <v>2953</v>
          </cell>
          <cell r="AQ10">
            <v>3095</v>
          </cell>
          <cell r="AR10">
            <v>3248.933435472532</v>
          </cell>
          <cell r="AS10">
            <v>3256.6935487078435</v>
          </cell>
          <cell r="AT10">
            <v>3239.4735186656139</v>
          </cell>
          <cell r="AU10">
            <v>3210.2030439033151</v>
          </cell>
          <cell r="AV10">
            <v>3176.6167510434352</v>
          </cell>
          <cell r="AW10">
            <v>3138.2531190489512</v>
          </cell>
          <cell r="AX10">
            <v>3099.55947064579</v>
          </cell>
        </row>
        <row r="11">
          <cell r="A11" t="str">
            <v>Calendar Year Ending Dec. 31</v>
          </cell>
          <cell r="C11" t="str">
            <v xml:space="preserve">______ </v>
          </cell>
          <cell r="D11" t="str">
            <v xml:space="preserve">______ </v>
          </cell>
          <cell r="E11" t="str">
            <v xml:space="preserve">______ </v>
          </cell>
          <cell r="F11" t="str">
            <v xml:space="preserve">______ </v>
          </cell>
          <cell r="G11" t="str">
            <v xml:space="preserve">______ </v>
          </cell>
          <cell r="H11" t="str">
            <v xml:space="preserve">______ </v>
          </cell>
          <cell r="I11" t="str">
            <v xml:space="preserve">______ </v>
          </cell>
          <cell r="J11" t="str">
            <v xml:space="preserve">______ </v>
          </cell>
          <cell r="K11" t="str">
            <v xml:space="preserve">______ </v>
          </cell>
          <cell r="L11" t="str">
            <v xml:space="preserve">______ </v>
          </cell>
          <cell r="M11" t="str">
            <v xml:space="preserve">______ </v>
          </cell>
          <cell r="N11" t="str">
            <v xml:space="preserve">______ </v>
          </cell>
          <cell r="O11" t="str">
            <v xml:space="preserve">______ </v>
          </cell>
          <cell r="P11" t="str">
            <v xml:space="preserve">______ </v>
          </cell>
          <cell r="Q11" t="str">
            <v xml:space="preserve">______ </v>
          </cell>
          <cell r="R11" t="str">
            <v xml:space="preserve">______ </v>
          </cell>
          <cell r="S11" t="str">
            <v xml:space="preserve">______ </v>
          </cell>
          <cell r="T11" t="str">
            <v xml:space="preserve">______ </v>
          </cell>
          <cell r="U11" t="str">
            <v xml:space="preserve">______ </v>
          </cell>
          <cell r="V11" t="str">
            <v xml:space="preserve">______ </v>
          </cell>
          <cell r="W11" t="str">
            <v xml:space="preserve">______ </v>
          </cell>
          <cell r="X11" t="str">
            <v xml:space="preserve">______ </v>
          </cell>
          <cell r="Y11" t="str">
            <v xml:space="preserve">______ </v>
          </cell>
          <cell r="Z11" t="str">
            <v xml:space="preserve">______ </v>
          </cell>
          <cell r="AA11" t="str">
            <v xml:space="preserve">______ </v>
          </cell>
          <cell r="AB11" t="str">
            <v xml:space="preserve">______ </v>
          </cell>
          <cell r="AC11" t="str">
            <v xml:space="preserve">______ </v>
          </cell>
          <cell r="AD11" t="str">
            <v xml:space="preserve">______ </v>
          </cell>
          <cell r="AE11" t="str">
            <v xml:space="preserve">______ </v>
          </cell>
          <cell r="AF11" t="str">
            <v xml:space="preserve">______ </v>
          </cell>
          <cell r="AG11" t="str">
            <v xml:space="preserve">______ </v>
          </cell>
          <cell r="AH11" t="str">
            <v xml:space="preserve">______ </v>
          </cell>
          <cell r="AI11" t="str">
            <v xml:space="preserve">______ </v>
          </cell>
          <cell r="AJ11" t="str">
            <v xml:space="preserve">______ </v>
          </cell>
          <cell r="AK11" t="str">
            <v xml:space="preserve">______ </v>
          </cell>
          <cell r="AL11" t="str">
            <v xml:space="preserve">______ </v>
          </cell>
          <cell r="AM11" t="str">
            <v>2009E</v>
          </cell>
          <cell r="AN11" t="str">
            <v>2010E</v>
          </cell>
          <cell r="AO11" t="str">
            <v>2011E</v>
          </cell>
          <cell r="AP11" t="str">
            <v xml:space="preserve">______ </v>
          </cell>
          <cell r="AQ11" t="str">
            <v xml:space="preserve">______ </v>
          </cell>
          <cell r="AR11" t="str">
            <v xml:space="preserve">______ </v>
          </cell>
          <cell r="AS11" t="str">
            <v xml:space="preserve">______ </v>
          </cell>
          <cell r="AT11" t="str">
            <v xml:space="preserve">______ </v>
          </cell>
          <cell r="AU11" t="str">
            <v xml:space="preserve">______ </v>
          </cell>
          <cell r="AV11" t="str">
            <v xml:space="preserve">______ </v>
          </cell>
          <cell r="AW11" t="str">
            <v xml:space="preserve">______ </v>
          </cell>
          <cell r="AX11" t="str">
            <v xml:space="preserve">______ </v>
          </cell>
          <cell r="AY11" t="str">
            <v>2010E</v>
          </cell>
          <cell r="AZ11" t="str">
            <v>2011E</v>
          </cell>
          <cell r="BA11" t="str">
            <v>2012E</v>
          </cell>
          <cell r="BB11" t="str">
            <v>2013E</v>
          </cell>
        </row>
        <row r="12">
          <cell r="A12" t="str">
            <v>Total Revenues</v>
          </cell>
          <cell r="C12">
            <v>3655</v>
          </cell>
          <cell r="D12">
            <v>3986.3</v>
          </cell>
          <cell r="E12">
            <v>4457.3</v>
          </cell>
          <cell r="F12">
            <v>4641.3</v>
          </cell>
          <cell r="G12">
            <v>16739.900000000001</v>
          </cell>
          <cell r="H12">
            <v>4805</v>
          </cell>
          <cell r="I12">
            <v>5172</v>
          </cell>
          <cell r="J12">
            <v>5436</v>
          </cell>
          <cell r="K12">
            <v>5382</v>
          </cell>
          <cell r="L12">
            <v>20795</v>
          </cell>
          <cell r="M12">
            <v>5318</v>
          </cell>
          <cell r="N12">
            <v>5652</v>
          </cell>
          <cell r="O12">
            <v>6227</v>
          </cell>
          <cell r="P12">
            <v>6313</v>
          </cell>
          <cell r="Q12">
            <v>23510</v>
          </cell>
          <cell r="R12">
            <v>6563</v>
          </cell>
          <cell r="S12">
            <v>6932</v>
          </cell>
          <cell r="T12">
            <v>7191</v>
          </cell>
          <cell r="U12">
            <v>7450</v>
          </cell>
          <cell r="V12">
            <v>28136</v>
          </cell>
          <cell r="W12">
            <v>7520</v>
          </cell>
          <cell r="X12">
            <v>7910</v>
          </cell>
          <cell r="Y12">
            <v>8066</v>
          </cell>
          <cell r="Z12">
            <v>8230</v>
          </cell>
          <cell r="AA12">
            <v>31726</v>
          </cell>
          <cell r="AB12">
            <v>8515</v>
          </cell>
          <cell r="AC12">
            <v>8852.6217872371999</v>
          </cell>
          <cell r="AD12">
            <v>8913.0414990041918</v>
          </cell>
          <cell r="AE12">
            <v>9006.3150508643739</v>
          </cell>
          <cell r="AF12">
            <v>35286.978337105764</v>
          </cell>
          <cell r="AG12">
            <v>37130.474698190206</v>
          </cell>
          <cell r="AH12">
            <v>38230.086212681294</v>
          </cell>
          <cell r="AI12">
            <v>38625.420398721806</v>
          </cell>
          <cell r="AJ12">
            <v>38673.348038114753</v>
          </cell>
          <cell r="AK12">
            <v>38634.628264488645</v>
          </cell>
          <cell r="AL12">
            <v>38542.910279295007</v>
          </cell>
          <cell r="AM12">
            <v>29890.996313209089</v>
          </cell>
          <cell r="AN12">
            <v>30431.221498407012</v>
          </cell>
          <cell r="AO12" t="str">
            <v>Total Revenues</v>
          </cell>
          <cell r="AP12">
            <v>28136</v>
          </cell>
          <cell r="AQ12">
            <v>31726</v>
          </cell>
          <cell r="AR12">
            <v>35286.978337105764</v>
          </cell>
          <cell r="AS12">
            <v>37130.474698190206</v>
          </cell>
          <cell r="AT12">
            <v>38230.086212681294</v>
          </cell>
          <cell r="AU12">
            <v>38625.420398721806</v>
          </cell>
          <cell r="AV12">
            <v>38673.348038114753</v>
          </cell>
          <cell r="AW12">
            <v>38634.628264488645</v>
          </cell>
          <cell r="AX12">
            <v>38542.910279295007</v>
          </cell>
          <cell r="AY12">
            <v>30431.221498407012</v>
          </cell>
          <cell r="AZ12">
            <v>30891.119998556886</v>
          </cell>
          <cell r="BA12">
            <v>31253.531946398009</v>
          </cell>
          <cell r="BB12">
            <v>31586.693296878824</v>
          </cell>
        </row>
        <row r="13">
          <cell r="A13" t="str">
            <v xml:space="preserve">     Year-over-Year Growth</v>
          </cell>
          <cell r="L13">
            <v>0.2422415904515558</v>
          </cell>
          <cell r="M13">
            <v>0.10676378772112383</v>
          </cell>
          <cell r="N13">
            <v>9.2807424593967625E-2</v>
          </cell>
          <cell r="O13">
            <v>0.14551140544518026</v>
          </cell>
          <cell r="P13">
            <v>0.17298402081010766</v>
          </cell>
          <cell r="Q13">
            <v>0.13056023082471757</v>
          </cell>
          <cell r="R13">
            <v>0.23411056788266271</v>
          </cell>
          <cell r="S13">
            <v>0.22646850672328389</v>
          </cell>
          <cell r="T13">
            <v>0.15480969969487712</v>
          </cell>
          <cell r="U13">
            <v>0.18010454617456051</v>
          </cell>
          <cell r="V13">
            <v>0.19676733304976612</v>
          </cell>
          <cell r="W13">
            <v>0.14581746152674091</v>
          </cell>
          <cell r="X13">
            <v>0.1410848240046163</v>
          </cell>
          <cell r="Y13">
            <v>0.1216798776248087</v>
          </cell>
          <cell r="Z13">
            <v>0.1046979865771811</v>
          </cell>
          <cell r="AA13">
            <v>0.12759454080181976</v>
          </cell>
          <cell r="AB13">
            <v>0.13231382978723394</v>
          </cell>
          <cell r="AC13">
            <v>0.11916836753946902</v>
          </cell>
          <cell r="AD13">
            <v>0.10501382333302645</v>
          </cell>
          <cell r="AE13">
            <v>9.4327466690689477E-2</v>
          </cell>
          <cell r="AF13">
            <v>0.11224164209499343</v>
          </cell>
          <cell r="AG13">
            <v>5.2242964627717381E-2</v>
          </cell>
          <cell r="AH13">
            <v>2.9614798179369517E-2</v>
          </cell>
          <cell r="AI13">
            <v>1.034091798384118E-2</v>
          </cell>
          <cell r="AJ13">
            <v>1.2408315274812232E-3</v>
          </cell>
          <cell r="AK13">
            <v>-1.0012004543270558E-3</v>
          </cell>
          <cell r="AL13">
            <v>-2.373983892526299E-3</v>
          </cell>
          <cell r="AM13">
            <v>2244.4815673868216</v>
          </cell>
          <cell r="AN13">
            <v>2551.8746217944408</v>
          </cell>
          <cell r="AO13" t="str">
            <v xml:space="preserve">     Year-over-Year Growth</v>
          </cell>
          <cell r="AP13">
            <v>0.19676733304976612</v>
          </cell>
          <cell r="AQ13">
            <v>0.12759454080181976</v>
          </cell>
          <cell r="AR13">
            <v>0.11224164209499343</v>
          </cell>
          <cell r="AS13">
            <v>5.2242964627717381E-2</v>
          </cell>
          <cell r="AT13">
            <v>2.9614798179369517E-2</v>
          </cell>
          <cell r="AU13">
            <v>1.034091798384118E-2</v>
          </cell>
          <cell r="AV13">
            <v>1.2408315274812232E-3</v>
          </cell>
          <cell r="AW13">
            <v>-1.0012004543270558E-3</v>
          </cell>
          <cell r="AX13">
            <v>-2.373983892526299E-3</v>
          </cell>
          <cell r="AY13">
            <v>2551.8746217944408</v>
          </cell>
          <cell r="AZ13">
            <v>2798.9647251302417</v>
          </cell>
          <cell r="BA13">
            <v>3020.3723306723873</v>
          </cell>
          <cell r="BB13">
            <v>3236.3882416481765</v>
          </cell>
        </row>
        <row r="14">
          <cell r="A14" t="str">
            <v>Wholesale/Affiliate Revenue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73</v>
          </cell>
          <cell r="N14">
            <v>56</v>
          </cell>
          <cell r="O14">
            <v>100</v>
          </cell>
          <cell r="P14">
            <v>101</v>
          </cell>
          <cell r="Q14">
            <v>330</v>
          </cell>
          <cell r="R14">
            <v>121</v>
          </cell>
          <cell r="S14">
            <v>124</v>
          </cell>
          <cell r="T14">
            <v>166</v>
          </cell>
          <cell r="U14">
            <v>197</v>
          </cell>
          <cell r="V14">
            <v>608</v>
          </cell>
          <cell r="W14">
            <v>225</v>
          </cell>
          <cell r="X14">
            <v>225</v>
          </cell>
          <cell r="Y14">
            <v>227</v>
          </cell>
          <cell r="Z14">
            <v>215</v>
          </cell>
          <cell r="AA14">
            <v>892</v>
          </cell>
          <cell r="AB14">
            <v>198</v>
          </cell>
          <cell r="AC14">
            <v>204</v>
          </cell>
          <cell r="AD14">
            <v>212</v>
          </cell>
          <cell r="AE14">
            <v>245</v>
          </cell>
          <cell r="AF14">
            <v>859</v>
          </cell>
          <cell r="AG14">
            <v>260</v>
          </cell>
          <cell r="AH14">
            <v>276</v>
          </cell>
          <cell r="AI14">
            <v>280.01624587014987</v>
          </cell>
          <cell r="AJ14">
            <v>298.58023170552866</v>
          </cell>
          <cell r="AK14">
            <v>1114.5964775756786</v>
          </cell>
          <cell r="AL14">
            <v>1296.2617188818749</v>
          </cell>
          <cell r="AM14">
            <v>1498.1645234739424</v>
          </cell>
          <cell r="AN14">
            <v>1670.3153376949754</v>
          </cell>
          <cell r="AO14">
            <v>1828.6615576842232</v>
          </cell>
          <cell r="AP14">
            <v>1970.4334429332821</v>
          </cell>
          <cell r="AQ14">
            <v>2093.1934753419278</v>
          </cell>
          <cell r="AT14" t="str">
            <v>Wholesale/Affiliate Revenues</v>
          </cell>
          <cell r="AU14">
            <v>859</v>
          </cell>
          <cell r="AV14">
            <v>1114.5964775756786</v>
          </cell>
          <cell r="AW14">
            <v>1296.2617188818749</v>
          </cell>
          <cell r="AX14">
            <v>1498.1645234739424</v>
          </cell>
          <cell r="AY14">
            <v>1670.3153376949754</v>
          </cell>
          <cell r="AZ14">
            <v>1828.6615576842232</v>
          </cell>
          <cell r="BA14">
            <v>1970.4334429332821</v>
          </cell>
          <cell r="BB14">
            <v>2093.1934753419278</v>
          </cell>
        </row>
        <row r="15">
          <cell r="A15" t="str">
            <v>Cost of Services &amp; Products</v>
          </cell>
          <cell r="C15">
            <v>2091</v>
          </cell>
          <cell r="D15">
            <v>2111</v>
          </cell>
          <cell r="E15">
            <v>1862.7</v>
          </cell>
          <cell r="F15">
            <v>1829</v>
          </cell>
          <cell r="G15">
            <v>7893.7</v>
          </cell>
          <cell r="H15">
            <v>2059</v>
          </cell>
          <cell r="I15">
            <v>2020</v>
          </cell>
          <cell r="J15">
            <v>2096</v>
          </cell>
          <cell r="K15">
            <v>2124</v>
          </cell>
          <cell r="L15">
            <v>8299</v>
          </cell>
          <cell r="M15">
            <v>2127</v>
          </cell>
          <cell r="N15">
            <v>2244</v>
          </cell>
          <cell r="O15">
            <v>2484</v>
          </cell>
          <cell r="P15">
            <v>2451</v>
          </cell>
          <cell r="Q15">
            <v>9306</v>
          </cell>
          <cell r="R15">
            <v>1379.1838</v>
          </cell>
          <cell r="S15">
            <v>1382.5504000000001</v>
          </cell>
          <cell r="T15">
            <v>1459.9821999999999</v>
          </cell>
          <cell r="U15">
            <v>1445</v>
          </cell>
          <cell r="V15">
            <v>5666.7163999999993</v>
          </cell>
          <cell r="W15">
            <v>1510</v>
          </cell>
          <cell r="X15">
            <v>1572</v>
          </cell>
          <cell r="Y15">
            <v>1654.5</v>
          </cell>
          <cell r="Z15">
            <v>1745</v>
          </cell>
          <cell r="AA15">
            <v>6481.5</v>
          </cell>
          <cell r="AB15">
            <v>1759</v>
          </cell>
          <cell r="AC15">
            <v>1786.6015087472447</v>
          </cell>
          <cell r="AD15">
            <v>1635.1675133227013</v>
          </cell>
          <cell r="AE15">
            <v>1821.4221022188515</v>
          </cell>
          <cell r="AF15">
            <v>7002.1911242887973</v>
          </cell>
          <cell r="AG15">
            <v>6827.9159411556702</v>
          </cell>
          <cell r="AH15">
            <v>6686.9237016303268</v>
          </cell>
          <cell r="AI15">
            <v>6469.2485012853349</v>
          </cell>
          <cell r="AJ15">
            <v>6251.903242759533</v>
          </cell>
          <cell r="AK15">
            <v>6760.7624669147617</v>
          </cell>
          <cell r="AL15">
            <v>6617.5197347027961</v>
          </cell>
          <cell r="AM15">
            <v>2711.1991248012496</v>
          </cell>
          <cell r="AN15">
            <v>2730.6510968056159</v>
          </cell>
          <cell r="AO15" t="str">
            <v>Cost of Services &amp; Products</v>
          </cell>
          <cell r="AP15">
            <v>5666.7163999999993</v>
          </cell>
          <cell r="AQ15">
            <v>6481.5</v>
          </cell>
          <cell r="AR15">
            <v>7002.1911242887973</v>
          </cell>
          <cell r="AS15">
            <v>6827.9159411556702</v>
          </cell>
          <cell r="AT15">
            <v>6686.9237016303268</v>
          </cell>
          <cell r="AU15">
            <v>6469.2485012853349</v>
          </cell>
          <cell r="AV15">
            <v>6251.903242759533</v>
          </cell>
          <cell r="AW15">
            <v>6760.7624669147617</v>
          </cell>
          <cell r="AX15">
            <v>6617.5197347027961</v>
          </cell>
          <cell r="AY15">
            <v>2730.6510968056159</v>
          </cell>
          <cell r="AZ15">
            <v>2736.3480654865434</v>
          </cell>
          <cell r="BA15">
            <v>2732.7190359202978</v>
          </cell>
          <cell r="BB15">
            <v>2720.1162122309579</v>
          </cell>
        </row>
        <row r="16">
          <cell r="A16" t="str">
            <v xml:space="preserve">    Gross Margin</v>
          </cell>
          <cell r="C16">
            <v>0.4279069767441861</v>
          </cell>
          <cell r="D16">
            <v>0.47043624413616636</v>
          </cell>
          <cell r="E16">
            <v>0.58210127207053597</v>
          </cell>
          <cell r="F16">
            <v>0.60592937323594687</v>
          </cell>
          <cell r="G16">
            <v>0.52844999074068544</v>
          </cell>
          <cell r="H16">
            <v>0.57148803329864717</v>
          </cell>
          <cell r="I16">
            <v>0.60943542150038676</v>
          </cell>
          <cell r="J16">
            <v>0.61442236938925676</v>
          </cell>
          <cell r="K16">
            <v>0.60535117056856191</v>
          </cell>
          <cell r="L16">
            <v>0.60091368117335897</v>
          </cell>
          <cell r="M16">
            <v>0.60003760812335472</v>
          </cell>
          <cell r="N16">
            <v>0.60297239915074308</v>
          </cell>
          <cell r="O16">
            <v>0.6010920186285531</v>
          </cell>
          <cell r="P16">
            <v>0.611753524473309</v>
          </cell>
          <cell r="Q16">
            <v>0.60416843896214378</v>
          </cell>
          <cell r="R16">
            <v>0.7898546701203718</v>
          </cell>
          <cell r="S16">
            <v>0.80055533756491637</v>
          </cell>
          <cell r="T16">
            <v>0.79697090807954385</v>
          </cell>
          <cell r="U16">
            <v>0.80604026845637589</v>
          </cell>
          <cell r="V16">
            <v>0.79859552175149273</v>
          </cell>
          <cell r="W16">
            <v>0.79920212765957444</v>
          </cell>
          <cell r="X16">
            <v>0.80126422250316054</v>
          </cell>
          <cell r="Y16">
            <v>0.7948797421274485</v>
          </cell>
          <cell r="Z16">
            <v>0.78797083839611182</v>
          </cell>
          <cell r="AA16">
            <v>0.79570383912248632</v>
          </cell>
          <cell r="AB16">
            <v>0.79342337052260714</v>
          </cell>
          <cell r="AC16">
            <v>0.7981839107457428</v>
          </cell>
          <cell r="AD16">
            <v>0.81654214069289477</v>
          </cell>
          <cell r="AE16">
            <v>0.7977616714569582</v>
          </cell>
          <cell r="AF16">
            <v>0.80156444517875602</v>
          </cell>
          <cell r="AG16">
            <v>0.81611018990046813</v>
          </cell>
          <cell r="AH16">
            <v>0.82508740198937325</v>
          </cell>
          <cell r="AI16">
            <v>0.83251318860727752</v>
          </cell>
          <cell r="AJ16">
            <v>0.8383407809275284</v>
          </cell>
          <cell r="AK16">
            <v>0.82500769981190747</v>
          </cell>
          <cell r="AL16">
            <v>0.82830773061115515</v>
          </cell>
          <cell r="AM16" t="str">
            <v xml:space="preserve">______ </v>
          </cell>
          <cell r="AN16" t="str">
            <v xml:space="preserve">______ </v>
          </cell>
          <cell r="AO16" t="str">
            <v xml:space="preserve">    Gross Margin</v>
          </cell>
          <cell r="AP16">
            <v>0.79859552175149273</v>
          </cell>
          <cell r="AQ16">
            <v>0.79570383912248632</v>
          </cell>
          <cell r="AR16">
            <v>0.80156444517875602</v>
          </cell>
          <cell r="AS16">
            <v>0.81611018990046813</v>
          </cell>
          <cell r="AT16">
            <v>0.82508740198937325</v>
          </cell>
          <cell r="AU16">
            <v>0.83251318860727752</v>
          </cell>
          <cell r="AV16">
            <v>0.8383407809275284</v>
          </cell>
          <cell r="AW16">
            <v>0.82500769981190747</v>
          </cell>
          <cell r="AX16">
            <v>0.82830773061115515</v>
          </cell>
          <cell r="AY16" t="str">
            <v xml:space="preserve">______ </v>
          </cell>
          <cell r="AZ16" t="str">
            <v xml:space="preserve">______ </v>
          </cell>
          <cell r="BA16" t="str">
            <v xml:space="preserve">______ </v>
          </cell>
          <cell r="BB16" t="str">
            <v xml:space="preserve">______ </v>
          </cell>
        </row>
        <row r="17">
          <cell r="A17" t="str">
            <v>Cost of Equipment Sold</v>
          </cell>
          <cell r="C17">
            <v>3655</v>
          </cell>
          <cell r="D17">
            <v>3986.3</v>
          </cell>
          <cell r="E17">
            <v>4457.3</v>
          </cell>
          <cell r="F17">
            <v>4641.3</v>
          </cell>
          <cell r="G17">
            <v>16739.900000000001</v>
          </cell>
          <cell r="H17">
            <v>4805</v>
          </cell>
          <cell r="I17">
            <v>5172</v>
          </cell>
          <cell r="J17">
            <v>5436</v>
          </cell>
          <cell r="K17">
            <v>5382</v>
          </cell>
          <cell r="L17">
            <v>20795</v>
          </cell>
          <cell r="M17">
            <v>5318</v>
          </cell>
          <cell r="N17">
            <v>5652</v>
          </cell>
          <cell r="O17">
            <v>6227</v>
          </cell>
          <cell r="P17">
            <v>6313</v>
          </cell>
          <cell r="Q17">
            <v>23510</v>
          </cell>
          <cell r="R17">
            <v>1078.8162</v>
          </cell>
          <cell r="S17">
            <v>1081.4495999999999</v>
          </cell>
          <cell r="T17">
            <v>1142.0178000000001</v>
          </cell>
          <cell r="U17">
            <v>1337</v>
          </cell>
          <cell r="V17">
            <v>4639.2836000000007</v>
          </cell>
          <cell r="W17">
            <v>1196</v>
          </cell>
          <cell r="X17">
            <v>1236</v>
          </cell>
          <cell r="Y17">
            <v>1300</v>
          </cell>
          <cell r="Z17">
            <v>1406</v>
          </cell>
          <cell r="AA17">
            <v>5138</v>
          </cell>
          <cell r="AB17">
            <v>1340</v>
          </cell>
          <cell r="AC17">
            <v>1400.2130786600001</v>
          </cell>
          <cell r="AD17">
            <v>1438.6249001460001</v>
          </cell>
          <cell r="AE17">
            <v>1418.9023001320638</v>
          </cell>
          <cell r="AF17">
            <v>5597.740278938064</v>
          </cell>
          <cell r="AG17">
            <v>5976.3907030603241</v>
          </cell>
          <cell r="AH17">
            <v>6230.139580090743</v>
          </cell>
          <cell r="AI17">
            <v>6353.2235152599105</v>
          </cell>
          <cell r="AJ17">
            <v>6387.9890342445442</v>
          </cell>
          <cell r="AK17">
            <v>5718.9752609460784</v>
          </cell>
          <cell r="AL17">
            <v>5721.2929183466231</v>
          </cell>
          <cell r="AM17">
            <v>36344.841528871104</v>
          </cell>
          <cell r="AN17">
            <v>37384.062554702046</v>
          </cell>
          <cell r="AO17" t="str">
            <v>Cost of Equipment Sold</v>
          </cell>
          <cell r="AP17">
            <v>4639.2836000000007</v>
          </cell>
          <cell r="AQ17">
            <v>5138</v>
          </cell>
          <cell r="AR17">
            <v>5360.8837429874993</v>
          </cell>
          <cell r="AS17">
            <v>5348.5013150429049</v>
          </cell>
          <cell r="AT17">
            <v>5317.4271002984651</v>
          </cell>
          <cell r="AU17">
            <v>5245.3332427781461</v>
          </cell>
          <cell r="AV17">
            <v>5147.3185422774068</v>
          </cell>
          <cell r="AW17">
            <v>5041.374095865207</v>
          </cell>
          <cell r="AX17">
            <v>4935.0551585915719</v>
          </cell>
          <cell r="AY17">
            <v>37384.062554702046</v>
          </cell>
          <cell r="AZ17">
            <v>38255.094346857892</v>
          </cell>
          <cell r="BA17">
            <v>38977.056755923972</v>
          </cell>
          <cell r="BB17">
            <v>39636.391226099891</v>
          </cell>
        </row>
        <row r="18">
          <cell r="A18" t="str">
            <v xml:space="preserve">    Equipment Gross Margin</v>
          </cell>
          <cell r="L18">
            <v>0.2422415904515558</v>
          </cell>
          <cell r="M18">
            <v>0.10676378772112383</v>
          </cell>
          <cell r="N18">
            <v>9.2807424593967625E-2</v>
          </cell>
          <cell r="O18">
            <v>0.14551140544518026</v>
          </cell>
          <cell r="P18">
            <v>0.17298402081010766</v>
          </cell>
          <cell r="Q18">
            <v>0.13056023082471757</v>
          </cell>
          <cell r="R18">
            <v>-0.53240937500000007</v>
          </cell>
          <cell r="S18">
            <v>-0.46537886178861787</v>
          </cell>
          <cell r="T18">
            <v>-0.64319107913669082</v>
          </cell>
          <cell r="U18">
            <v>-0.6384803921568627</v>
          </cell>
          <cell r="V18">
            <v>-0.57104083982390819</v>
          </cell>
          <cell r="W18">
            <v>-0.76141384388807065</v>
          </cell>
          <cell r="X18">
            <v>-0.63276089828269488</v>
          </cell>
          <cell r="Y18">
            <v>-0.59118727050183595</v>
          </cell>
          <cell r="Z18">
            <v>-0.66983372921615203</v>
          </cell>
          <cell r="AA18">
            <v>-0.66009693053311791</v>
          </cell>
          <cell r="AB18">
            <v>-0.6144578313253013</v>
          </cell>
          <cell r="AC18">
            <v>-0.74814049535115812</v>
          </cell>
          <cell r="AD18">
            <v>-0.82196741254206729</v>
          </cell>
          <cell r="AE18">
            <v>-0.71290352786827627</v>
          </cell>
          <cell r="AF18">
            <v>-0.72294705019831107</v>
          </cell>
          <cell r="AG18">
            <v>-0.83510994008987227</v>
          </cell>
          <cell r="AH18">
            <v>-0.92319509457111648</v>
          </cell>
          <cell r="AI18">
            <v>-0.97907217343329411</v>
          </cell>
          <cell r="AJ18">
            <v>-1.0109410529760186</v>
          </cell>
          <cell r="AK18">
            <v>-0.82234352807055155</v>
          </cell>
          <cell r="AL18">
            <v>-0.84584066623977305</v>
          </cell>
          <cell r="AM18">
            <v>2.5096276858558086E-2</v>
          </cell>
          <cell r="AN18">
            <v>2.8593356914362156E-2</v>
          </cell>
          <cell r="AO18" t="str">
            <v xml:space="preserve">    Equipment Gross Margin</v>
          </cell>
          <cell r="AP18">
            <v>-0.57104083982390819</v>
          </cell>
          <cell r="AQ18">
            <v>-0.66009693053311791</v>
          </cell>
          <cell r="AR18">
            <v>-0.69254927871766281</v>
          </cell>
          <cell r="AS18">
            <v>-0.66981801731453161</v>
          </cell>
          <cell r="AT18">
            <v>-0.66133459030813047</v>
          </cell>
          <cell r="AU18">
            <v>-0.65240373490951353</v>
          </cell>
          <cell r="AV18">
            <v>-0.64298909534504167</v>
          </cell>
          <cell r="AW18">
            <v>-0.63305026740699399</v>
          </cell>
          <cell r="AX18">
            <v>-0.6225422187945755</v>
          </cell>
          <cell r="AY18">
            <v>2.8593356914362156E-2</v>
          </cell>
          <cell r="AZ18">
            <v>2.3299548862066866E-2</v>
          </cell>
          <cell r="BA18">
            <v>1.8872320703749113E-2</v>
          </cell>
          <cell r="BB18">
            <v>1.691596351937763E-2</v>
          </cell>
        </row>
        <row r="19">
          <cell r="A19" t="str">
            <v>Selling, General and Admin.</v>
          </cell>
          <cell r="C19">
            <v>1288</v>
          </cell>
          <cell r="D19">
            <v>1249</v>
          </cell>
          <cell r="E19">
            <v>1031</v>
          </cell>
          <cell r="F19">
            <v>1230</v>
          </cell>
          <cell r="G19">
            <v>4798</v>
          </cell>
          <cell r="H19">
            <v>1520</v>
          </cell>
          <cell r="I19">
            <v>1572</v>
          </cell>
          <cell r="J19">
            <v>1732</v>
          </cell>
          <cell r="K19">
            <v>1643</v>
          </cell>
          <cell r="L19">
            <v>6467</v>
          </cell>
          <cell r="M19">
            <v>1517</v>
          </cell>
          <cell r="N19">
            <v>1526</v>
          </cell>
          <cell r="O19">
            <v>1691</v>
          </cell>
          <cell r="P19">
            <v>1804</v>
          </cell>
          <cell r="Q19">
            <v>6538</v>
          </cell>
          <cell r="R19">
            <v>2065</v>
          </cell>
          <cell r="S19">
            <v>2224</v>
          </cell>
          <cell r="T19">
            <v>2269</v>
          </cell>
          <cell r="U19">
            <v>2359</v>
          </cell>
          <cell r="V19">
            <v>8917</v>
          </cell>
          <cell r="W19">
            <v>2474</v>
          </cell>
          <cell r="X19">
            <v>2455</v>
          </cell>
          <cell r="Y19">
            <v>2460.5</v>
          </cell>
          <cell r="Z19">
            <v>2544</v>
          </cell>
          <cell r="AA19">
            <v>9933.5</v>
          </cell>
          <cell r="AB19">
            <v>2725</v>
          </cell>
          <cell r="AC19">
            <v>2717.4315155649651</v>
          </cell>
          <cell r="AD19">
            <v>2680.7357976935782</v>
          </cell>
          <cell r="AE19">
            <v>2698.7248712929786</v>
          </cell>
          <cell r="AF19">
            <v>10821.892184551521</v>
          </cell>
          <cell r="AG19">
            <v>10500.872156339532</v>
          </cell>
          <cell r="AH19">
            <v>10147.277681264548</v>
          </cell>
          <cell r="AI19">
            <v>10093.336946123271</v>
          </cell>
          <cell r="AJ19">
            <v>9939.0847603799666</v>
          </cell>
          <cell r="AK19">
            <v>9761.5031649959146</v>
          </cell>
          <cell r="AL19">
            <v>9569.7047183352861</v>
          </cell>
          <cell r="AO19" t="str">
            <v>Selling, General and Admin.</v>
          </cell>
          <cell r="AP19">
            <v>8917</v>
          </cell>
          <cell r="AQ19">
            <v>9933.5</v>
          </cell>
          <cell r="AR19">
            <v>10821.892184551521</v>
          </cell>
          <cell r="AS19">
            <v>10500.872156339532</v>
          </cell>
          <cell r="AT19">
            <v>10147.277681264548</v>
          </cell>
          <cell r="AU19">
            <v>10093.336946123271</v>
          </cell>
          <cell r="AV19">
            <v>9939.0847603799666</v>
          </cell>
          <cell r="AW19">
            <v>9761.5031649959146</v>
          </cell>
          <cell r="AX19">
            <v>9569.7047183352861</v>
          </cell>
        </row>
        <row r="20">
          <cell r="A20" t="str">
            <v xml:space="preserve">    % of Service Revenue</v>
          </cell>
          <cell r="C20">
            <v>0.38609112709832133</v>
          </cell>
          <cell r="D20">
            <v>0.34225741923108538</v>
          </cell>
          <cell r="E20">
            <v>0.26086076461807045</v>
          </cell>
          <cell r="F20">
            <v>0.29360513689637885</v>
          </cell>
          <cell r="G20">
            <v>0.31718329598265338</v>
          </cell>
          <cell r="H20">
            <v>0.34679443303673285</v>
          </cell>
          <cell r="I20">
            <v>0.33066891039124946</v>
          </cell>
          <cell r="J20">
            <v>0.34975767366720517</v>
          </cell>
          <cell r="K20">
            <v>0.33145047407706274</v>
          </cell>
          <cell r="L20">
            <v>0.33954636144072248</v>
          </cell>
          <cell r="M20">
            <v>0.31499169435215946</v>
          </cell>
          <cell r="N20">
            <v>0.29414032382420974</v>
          </cell>
          <cell r="O20">
            <v>0.30751045644662667</v>
          </cell>
          <cell r="P20">
            <v>0.32179807349268641</v>
          </cell>
          <cell r="Q20">
            <v>0.30972570941304656</v>
          </cell>
          <cell r="R20">
            <v>0.36298119177359817</v>
          </cell>
          <cell r="S20">
            <v>0.3699268130405855</v>
          </cell>
          <cell r="T20">
            <v>0.36286582440428594</v>
          </cell>
          <cell r="U20">
            <v>0.37320044296788485</v>
          </cell>
          <cell r="V20">
            <v>0.36733264675592175</v>
          </cell>
          <cell r="W20">
            <v>0.37035928143712576</v>
          </cell>
          <cell r="X20">
            <v>0.35217328934155789</v>
          </cell>
          <cell r="Y20">
            <v>0.34905660377358488</v>
          </cell>
          <cell r="Z20">
            <v>0.35670218732473358</v>
          </cell>
          <cell r="AA20">
            <v>0.35690931302098305</v>
          </cell>
          <cell r="AB20">
            <v>0.36959175369591751</v>
          </cell>
          <cell r="AC20">
            <v>0.35351279030276145</v>
          </cell>
          <cell r="AD20">
            <v>0.34723578010304723</v>
          </cell>
          <cell r="AE20">
            <v>0.34918873021586833</v>
          </cell>
          <cell r="AF20">
            <v>0.35471479340841738</v>
          </cell>
          <cell r="AG20">
            <v>0.33159107498220308</v>
          </cell>
          <cell r="AH20">
            <v>0.31464960191165742</v>
          </cell>
          <cell r="AI20">
            <v>0.31260057874677394</v>
          </cell>
          <cell r="AJ20">
            <v>0.30983401493242896</v>
          </cell>
          <cell r="AK20">
            <v>0.30652927341670666</v>
          </cell>
          <cell r="AL20">
            <v>0.30290683762100901</v>
          </cell>
          <cell r="AM20">
            <v>8468.3480762269664</v>
          </cell>
          <cell r="AN20">
            <v>8654.4104814135244</v>
          </cell>
          <cell r="AO20" t="str">
            <v xml:space="preserve">    % of Service Revenue</v>
          </cell>
          <cell r="AP20">
            <v>0.36733264675592175</v>
          </cell>
          <cell r="AQ20">
            <v>0.35690931302098305</v>
          </cell>
          <cell r="AR20">
            <v>0.35471479340841738</v>
          </cell>
          <cell r="AS20">
            <v>0.33159107498220308</v>
          </cell>
          <cell r="AT20">
            <v>0.31464960191165742</v>
          </cell>
          <cell r="AU20">
            <v>0.31260057874677394</v>
          </cell>
          <cell r="AV20">
            <v>0.30983401493242896</v>
          </cell>
          <cell r="AW20">
            <v>0.30652927341670666</v>
          </cell>
          <cell r="AX20">
            <v>0.30290683762100901</v>
          </cell>
          <cell r="AY20">
            <v>8654.4104814135244</v>
          </cell>
          <cell r="AZ20">
            <v>8798.6716997773183</v>
          </cell>
          <cell r="BA20">
            <v>8906.2574687286324</v>
          </cell>
          <cell r="BB20">
            <v>8997.4608083246803</v>
          </cell>
        </row>
        <row r="21">
          <cell r="A21" t="str">
            <v xml:space="preserve">    Gross Margin</v>
          </cell>
          <cell r="C21" t="str">
            <v xml:space="preserve">______ </v>
          </cell>
          <cell r="D21" t="str">
            <v xml:space="preserve">______ </v>
          </cell>
          <cell r="E21" t="str">
            <v xml:space="preserve">______ </v>
          </cell>
          <cell r="F21" t="str">
            <v xml:space="preserve">______ </v>
          </cell>
          <cell r="G21" t="str">
            <v xml:space="preserve">______ </v>
          </cell>
          <cell r="H21" t="str">
            <v xml:space="preserve">______ </v>
          </cell>
          <cell r="I21" t="str">
            <v xml:space="preserve">______ </v>
          </cell>
          <cell r="J21" t="str">
            <v xml:space="preserve">______ </v>
          </cell>
          <cell r="K21" t="str">
            <v xml:space="preserve">______ </v>
          </cell>
          <cell r="L21" t="str">
            <v xml:space="preserve">______ </v>
          </cell>
          <cell r="M21" t="str">
            <v xml:space="preserve">______ </v>
          </cell>
          <cell r="N21" t="str">
            <v xml:space="preserve">______ </v>
          </cell>
          <cell r="O21" t="str">
            <v xml:space="preserve">______ </v>
          </cell>
          <cell r="P21" t="str">
            <v xml:space="preserve">______ </v>
          </cell>
          <cell r="Q21" t="str">
            <v xml:space="preserve">______ </v>
          </cell>
          <cell r="R21" t="str">
            <v xml:space="preserve">______ </v>
          </cell>
          <cell r="S21" t="str">
            <v xml:space="preserve">______ </v>
          </cell>
          <cell r="T21" t="str">
            <v xml:space="preserve">______ </v>
          </cell>
          <cell r="U21" t="str">
            <v xml:space="preserve">______ </v>
          </cell>
          <cell r="V21" t="str">
            <v xml:space="preserve">______ </v>
          </cell>
          <cell r="W21" t="str">
            <v xml:space="preserve">______ </v>
          </cell>
          <cell r="X21" t="str">
            <v xml:space="preserve">______ </v>
          </cell>
          <cell r="Y21" t="str">
            <v xml:space="preserve">______ </v>
          </cell>
          <cell r="Z21" t="str">
            <v xml:space="preserve">______ </v>
          </cell>
          <cell r="AA21" t="str">
            <v xml:space="preserve">______ </v>
          </cell>
          <cell r="AB21" t="str">
            <v xml:space="preserve">______ </v>
          </cell>
          <cell r="AC21" t="str">
            <v xml:space="preserve">______ </v>
          </cell>
          <cell r="AD21" t="str">
            <v xml:space="preserve">______ </v>
          </cell>
          <cell r="AE21" t="str">
            <v xml:space="preserve">______ </v>
          </cell>
          <cell r="AF21" t="str">
            <v xml:space="preserve">______ </v>
          </cell>
          <cell r="AG21" t="str">
            <v xml:space="preserve">______ </v>
          </cell>
          <cell r="AH21" t="str">
            <v xml:space="preserve">______ </v>
          </cell>
          <cell r="AI21" t="str">
            <v xml:space="preserve">______ </v>
          </cell>
          <cell r="AJ21" t="str">
            <v xml:space="preserve">______ </v>
          </cell>
          <cell r="AK21" t="str">
            <v xml:space="preserve">______ </v>
          </cell>
          <cell r="AL21" t="str">
            <v xml:space="preserve">______ </v>
          </cell>
          <cell r="AM21">
            <v>0.76700000000000002</v>
          </cell>
          <cell r="AN21">
            <v>0.76849999999999996</v>
          </cell>
          <cell r="AO21">
            <v>0.76999999999999991</v>
          </cell>
          <cell r="AP21" t="str">
            <v xml:space="preserve">______ </v>
          </cell>
          <cell r="AQ21" t="str">
            <v xml:space="preserve">______ </v>
          </cell>
          <cell r="AR21" t="str">
            <v xml:space="preserve">______ </v>
          </cell>
          <cell r="AS21" t="str">
            <v xml:space="preserve">______ </v>
          </cell>
          <cell r="AT21" t="str">
            <v xml:space="preserve">______ </v>
          </cell>
          <cell r="AU21" t="str">
            <v xml:space="preserve">______ </v>
          </cell>
          <cell r="AV21" t="str">
            <v xml:space="preserve">______ </v>
          </cell>
          <cell r="AW21" t="str">
            <v xml:space="preserve">______ </v>
          </cell>
          <cell r="AX21" t="str">
            <v xml:space="preserve">______ </v>
          </cell>
          <cell r="AY21">
            <v>0.76849999999999996</v>
          </cell>
          <cell r="AZ21">
            <v>0.76999999999999991</v>
          </cell>
          <cell r="BA21">
            <v>0.77149999999999985</v>
          </cell>
          <cell r="BB21">
            <v>0.77299999999999991</v>
          </cell>
        </row>
        <row r="22">
          <cell r="A22" t="str">
            <v>Total Expenses</v>
          </cell>
          <cell r="C22">
            <v>3379</v>
          </cell>
          <cell r="D22">
            <v>3360</v>
          </cell>
          <cell r="E22">
            <v>2893.7</v>
          </cell>
          <cell r="F22">
            <v>3059</v>
          </cell>
          <cell r="G22">
            <v>12691.7</v>
          </cell>
          <cell r="H22">
            <v>3579</v>
          </cell>
          <cell r="I22">
            <v>3592</v>
          </cell>
          <cell r="J22">
            <v>3828</v>
          </cell>
          <cell r="K22">
            <v>3767</v>
          </cell>
          <cell r="L22">
            <v>14766</v>
          </cell>
          <cell r="M22">
            <v>3644</v>
          </cell>
          <cell r="N22">
            <v>3770</v>
          </cell>
          <cell r="O22">
            <v>4175</v>
          </cell>
          <cell r="P22">
            <v>4255</v>
          </cell>
          <cell r="Q22">
            <v>15844</v>
          </cell>
          <cell r="R22">
            <v>4523</v>
          </cell>
          <cell r="S22">
            <v>4688</v>
          </cell>
          <cell r="T22">
            <v>4871</v>
          </cell>
          <cell r="U22">
            <v>5141</v>
          </cell>
          <cell r="V22">
            <v>19223</v>
          </cell>
          <cell r="W22">
            <v>5180</v>
          </cell>
          <cell r="X22">
            <v>5263</v>
          </cell>
          <cell r="Y22">
            <v>5415</v>
          </cell>
          <cell r="Z22">
            <v>5695</v>
          </cell>
          <cell r="AA22">
            <v>21553</v>
          </cell>
          <cell r="AB22">
            <v>5824</v>
          </cell>
          <cell r="AC22">
            <v>5904.2461029722099</v>
          </cell>
          <cell r="AD22">
            <v>5754.5282111622801</v>
          </cell>
          <cell r="AE22">
            <v>5939.0492736438937</v>
          </cell>
          <cell r="AF22">
            <v>23421.823587778381</v>
          </cell>
          <cell r="AG22">
            <v>23305.178800555528</v>
          </cell>
          <cell r="AH22">
            <v>23064.340962985618</v>
          </cell>
          <cell r="AI22">
            <v>22915.808962668518</v>
          </cell>
          <cell r="AJ22">
            <v>22578.977037384044</v>
          </cell>
          <cell r="AK22">
            <v>22241.240892856753</v>
          </cell>
          <cell r="AL22">
            <v>21908.517371384703</v>
          </cell>
          <cell r="AM22">
            <v>5188.6561058059606</v>
          </cell>
          <cell r="AN22">
            <v>5104.9314847346841</v>
          </cell>
          <cell r="AO22" t="str">
            <v>Total Expenses</v>
          </cell>
          <cell r="AP22">
            <v>19223</v>
          </cell>
          <cell r="AQ22">
            <v>21553</v>
          </cell>
          <cell r="AR22">
            <v>23421.823587778381</v>
          </cell>
          <cell r="AS22">
            <v>23305.178800555528</v>
          </cell>
          <cell r="AT22">
            <v>23064.340962985618</v>
          </cell>
          <cell r="AU22">
            <v>22915.808962668518</v>
          </cell>
          <cell r="AV22">
            <v>22578.977037384044</v>
          </cell>
          <cell r="AW22">
            <v>22241.240892856753</v>
          </cell>
          <cell r="AX22">
            <v>21908.517371384703</v>
          </cell>
          <cell r="AY22">
            <v>5104.9314847346841</v>
          </cell>
          <cell r="AZ22">
            <v>4988.3860219879616</v>
          </cell>
          <cell r="BA22">
            <v>4848.303982230359</v>
          </cell>
          <cell r="BB22">
            <v>4686.1842893528528</v>
          </cell>
        </row>
        <row r="23">
          <cell r="A23" t="str">
            <v xml:space="preserve">    Equipment Gross Margin</v>
          </cell>
          <cell r="R23">
            <v>-0.53240937500000007</v>
          </cell>
          <cell r="S23">
            <v>-0.46537886178861787</v>
          </cell>
          <cell r="T23">
            <v>-0.64319107913669082</v>
          </cell>
          <cell r="U23">
            <v>-0.6384803921568627</v>
          </cell>
          <cell r="V23">
            <v>-0.57104083982390819</v>
          </cell>
          <cell r="W23">
            <v>-0.76141384388807065</v>
          </cell>
          <cell r="X23">
            <v>-0.63276089828269488</v>
          </cell>
          <cell r="Y23">
            <v>-0.59118727050183595</v>
          </cell>
          <cell r="Z23">
            <v>-0.66983372921615203</v>
          </cell>
          <cell r="AA23">
            <v>-0.66009693053311791</v>
          </cell>
          <cell r="AB23">
            <v>-0.6144578313253013</v>
          </cell>
          <cell r="AC23">
            <v>-0.77071823204419898</v>
          </cell>
          <cell r="AD23">
            <v>-0.60142348754448394</v>
          </cell>
          <cell r="AE23">
            <v>-0.59125000000000005</v>
          </cell>
          <cell r="AF23">
            <v>-0.64060056302783863</v>
          </cell>
          <cell r="AG23">
            <v>-1.1280864197530862</v>
          </cell>
          <cell r="AH23">
            <v>-1.0556464811783961</v>
          </cell>
          <cell r="AI23">
            <v>-0.97222222222222232</v>
          </cell>
          <cell r="AJ23">
            <v>-0.89473684210526305</v>
          </cell>
          <cell r="AK23">
            <v>-1.0098082485006614</v>
          </cell>
          <cell r="AL23">
            <v>-0.95604185298030209</v>
          </cell>
          <cell r="AM23">
            <v>-0.9137864343277724</v>
          </cell>
          <cell r="AN23">
            <v>-0.86949240446960108</v>
          </cell>
          <cell r="AO23">
            <v>-0.82300858757929563</v>
          </cell>
          <cell r="AP23">
            <v>-0.77416848146541928</v>
          </cell>
          <cell r="AQ23">
            <v>-0.72278826481071001</v>
          </cell>
          <cell r="AT23" t="str">
            <v xml:space="preserve">    Equipment Gross Margin</v>
          </cell>
          <cell r="AU23">
            <v>-0.64060056302783863</v>
          </cell>
          <cell r="AV23">
            <v>-1.0098082485006614</v>
          </cell>
          <cell r="AW23">
            <v>-0.95604185298030209</v>
          </cell>
          <cell r="AX23">
            <v>-0.9137864343277724</v>
          </cell>
          <cell r="AY23">
            <v>-0.86949240446960108</v>
          </cell>
          <cell r="AZ23">
            <v>-0.82300858757929563</v>
          </cell>
          <cell r="BA23">
            <v>-0.77416848146541928</v>
          </cell>
          <cell r="BB23">
            <v>-0.72278826481071001</v>
          </cell>
        </row>
        <row r="24">
          <cell r="A24" t="str">
            <v>EBITDA</v>
          </cell>
          <cell r="C24">
            <v>276</v>
          </cell>
          <cell r="D24">
            <v>626.30000000000018</v>
          </cell>
          <cell r="E24">
            <v>1563.6000000000004</v>
          </cell>
          <cell r="F24">
            <v>1582.3000000000002</v>
          </cell>
          <cell r="G24">
            <v>4048.2000000000007</v>
          </cell>
          <cell r="H24">
            <v>1226</v>
          </cell>
          <cell r="I24">
            <v>1580</v>
          </cell>
          <cell r="J24">
            <v>1608</v>
          </cell>
          <cell r="K24">
            <v>1615</v>
          </cell>
          <cell r="L24">
            <v>6029</v>
          </cell>
          <cell r="M24">
            <v>1674</v>
          </cell>
          <cell r="N24">
            <v>1882</v>
          </cell>
          <cell r="O24">
            <v>2052</v>
          </cell>
          <cell r="P24">
            <v>2058</v>
          </cell>
          <cell r="Q24">
            <v>7666</v>
          </cell>
          <cell r="R24">
            <v>2040</v>
          </cell>
          <cell r="S24">
            <v>2244</v>
          </cell>
          <cell r="T24">
            <v>2320</v>
          </cell>
          <cell r="U24">
            <v>2309</v>
          </cell>
          <cell r="V24">
            <v>8913</v>
          </cell>
          <cell r="W24">
            <v>2340</v>
          </cell>
          <cell r="X24">
            <v>2647</v>
          </cell>
          <cell r="Y24">
            <v>2651</v>
          </cell>
          <cell r="Z24">
            <v>2535</v>
          </cell>
          <cell r="AA24">
            <v>10173</v>
          </cell>
          <cell r="AB24">
            <v>2691</v>
          </cell>
          <cell r="AC24">
            <v>2948.37568426499</v>
          </cell>
          <cell r="AD24">
            <v>3158.5132878419117</v>
          </cell>
          <cell r="AE24">
            <v>3067.2657772204802</v>
          </cell>
          <cell r="AF24">
            <v>11865.154749327383</v>
          </cell>
          <cell r="AG24">
            <v>13825.295897634678</v>
          </cell>
          <cell r="AH24">
            <v>15165.745249695676</v>
          </cell>
          <cell r="AI24">
            <v>15709.611436053288</v>
          </cell>
          <cell r="AJ24">
            <v>16094.371000730709</v>
          </cell>
          <cell r="AK24">
            <v>16393.387371631892</v>
          </cell>
          <cell r="AL24">
            <v>16634.392907910304</v>
          </cell>
          <cell r="AM24">
            <v>11300.903847767471</v>
          </cell>
          <cell r="AN24">
            <v>11504.932604021615</v>
          </cell>
          <cell r="AO24" t="str">
            <v>EBITDA</v>
          </cell>
          <cell r="AP24">
            <v>8913</v>
          </cell>
          <cell r="AQ24">
            <v>10173</v>
          </cell>
          <cell r="AR24">
            <v>11865.154749327383</v>
          </cell>
          <cell r="AS24">
            <v>13825.295897634678</v>
          </cell>
          <cell r="AT24">
            <v>15165.745249695676</v>
          </cell>
          <cell r="AU24">
            <v>15709.611436053288</v>
          </cell>
          <cell r="AV24">
            <v>16094.371000730709</v>
          </cell>
          <cell r="AW24">
            <v>16393.387371631892</v>
          </cell>
          <cell r="AX24">
            <v>16634.392907910304</v>
          </cell>
          <cell r="AY24">
            <v>11504.932604021615</v>
          </cell>
          <cell r="AZ24">
            <v>11667.90815343049</v>
          </cell>
          <cell r="BA24">
            <v>11779.409759001195</v>
          </cell>
          <cell r="BB24">
            <v>11868.58241695886</v>
          </cell>
        </row>
        <row r="25">
          <cell r="A25" t="str">
            <v xml:space="preserve">  EBITDA Margin on Service</v>
          </cell>
          <cell r="C25">
            <v>8.2733812949640287E-2</v>
          </cell>
          <cell r="D25">
            <v>0.17162195489545945</v>
          </cell>
          <cell r="E25">
            <v>0.39561774156820084</v>
          </cell>
          <cell r="F25">
            <v>0.37770033179767504</v>
          </cell>
          <cell r="G25">
            <v>0.26761596890307998</v>
          </cell>
          <cell r="H25">
            <v>0.27971708875199636</v>
          </cell>
          <cell r="I25">
            <v>0.33235170382835505</v>
          </cell>
          <cell r="J25">
            <v>0.32471728594507271</v>
          </cell>
          <cell r="K25">
            <v>0.32580189630825096</v>
          </cell>
          <cell r="L25">
            <v>0.31654940669956949</v>
          </cell>
          <cell r="M25">
            <v>0.34240130906115768</v>
          </cell>
          <cell r="N25">
            <v>0.35888634630053395</v>
          </cell>
          <cell r="O25">
            <v>0.3664940167887123</v>
          </cell>
          <cell r="P25">
            <v>0.36060977746626949</v>
          </cell>
          <cell r="Q25">
            <v>0.35757264797798405</v>
          </cell>
          <cell r="R25">
            <v>0.34818228366615461</v>
          </cell>
          <cell r="S25">
            <v>0.36228608330642559</v>
          </cell>
          <cell r="T25">
            <v>0.35714285714285715</v>
          </cell>
          <cell r="U25">
            <v>0.34805547181187818</v>
          </cell>
          <cell r="V25">
            <v>0.35392923797800102</v>
          </cell>
          <cell r="W25">
            <v>0.34205525507966672</v>
          </cell>
          <cell r="X25">
            <v>0.3700545225779393</v>
          </cell>
          <cell r="Y25">
            <v>0.36570561456752654</v>
          </cell>
          <cell r="Z25">
            <v>0.34312398484028156</v>
          </cell>
          <cell r="AA25">
            <v>0.35531416995564247</v>
          </cell>
          <cell r="AB25">
            <v>0.35016265452179568</v>
          </cell>
          <cell r="AC25">
            <v>0.36618284131166179</v>
          </cell>
          <cell r="AD25">
            <v>0.38881466270738113</v>
          </cell>
          <cell r="AE25">
            <v>0.37506517142586948</v>
          </cell>
          <cell r="AF25">
            <v>0.37034578064164342</v>
          </cell>
          <cell r="AG25">
            <v>0.40814150143512834</v>
          </cell>
          <cell r="AH25">
            <v>0.43342325504032736</v>
          </cell>
          <cell r="AI25">
            <v>0.4435836515885701</v>
          </cell>
          <cell r="AJ25">
            <v>0.4534043112468959</v>
          </cell>
          <cell r="AK25">
            <v>0.46183271684680716</v>
          </cell>
          <cell r="AL25">
            <v>0.4693233717578143</v>
          </cell>
          <cell r="AM25">
            <v>0.33600000000000002</v>
          </cell>
          <cell r="AN25">
            <v>0.33200000000000002</v>
          </cell>
          <cell r="AO25" t="str">
            <v xml:space="preserve">  EBITDA Margin on Service</v>
          </cell>
          <cell r="AP25">
            <v>0.35392923797800102</v>
          </cell>
          <cell r="AQ25">
            <v>0.35531416995564247</v>
          </cell>
          <cell r="AR25">
            <v>0.37034578064164342</v>
          </cell>
          <cell r="AS25">
            <v>0.40814150143512834</v>
          </cell>
          <cell r="AT25">
            <v>0.43342325504032736</v>
          </cell>
          <cell r="AU25">
            <v>0.4435836515885701</v>
          </cell>
          <cell r="AV25">
            <v>0.4534043112468959</v>
          </cell>
          <cell r="AW25">
            <v>0.46183271684680716</v>
          </cell>
          <cell r="AX25">
            <v>0.4693233717578143</v>
          </cell>
          <cell r="AY25">
            <v>0.33200000000000002</v>
          </cell>
          <cell r="AZ25">
            <v>0.32850000000000001</v>
          </cell>
          <cell r="BA25">
            <v>0.32500000000000001</v>
          </cell>
          <cell r="BB25">
            <v>0.32149999999999995</v>
          </cell>
        </row>
        <row r="26">
          <cell r="A26" t="str">
            <v xml:space="preserve">  Year-over-Year Growth</v>
          </cell>
          <cell r="C26" t="str">
            <v xml:space="preserve">______ </v>
          </cell>
          <cell r="D26" t="str">
            <v xml:space="preserve">______ </v>
          </cell>
          <cell r="E26" t="str">
            <v xml:space="preserve">______ </v>
          </cell>
          <cell r="F26" t="str">
            <v xml:space="preserve">______ </v>
          </cell>
          <cell r="G26" t="str">
            <v xml:space="preserve">______ </v>
          </cell>
          <cell r="H26" t="str">
            <v xml:space="preserve">______ </v>
          </cell>
          <cell r="I26" t="str">
            <v xml:space="preserve">______ </v>
          </cell>
          <cell r="J26" t="str">
            <v xml:space="preserve">______ </v>
          </cell>
          <cell r="K26" t="str">
            <v xml:space="preserve">______ </v>
          </cell>
          <cell r="L26">
            <v>0.18284946895008081</v>
          </cell>
          <cell r="M26">
            <v>0.36541598694942912</v>
          </cell>
          <cell r="N26">
            <v>0.19113924050632902</v>
          </cell>
          <cell r="O26">
            <v>0.27611940298507465</v>
          </cell>
          <cell r="P26">
            <v>0.27430340557275534</v>
          </cell>
          <cell r="Q26">
            <v>0.2715209819207165</v>
          </cell>
          <cell r="R26">
            <v>0.21863799283154117</v>
          </cell>
          <cell r="S26">
            <v>0.1923485653560042</v>
          </cell>
          <cell r="T26">
            <v>0.13060428849902528</v>
          </cell>
          <cell r="U26">
            <v>0.12196307094266268</v>
          </cell>
          <cell r="V26">
            <v>0.16266631881033122</v>
          </cell>
          <cell r="W26">
            <v>0.14705882352941169</v>
          </cell>
          <cell r="X26">
            <v>0.17959001782531203</v>
          </cell>
          <cell r="Y26">
            <v>0.14267241379310347</v>
          </cell>
          <cell r="Z26">
            <v>9.787786920744912E-2</v>
          </cell>
          <cell r="AA26">
            <v>0.14136654325143039</v>
          </cell>
          <cell r="AB26">
            <v>0.14999999999999991</v>
          </cell>
          <cell r="AC26">
            <v>0.11385556640158301</v>
          </cell>
          <cell r="AD26">
            <v>0.19144220590038175</v>
          </cell>
          <cell r="AE26">
            <v>0.20996677602385816</v>
          </cell>
          <cell r="AF26">
            <v>0.16633783046568196</v>
          </cell>
          <cell r="AG26">
            <v>0.16520148196283846</v>
          </cell>
          <cell r="AH26">
            <v>9.6956286649194201E-2</v>
          </cell>
          <cell r="AI26">
            <v>3.5861487675228343E-2</v>
          </cell>
          <cell r="AJ26">
            <v>2.4491984810929512E-2</v>
          </cell>
          <cell r="AK26">
            <v>1.8578941102302515E-2</v>
          </cell>
          <cell r="AL26">
            <v>1.4701387261516263E-2</v>
          </cell>
          <cell r="AM26" t="str">
            <v xml:space="preserve">______ </v>
          </cell>
          <cell r="AN26" t="str">
            <v xml:space="preserve">______ </v>
          </cell>
          <cell r="AO26" t="str">
            <v xml:space="preserve">  Year-over-Year Growth</v>
          </cell>
          <cell r="AP26">
            <v>0.16266631881033122</v>
          </cell>
          <cell r="AQ26">
            <v>0.14136654325143039</v>
          </cell>
          <cell r="AR26">
            <v>0.16633783046568196</v>
          </cell>
          <cell r="AS26">
            <v>0.16520148196283846</v>
          </cell>
          <cell r="AT26">
            <v>9.6956286649194201E-2</v>
          </cell>
          <cell r="AU26">
            <v>3.5861487675228343E-2</v>
          </cell>
          <cell r="AV26">
            <v>2.4491984810929512E-2</v>
          </cell>
          <cell r="AW26">
            <v>1.8578941102302515E-2</v>
          </cell>
          <cell r="AX26">
            <v>1.4701387261516263E-2</v>
          </cell>
          <cell r="AY26" t="str">
            <v xml:space="preserve">______ </v>
          </cell>
          <cell r="AZ26" t="str">
            <v xml:space="preserve">______ </v>
          </cell>
          <cell r="BA26" t="str">
            <v xml:space="preserve">______ </v>
          </cell>
          <cell r="BB26" t="str">
            <v xml:space="preserve">______ </v>
          </cell>
        </row>
        <row r="27">
          <cell r="A27" t="str">
            <v>Total Expenses</v>
          </cell>
          <cell r="C27">
            <v>3379</v>
          </cell>
          <cell r="D27">
            <v>3360</v>
          </cell>
          <cell r="E27">
            <v>2893.7</v>
          </cell>
          <cell r="F27">
            <v>3059</v>
          </cell>
          <cell r="G27">
            <v>12691.7</v>
          </cell>
          <cell r="H27">
            <v>3579</v>
          </cell>
          <cell r="I27">
            <v>3592</v>
          </cell>
          <cell r="J27">
            <v>3828</v>
          </cell>
          <cell r="K27">
            <v>3767</v>
          </cell>
          <cell r="L27">
            <v>14766</v>
          </cell>
          <cell r="M27">
            <v>3644</v>
          </cell>
          <cell r="N27">
            <v>3770</v>
          </cell>
          <cell r="O27">
            <v>4175</v>
          </cell>
          <cell r="P27">
            <v>4255</v>
          </cell>
          <cell r="Q27">
            <v>15844</v>
          </cell>
          <cell r="R27">
            <v>4523</v>
          </cell>
          <cell r="S27">
            <v>4688</v>
          </cell>
          <cell r="T27">
            <v>4871</v>
          </cell>
          <cell r="U27">
            <v>5141</v>
          </cell>
          <cell r="V27">
            <v>19223</v>
          </cell>
          <cell r="W27">
            <v>5180</v>
          </cell>
          <cell r="X27">
            <v>5263</v>
          </cell>
          <cell r="Y27">
            <v>5415</v>
          </cell>
          <cell r="Z27">
            <v>5695</v>
          </cell>
          <cell r="AA27">
            <v>21553</v>
          </cell>
          <cell r="AB27">
            <v>5824</v>
          </cell>
          <cell r="AC27">
            <v>5589</v>
          </cell>
          <cell r="AD27">
            <v>5913</v>
          </cell>
          <cell r="AE27">
            <v>6096</v>
          </cell>
          <cell r="AF27">
            <v>23422</v>
          </cell>
          <cell r="AG27">
            <v>6328</v>
          </cell>
          <cell r="AH27">
            <v>6114</v>
          </cell>
          <cell r="AI27">
            <v>6240.3846489960288</v>
          </cell>
          <cell r="AJ27">
            <v>6310.9753840263293</v>
          </cell>
          <cell r="AK27">
            <v>24993.36003302236</v>
          </cell>
          <cell r="AL27">
            <v>24660.37120440424</v>
          </cell>
          <cell r="AM27">
            <v>24957.908029800397</v>
          </cell>
          <cell r="AN27">
            <v>25264.274570169822</v>
          </cell>
          <cell r="AO27">
            <v>25454.965875195769</v>
          </cell>
          <cell r="AP27">
            <v>25533.971209960186</v>
          </cell>
          <cell r="AQ27">
            <v>25552.227514636394</v>
          </cell>
          <cell r="AT27" t="str">
            <v>Total Expenses</v>
          </cell>
          <cell r="AU27">
            <v>23422</v>
          </cell>
          <cell r="AV27">
            <v>24993.36003302236</v>
          </cell>
          <cell r="AW27">
            <v>24660.37120440424</v>
          </cell>
          <cell r="AX27">
            <v>24957.908029800397</v>
          </cell>
          <cell r="AY27">
            <v>25264.274570169822</v>
          </cell>
          <cell r="AZ27">
            <v>25454.965875195769</v>
          </cell>
          <cell r="BA27">
            <v>25533.971209960186</v>
          </cell>
          <cell r="BB27">
            <v>25552.227514636394</v>
          </cell>
        </row>
        <row r="28">
          <cell r="A28" t="str">
            <v>Depreciation</v>
          </cell>
          <cell r="R28">
            <v>1012</v>
          </cell>
          <cell r="S28">
            <v>1030</v>
          </cell>
          <cell r="T28">
            <v>1012</v>
          </cell>
          <cell r="U28">
            <v>1040</v>
          </cell>
          <cell r="V28">
            <v>4094</v>
          </cell>
          <cell r="W28">
            <v>1078</v>
          </cell>
          <cell r="X28">
            <v>1109</v>
          </cell>
          <cell r="Y28">
            <v>1115</v>
          </cell>
          <cell r="Z28">
            <v>1174</v>
          </cell>
          <cell r="AA28">
            <v>4476</v>
          </cell>
          <cell r="AB28">
            <v>1284</v>
          </cell>
          <cell r="AC28">
            <v>1249.5002800875909</v>
          </cell>
          <cell r="AD28">
            <v>1247.2114275545937</v>
          </cell>
          <cell r="AE28">
            <v>1250.4489751803458</v>
          </cell>
          <cell r="AF28">
            <v>5031.1606828225304</v>
          </cell>
          <cell r="AG28">
            <v>4784.4658968104386</v>
          </cell>
          <cell r="AH28">
            <v>4980.5412305574509</v>
          </cell>
          <cell r="AI28">
            <v>5009.0767505692556</v>
          </cell>
          <cell r="AJ28">
            <v>4816.6736443950904</v>
          </cell>
          <cell r="AK28">
            <v>4662.0034572305412</v>
          </cell>
          <cell r="AL28">
            <v>4916.4039841035974</v>
          </cell>
          <cell r="AO28" t="str">
            <v>Depreciation</v>
          </cell>
          <cell r="AP28">
            <v>4094</v>
          </cell>
          <cell r="AQ28">
            <v>4476</v>
          </cell>
          <cell r="AR28">
            <v>5031.1606828225304</v>
          </cell>
          <cell r="AS28">
            <v>4784.4658968104386</v>
          </cell>
          <cell r="AT28">
            <v>4980.5412305574509</v>
          </cell>
          <cell r="AU28">
            <v>5009.0767505692556</v>
          </cell>
          <cell r="AV28">
            <v>4816.6736443950904</v>
          </cell>
          <cell r="AW28">
            <v>4662.0034572305412</v>
          </cell>
          <cell r="AX28">
            <v>4916.4039841035974</v>
          </cell>
        </row>
        <row r="29">
          <cell r="A29" t="str">
            <v>Amortization</v>
          </cell>
          <cell r="C29" t="str">
            <v>1Q01</v>
          </cell>
          <cell r="D29" t="str">
            <v>2Q01</v>
          </cell>
          <cell r="E29" t="str">
            <v>3Q01</v>
          </cell>
          <cell r="F29" t="str">
            <v>4Q01</v>
          </cell>
          <cell r="G29">
            <v>2001</v>
          </cell>
          <cell r="H29" t="str">
            <v>1Q02</v>
          </cell>
          <cell r="I29" t="str">
            <v>2Q02</v>
          </cell>
          <cell r="J29" t="str">
            <v>3Q02</v>
          </cell>
          <cell r="K29" t="str">
            <v>4Q02</v>
          </cell>
          <cell r="L29">
            <v>2002</v>
          </cell>
          <cell r="M29" t="str">
            <v>1Q03</v>
          </cell>
          <cell r="N29" t="str">
            <v>2Q03</v>
          </cell>
          <cell r="O29" t="str">
            <v>3Q03</v>
          </cell>
          <cell r="P29" t="str">
            <v>4Q03</v>
          </cell>
          <cell r="Q29">
            <v>2003</v>
          </cell>
          <cell r="R29">
            <v>826</v>
          </cell>
          <cell r="S29">
            <v>826</v>
          </cell>
          <cell r="T29">
            <v>825</v>
          </cell>
          <cell r="U29">
            <v>823</v>
          </cell>
          <cell r="V29">
            <v>3300</v>
          </cell>
          <cell r="W29">
            <v>822</v>
          </cell>
          <cell r="X29">
            <v>821</v>
          </cell>
          <cell r="Y29">
            <v>838</v>
          </cell>
          <cell r="Z29">
            <v>869</v>
          </cell>
          <cell r="AA29">
            <v>3350</v>
          </cell>
          <cell r="AB29">
            <v>938</v>
          </cell>
          <cell r="AC29">
            <v>938</v>
          </cell>
          <cell r="AD29">
            <v>938</v>
          </cell>
          <cell r="AE29">
            <v>938</v>
          </cell>
          <cell r="AF29">
            <v>3752</v>
          </cell>
          <cell r="AG29">
            <v>3752</v>
          </cell>
          <cell r="AH29">
            <v>3752</v>
          </cell>
          <cell r="AI29">
            <v>3752</v>
          </cell>
          <cell r="AJ29">
            <v>3752</v>
          </cell>
          <cell r="AK29">
            <v>3752</v>
          </cell>
          <cell r="AL29">
            <v>3752</v>
          </cell>
          <cell r="AM29">
            <v>11386.933499070707</v>
          </cell>
          <cell r="AN29">
            <v>12119.787984532224</v>
          </cell>
          <cell r="AO29" t="str">
            <v>Amortization</v>
          </cell>
          <cell r="AP29">
            <v>3300</v>
          </cell>
          <cell r="AQ29">
            <v>3350</v>
          </cell>
          <cell r="AR29">
            <v>3752</v>
          </cell>
          <cell r="AS29">
            <v>3752</v>
          </cell>
          <cell r="AT29">
            <v>3752</v>
          </cell>
          <cell r="AU29">
            <v>3752</v>
          </cell>
          <cell r="AV29">
            <v>3752</v>
          </cell>
          <cell r="AW29">
            <v>3752</v>
          </cell>
          <cell r="AX29">
            <v>3752</v>
          </cell>
          <cell r="AY29">
            <v>12119.787984532224</v>
          </cell>
          <cell r="AZ29">
            <v>12800.128471662123</v>
          </cell>
          <cell r="BA29">
            <v>13443.085545963786</v>
          </cell>
          <cell r="BB29">
            <v>14084.163711463498</v>
          </cell>
        </row>
        <row r="30">
          <cell r="A30" t="str">
            <v>Depreciation &amp; Amortization</v>
          </cell>
          <cell r="C30">
            <v>17553.5</v>
          </cell>
          <cell r="D30">
            <v>18882.400000000001</v>
          </cell>
          <cell r="E30">
            <v>20606.599999999999</v>
          </cell>
          <cell r="F30">
            <v>22222</v>
          </cell>
          <cell r="G30">
            <v>22222</v>
          </cell>
          <cell r="H30">
            <v>23445</v>
          </cell>
          <cell r="I30">
            <v>24224</v>
          </cell>
          <cell r="J30">
            <v>24626</v>
          </cell>
          <cell r="K30">
            <v>25372</v>
          </cell>
          <cell r="L30">
            <v>25372</v>
          </cell>
          <cell r="M30">
            <v>26111</v>
          </cell>
          <cell r="N30">
            <v>27145</v>
          </cell>
          <cell r="O30">
            <v>28077</v>
          </cell>
          <cell r="P30">
            <v>29180</v>
          </cell>
          <cell r="Q30">
            <v>29180</v>
          </cell>
          <cell r="R30">
            <v>1838</v>
          </cell>
          <cell r="S30">
            <v>1856</v>
          </cell>
          <cell r="T30">
            <v>1837</v>
          </cell>
          <cell r="U30">
            <v>1863</v>
          </cell>
          <cell r="V30">
            <v>7394</v>
          </cell>
          <cell r="W30">
            <v>1900</v>
          </cell>
          <cell r="X30">
            <v>1930</v>
          </cell>
          <cell r="Y30">
            <v>1953</v>
          </cell>
          <cell r="Z30">
            <v>2043</v>
          </cell>
          <cell r="AA30">
            <v>7826</v>
          </cell>
          <cell r="AB30">
            <v>2222</v>
          </cell>
          <cell r="AC30">
            <v>2187.5002800875909</v>
          </cell>
          <cell r="AD30">
            <v>2185.2114275545937</v>
          </cell>
          <cell r="AE30">
            <v>2188.4489751803458</v>
          </cell>
          <cell r="AF30">
            <v>8783.1606828225304</v>
          </cell>
          <cell r="AG30">
            <v>8536.4658968104377</v>
          </cell>
          <cell r="AH30">
            <v>8732.54123055745</v>
          </cell>
          <cell r="AI30">
            <v>8761.0767505692565</v>
          </cell>
          <cell r="AJ30">
            <v>8568.6736443950904</v>
          </cell>
          <cell r="AK30">
            <v>8414.0034572305412</v>
          </cell>
          <cell r="AL30">
            <v>8668.4039841035974</v>
          </cell>
          <cell r="AM30">
            <v>0.33855784521550436</v>
          </cell>
          <cell r="AN30">
            <v>0.34974299714351798</v>
          </cell>
          <cell r="AO30" t="str">
            <v>Depreciation &amp; Amortization</v>
          </cell>
          <cell r="AP30">
            <v>7394</v>
          </cell>
          <cell r="AQ30">
            <v>7826</v>
          </cell>
          <cell r="AR30">
            <v>8783.1606828225304</v>
          </cell>
          <cell r="AS30">
            <v>8536.4658968104377</v>
          </cell>
          <cell r="AT30">
            <v>8732.54123055745</v>
          </cell>
          <cell r="AU30">
            <v>8761.0767505692565</v>
          </cell>
          <cell r="AV30">
            <v>8568.6736443950904</v>
          </cell>
          <cell r="AW30">
            <v>8414.0034572305412</v>
          </cell>
          <cell r="AX30">
            <v>8668.4039841035974</v>
          </cell>
          <cell r="AY30">
            <v>0.34974299714351798</v>
          </cell>
          <cell r="AZ30">
            <v>0.36037669714641518</v>
          </cell>
          <cell r="BA30">
            <v>0.37090167434744953</v>
          </cell>
          <cell r="BB30">
            <v>0.38151638284665162</v>
          </cell>
        </row>
        <row r="31">
          <cell r="A31" t="str">
            <v xml:space="preserve">   Percent of Service Revenue</v>
          </cell>
          <cell r="C31">
            <v>1331.2999999999993</v>
          </cell>
          <cell r="D31">
            <v>1328.9000000000015</v>
          </cell>
          <cell r="E31">
            <v>1724.1999999999971</v>
          </cell>
          <cell r="F31">
            <v>1615.4000000000015</v>
          </cell>
          <cell r="G31">
            <v>5999.7999999999993</v>
          </cell>
          <cell r="H31">
            <v>1223</v>
          </cell>
          <cell r="I31">
            <v>779</v>
          </cell>
          <cell r="J31">
            <v>402</v>
          </cell>
          <cell r="K31">
            <v>746</v>
          </cell>
          <cell r="L31">
            <v>3150</v>
          </cell>
          <cell r="M31">
            <v>739</v>
          </cell>
          <cell r="N31">
            <v>1034</v>
          </cell>
          <cell r="O31">
            <v>932</v>
          </cell>
          <cell r="P31">
            <v>1103</v>
          </cell>
          <cell r="Q31">
            <v>3808</v>
          </cell>
          <cell r="R31">
            <v>0.3230796273510283</v>
          </cell>
          <cell r="S31">
            <v>0.30871590153027278</v>
          </cell>
          <cell r="T31">
            <v>0.29377898608667841</v>
          </cell>
          <cell r="U31">
            <v>0.29473184622686283</v>
          </cell>
          <cell r="V31">
            <v>0.30459320288362512</v>
          </cell>
          <cell r="W31">
            <v>0.29434546862896976</v>
          </cell>
          <cell r="X31">
            <v>0.28609546397865404</v>
          </cell>
          <cell r="Y31">
            <v>0.28627968337730869</v>
          </cell>
          <cell r="Z31">
            <v>0.29535925979470867</v>
          </cell>
          <cell r="AA31">
            <v>0.2904974016332591</v>
          </cell>
          <cell r="AB31">
            <v>0.30968641114982576</v>
          </cell>
          <cell r="AC31">
            <v>0.29154119926850225</v>
          </cell>
          <cell r="AD31">
            <v>0.290410936111486</v>
          </cell>
          <cell r="AE31">
            <v>0.29046985347829984</v>
          </cell>
          <cell r="AF31">
            <v>0.2953618831405822</v>
          </cell>
          <cell r="AG31">
            <v>0.27704004275303279</v>
          </cell>
          <cell r="AH31">
            <v>0.2788196035239221</v>
          </cell>
          <cell r="AI31">
            <v>0.27991580079199974</v>
          </cell>
          <cell r="AJ31">
            <v>0.2760217524536796</v>
          </cell>
          <cell r="AK31">
            <v>0.27339363915114456</v>
          </cell>
          <cell r="AL31">
            <v>0.28420328547618351</v>
          </cell>
          <cell r="AM31">
            <v>5.4865261395733222E-2</v>
          </cell>
          <cell r="AN31">
            <v>6.4359248740789354E-2</v>
          </cell>
          <cell r="AO31" t="str">
            <v xml:space="preserve">   Percent of Service Revenue</v>
          </cell>
          <cell r="AP31">
            <v>0.30459320288362512</v>
          </cell>
          <cell r="AQ31">
            <v>0.2904974016332591</v>
          </cell>
          <cell r="AR31">
            <v>0.2953618831405822</v>
          </cell>
          <cell r="AS31">
            <v>0.27704004275303279</v>
          </cell>
          <cell r="AT31">
            <v>0.2788196035239221</v>
          </cell>
          <cell r="AU31">
            <v>0.27991580079199974</v>
          </cell>
          <cell r="AV31">
            <v>0.2760217524536796</v>
          </cell>
          <cell r="AW31">
            <v>0.27339363915114456</v>
          </cell>
          <cell r="AX31">
            <v>0.28420328547618351</v>
          </cell>
          <cell r="AY31">
            <v>6.4359248740789354E-2</v>
          </cell>
          <cell r="AZ31">
            <v>5.6134685524051875E-2</v>
          </cell>
          <cell r="BA31">
            <v>5.0230517273720299E-2</v>
          </cell>
          <cell r="BB31">
            <v>4.7688320014610985E-2</v>
          </cell>
        </row>
        <row r="32">
          <cell r="A32" t="str">
            <v xml:space="preserve">   Gross Adds</v>
          </cell>
          <cell r="C32">
            <v>2597.8887500000001</v>
          </cell>
          <cell r="D32">
            <v>2553.6090499999996</v>
          </cell>
          <cell r="E32">
            <v>3145.3960000000002</v>
          </cell>
          <cell r="F32">
            <v>3340.6958000000004</v>
          </cell>
          <cell r="G32">
            <v>11637.589599999999</v>
          </cell>
          <cell r="H32">
            <v>3037.2830000000004</v>
          </cell>
          <cell r="I32">
            <v>2626.9894999999997</v>
          </cell>
          <cell r="J32">
            <v>2653.1459999999997</v>
          </cell>
          <cell r="K32">
            <v>2935.607</v>
          </cell>
          <cell r="L32">
            <v>11253.0255</v>
          </cell>
          <cell r="M32">
            <v>2741.2075</v>
          </cell>
          <cell r="N32">
            <v>2675.48</v>
          </cell>
          <cell r="O32">
            <v>2692.6909999999998</v>
          </cell>
          <cell r="P32">
            <v>2957.4105</v>
          </cell>
          <cell r="Q32">
            <v>11066.789000000001</v>
          </cell>
          <cell r="R32">
            <v>3006.4480000000003</v>
          </cell>
          <cell r="S32">
            <v>2862.51</v>
          </cell>
          <cell r="T32">
            <v>3042.721</v>
          </cell>
          <cell r="U32">
            <v>3184.81</v>
          </cell>
          <cell r="V32">
            <v>12096.489</v>
          </cell>
          <cell r="W32">
            <v>3113.0970000000002</v>
          </cell>
          <cell r="X32">
            <v>2905.1570000000002</v>
          </cell>
          <cell r="Y32">
            <v>2897.4045000000001</v>
          </cell>
          <cell r="Z32">
            <v>3043.7359999999999</v>
          </cell>
          <cell r="AA32">
            <v>11959.394500000002</v>
          </cell>
          <cell r="AB32">
            <v>2959.52</v>
          </cell>
          <cell r="AC32">
            <v>2680.1039999999998</v>
          </cell>
          <cell r="AD32">
            <v>2709.0732075000001</v>
          </cell>
          <cell r="AE32">
            <v>3013.29864</v>
          </cell>
          <cell r="AF32">
            <v>11361.995847499998</v>
          </cell>
          <cell r="AG32">
            <v>11475.615805974998</v>
          </cell>
          <cell r="AH32">
            <v>11532.993885004871</v>
          </cell>
          <cell r="AI32">
            <v>11532.993885004871</v>
          </cell>
          <cell r="AJ32">
            <v>11475.328915579847</v>
          </cell>
          <cell r="AK32">
            <v>11417.952271001946</v>
          </cell>
          <cell r="AL32">
            <v>11360.862509646937</v>
          </cell>
          <cell r="AO32" t="str">
            <v xml:space="preserve">   Gross Adds</v>
          </cell>
          <cell r="AP32">
            <v>12096.489</v>
          </cell>
          <cell r="AQ32">
            <v>11959.394500000002</v>
          </cell>
          <cell r="AR32">
            <v>11361.995847499998</v>
          </cell>
          <cell r="AS32">
            <v>11475.615805974998</v>
          </cell>
          <cell r="AT32">
            <v>11532.993885004871</v>
          </cell>
          <cell r="AU32">
            <v>11532.993885004871</v>
          </cell>
          <cell r="AV32">
            <v>11475.328915579847</v>
          </cell>
          <cell r="AW32">
            <v>11417.952271001946</v>
          </cell>
          <cell r="AX32">
            <v>11360.862509646937</v>
          </cell>
        </row>
        <row r="33">
          <cell r="A33" t="str">
            <v>Operating Incom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.1691351294392418</v>
          </cell>
          <cell r="I33">
            <v>2.8735976636674376E-2</v>
          </cell>
          <cell r="J33">
            <v>-0.15649857760358332</v>
          </cell>
          <cell r="K33">
            <v>-0.12125881081420231</v>
          </cell>
          <cell r="L33">
            <v>-3.3044995846906233E-2</v>
          </cell>
          <cell r="M33">
            <v>-9.7480379668276051E-2</v>
          </cell>
          <cell r="N33">
            <v>1.845858158169289E-2</v>
          </cell>
          <cell r="O33">
            <v>1.490494680654586E-2</v>
          </cell>
          <cell r="P33">
            <v>7.4272543974720495E-3</v>
          </cell>
          <cell r="Q33">
            <v>-1.6549904734508902E-2</v>
          </cell>
          <cell r="R33">
            <v>202</v>
          </cell>
          <cell r="S33">
            <v>388</v>
          </cell>
          <cell r="T33">
            <v>483</v>
          </cell>
          <cell r="U33">
            <v>446</v>
          </cell>
          <cell r="V33">
            <v>1519</v>
          </cell>
          <cell r="W33">
            <v>440</v>
          </cell>
          <cell r="X33">
            <v>717</v>
          </cell>
          <cell r="Y33">
            <v>698</v>
          </cell>
          <cell r="Z33">
            <v>492</v>
          </cell>
          <cell r="AA33">
            <v>2347</v>
          </cell>
          <cell r="AB33">
            <v>469</v>
          </cell>
          <cell r="AC33">
            <v>760.8754041773991</v>
          </cell>
          <cell r="AD33">
            <v>973.30186028731805</v>
          </cell>
          <cell r="AE33">
            <v>878.81680204013446</v>
          </cell>
          <cell r="AF33">
            <v>3081.9940665048525</v>
          </cell>
          <cell r="AG33">
            <v>5288.8300008242404</v>
          </cell>
          <cell r="AH33">
            <v>6433.2040191382257</v>
          </cell>
          <cell r="AI33">
            <v>6948.5346854840318</v>
          </cell>
          <cell r="AJ33">
            <v>7525.6973563356187</v>
          </cell>
          <cell r="AK33">
            <v>7979.3839144013509</v>
          </cell>
          <cell r="AL33">
            <v>7965.9889238067062</v>
          </cell>
          <cell r="AO33" t="str">
            <v>Operating Income</v>
          </cell>
          <cell r="AP33">
            <v>1519</v>
          </cell>
          <cell r="AQ33">
            <v>2347</v>
          </cell>
          <cell r="AR33">
            <v>3081.9940665048525</v>
          </cell>
          <cell r="AS33">
            <v>5288.8300008242404</v>
          </cell>
          <cell r="AT33">
            <v>6433.2040191382257</v>
          </cell>
          <cell r="AU33">
            <v>6948.5346854840318</v>
          </cell>
          <cell r="AV33">
            <v>7525.6973563356187</v>
          </cell>
          <cell r="AW33">
            <v>7979.3839144013509</v>
          </cell>
          <cell r="AX33">
            <v>7965.9889238067062</v>
          </cell>
        </row>
        <row r="34">
          <cell r="A34" t="str">
            <v xml:space="preserve">  Operating Margin</v>
          </cell>
          <cell r="C34">
            <v>2.5000000000000019E-2</v>
          </cell>
          <cell r="D34">
            <v>2.2408468021923398E-2</v>
          </cell>
          <cell r="E34">
            <v>2.3993112005875106E-2</v>
          </cell>
          <cell r="F34">
            <v>2.6855820643215036E-2</v>
          </cell>
          <cell r="G34">
            <v>2.3708762434633417E-2</v>
          </cell>
          <cell r="H34">
            <v>2.6485689885475294E-2</v>
          </cell>
          <cell r="I34">
            <v>2.5844741865782787E-2</v>
          </cell>
          <cell r="J34">
            <v>3.0721883316274304E-2</v>
          </cell>
          <cell r="K34">
            <v>2.9195927837113486E-2</v>
          </cell>
          <cell r="L34">
            <v>2.8161554646381235E-2</v>
          </cell>
          <cell r="M34">
            <v>2.5927102150224344E-2</v>
          </cell>
          <cell r="N34">
            <v>2.0548295027790296E-2</v>
          </cell>
          <cell r="O34">
            <v>2.1255912498641841E-2</v>
          </cell>
          <cell r="P34">
            <v>2.1591659826163904E-2</v>
          </cell>
          <cell r="Q34">
            <v>2.2257757785382248E-2</v>
          </cell>
          <cell r="R34">
            <v>3.0778607344202347E-2</v>
          </cell>
          <cell r="S34">
            <v>5.5972302365839582E-2</v>
          </cell>
          <cell r="T34">
            <v>6.7167292448894453E-2</v>
          </cell>
          <cell r="U34">
            <v>5.986577181208054E-2</v>
          </cell>
          <cell r="V34">
            <v>5.398777367074211E-2</v>
          </cell>
          <cell r="W34">
            <v>5.8510638297872342E-2</v>
          </cell>
          <cell r="X34">
            <v>9.0644753476611883E-2</v>
          </cell>
          <cell r="Y34">
            <v>8.653607736176544E-2</v>
          </cell>
          <cell r="Z34">
            <v>5.9781287970838398E-2</v>
          </cell>
          <cell r="AA34">
            <v>7.3977179600327805E-2</v>
          </cell>
          <cell r="AB34">
            <v>5.5079271873165005E-2</v>
          </cell>
          <cell r="AC34">
            <v>8.5949159747720286E-2</v>
          </cell>
          <cell r="AD34">
            <v>0.1091997451595014</v>
          </cell>
          <cell r="AE34">
            <v>9.7577843666016406E-2</v>
          </cell>
          <cell r="AF34">
            <v>8.7340832560435025E-2</v>
          </cell>
          <cell r="AG34">
            <v>0.14243906235548412</v>
          </cell>
          <cell r="AH34">
            <v>0.16827594851209801</v>
          </cell>
          <cell r="AI34">
            <v>0.17989538013452852</v>
          </cell>
          <cell r="AJ34">
            <v>0.19459647892183066</v>
          </cell>
          <cell r="AK34">
            <v>0.20653450732786449</v>
          </cell>
          <cell r="AL34">
            <v>0.20667844919032963</v>
          </cell>
          <cell r="AM34" t="str">
            <v>2009E</v>
          </cell>
          <cell r="AN34" t="str">
            <v>2010E</v>
          </cell>
          <cell r="AO34" t="str">
            <v xml:space="preserve">  Operating Margin</v>
          </cell>
          <cell r="AP34">
            <v>5.398777367074211E-2</v>
          </cell>
          <cell r="AQ34">
            <v>7.3977179600327805E-2</v>
          </cell>
          <cell r="AR34">
            <v>8.7340832560435025E-2</v>
          </cell>
          <cell r="AS34">
            <v>0.14243906235548412</v>
          </cell>
          <cell r="AT34">
            <v>0.16827594851209801</v>
          </cell>
          <cell r="AU34">
            <v>0.17989538013452852</v>
          </cell>
          <cell r="AV34">
            <v>0.19459647892183066</v>
          </cell>
          <cell r="AW34">
            <v>0.20653450732786449</v>
          </cell>
          <cell r="AX34">
            <v>0.20667844919032963</v>
          </cell>
          <cell r="AY34" t="str">
            <v>2010E</v>
          </cell>
          <cell r="AZ34" t="str">
            <v>2011E</v>
          </cell>
          <cell r="BA34" t="str">
            <v>2012E</v>
          </cell>
          <cell r="BB34" t="str">
            <v>2013E</v>
          </cell>
        </row>
        <row r="35">
          <cell r="A35" t="str">
            <v>Direct Post-Paid Subs</v>
          </cell>
          <cell r="C35">
            <v>17553.5</v>
          </cell>
          <cell r="D35">
            <v>18882.400000000001</v>
          </cell>
          <cell r="E35">
            <v>20606.599999999999</v>
          </cell>
          <cell r="F35">
            <v>22222</v>
          </cell>
          <cell r="G35">
            <v>22222</v>
          </cell>
          <cell r="H35">
            <v>23445</v>
          </cell>
          <cell r="I35">
            <v>24224</v>
          </cell>
          <cell r="J35">
            <v>24626</v>
          </cell>
          <cell r="K35">
            <v>25372</v>
          </cell>
          <cell r="L35">
            <v>25372</v>
          </cell>
          <cell r="M35">
            <v>26111</v>
          </cell>
          <cell r="N35">
            <v>27145</v>
          </cell>
          <cell r="O35">
            <v>28077</v>
          </cell>
          <cell r="P35">
            <v>29180</v>
          </cell>
          <cell r="Q35">
            <v>29180</v>
          </cell>
          <cell r="R35">
            <v>29638</v>
          </cell>
          <cell r="S35">
            <v>30779</v>
          </cell>
          <cell r="T35">
            <v>31758</v>
          </cell>
          <cell r="U35">
            <v>32812</v>
          </cell>
          <cell r="V35">
            <v>32812</v>
          </cell>
          <cell r="W35">
            <v>33826</v>
          </cell>
          <cell r="X35">
            <v>34776</v>
          </cell>
          <cell r="Y35">
            <v>35967</v>
          </cell>
          <cell r="Z35">
            <v>36977</v>
          </cell>
          <cell r="AA35">
            <v>36977</v>
          </cell>
          <cell r="AB35">
            <v>39103</v>
          </cell>
          <cell r="AC35">
            <v>41405</v>
          </cell>
          <cell r="AD35">
            <v>41675</v>
          </cell>
          <cell r="AE35">
            <v>41805</v>
          </cell>
          <cell r="AF35">
            <v>41805</v>
          </cell>
          <cell r="AG35">
            <v>41585</v>
          </cell>
          <cell r="AH35">
            <v>41601</v>
          </cell>
          <cell r="AI35">
            <v>41385.052274927395</v>
          </cell>
          <cell r="AJ35">
            <v>41290.481462207645</v>
          </cell>
          <cell r="AK35">
            <v>41290.481462207645</v>
          </cell>
          <cell r="AL35">
            <v>41578.905359399912</v>
          </cell>
          <cell r="AM35">
            <v>42238.058712712096</v>
          </cell>
          <cell r="AN35">
            <v>42923.420997666668</v>
          </cell>
          <cell r="AO35">
            <v>43352.528328834545</v>
          </cell>
          <cell r="AP35">
            <v>43761.375165585821</v>
          </cell>
          <cell r="AQ35">
            <v>44105.425315405308</v>
          </cell>
          <cell r="AT35" t="str">
            <v>Direct Post-Paid Subs</v>
          </cell>
          <cell r="AU35">
            <v>41805</v>
          </cell>
          <cell r="AV35">
            <v>41290.481462207645</v>
          </cell>
          <cell r="AW35">
            <v>41578.905359399912</v>
          </cell>
          <cell r="AX35">
            <v>42238.058712712096</v>
          </cell>
          <cell r="AY35">
            <v>42923.420997666668</v>
          </cell>
          <cell r="AZ35">
            <v>43352.528328834545</v>
          </cell>
          <cell r="BA35">
            <v>43761.375165585821</v>
          </cell>
          <cell r="BB35">
            <v>44105.425315405308</v>
          </cell>
          <cell r="BM35" t="str">
            <v>mstag:wirelessSubscribers</v>
          </cell>
          <cell r="BN35">
            <v>6</v>
          </cell>
          <cell r="BO35" t="str">
            <v>ms_eqr_gcim_Decimal:ms_eqr_gcim_decimal</v>
          </cell>
          <cell r="BP35" t="b">
            <v>0</v>
          </cell>
        </row>
        <row r="36">
          <cell r="A36" t="str">
            <v>Performance Statistics</v>
          </cell>
          <cell r="C36">
            <v>1331.2999999999993</v>
          </cell>
          <cell r="D36">
            <v>1328.9000000000015</v>
          </cell>
          <cell r="E36">
            <v>1724.1999999999971</v>
          </cell>
          <cell r="F36">
            <v>1615.4000000000015</v>
          </cell>
          <cell r="G36">
            <v>5999.7999999999993</v>
          </cell>
          <cell r="H36">
            <v>1223</v>
          </cell>
          <cell r="I36">
            <v>779</v>
          </cell>
          <cell r="J36">
            <v>402</v>
          </cell>
          <cell r="K36">
            <v>746</v>
          </cell>
          <cell r="L36">
            <v>3150</v>
          </cell>
          <cell r="M36">
            <v>739</v>
          </cell>
          <cell r="N36">
            <v>1034</v>
          </cell>
          <cell r="O36">
            <v>932</v>
          </cell>
          <cell r="P36">
            <v>1103</v>
          </cell>
          <cell r="Q36">
            <v>3808</v>
          </cell>
          <cell r="R36">
            <v>537</v>
          </cell>
          <cell r="S36">
            <v>605</v>
          </cell>
          <cell r="T36">
            <v>800</v>
          </cell>
          <cell r="U36">
            <v>1160</v>
          </cell>
          <cell r="V36">
            <v>1160</v>
          </cell>
          <cell r="W36">
            <v>1474</v>
          </cell>
          <cell r="X36">
            <v>1687</v>
          </cell>
          <cell r="Y36">
            <v>1987</v>
          </cell>
          <cell r="Z36">
            <v>2684</v>
          </cell>
          <cell r="AA36">
            <v>2684</v>
          </cell>
          <cell r="AB36">
            <v>3127</v>
          </cell>
          <cell r="AC36">
            <v>3625</v>
          </cell>
          <cell r="AD36">
            <v>3991.7316397228633</v>
          </cell>
          <cell r="AE36">
            <v>4406.715689994091</v>
          </cell>
          <cell r="AF36">
            <v>4406.715689994091</v>
          </cell>
          <cell r="AG36">
            <v>6082.9399103101259</v>
          </cell>
          <cell r="AH36">
            <v>7365.9590456507012</v>
          </cell>
          <cell r="AI36">
            <v>8410.1432138100572</v>
          </cell>
          <cell r="AJ36">
            <v>9329.0147562481652</v>
          </cell>
          <cell r="AK36">
            <v>10089.413324948269</v>
          </cell>
          <cell r="AL36">
            <v>10767.261805598439</v>
          </cell>
          <cell r="AM36">
            <v>659.15335331218557</v>
          </cell>
          <cell r="AN36">
            <v>685.36228495457362</v>
          </cell>
          <cell r="AO36" t="str">
            <v>Performance Statistics</v>
          </cell>
          <cell r="AP36">
            <v>1160</v>
          </cell>
          <cell r="AQ36">
            <v>2684</v>
          </cell>
          <cell r="AR36">
            <v>4406.715689994091</v>
          </cell>
          <cell r="AS36">
            <v>6082.9399103101259</v>
          </cell>
          <cell r="AT36">
            <v>7365.9590456507012</v>
          </cell>
          <cell r="AU36">
            <v>8410.1432138100572</v>
          </cell>
          <cell r="AV36">
            <v>9329.0147562481652</v>
          </cell>
          <cell r="AW36">
            <v>10089.413324948269</v>
          </cell>
          <cell r="AX36">
            <v>10767.261805598439</v>
          </cell>
          <cell r="AY36">
            <v>685.36228495457362</v>
          </cell>
          <cell r="AZ36">
            <v>429.1073311678756</v>
          </cell>
          <cell r="BA36">
            <v>408.84683675127781</v>
          </cell>
          <cell r="BB36">
            <v>344.05014981948625</v>
          </cell>
        </row>
        <row r="37">
          <cell r="A37" t="str">
            <v>Fiscal Year Ending December 31</v>
          </cell>
          <cell r="C37" t="str">
            <v>1Q01</v>
          </cell>
          <cell r="D37" t="str">
            <v>2Q01</v>
          </cell>
          <cell r="E37" t="str">
            <v>3Q01</v>
          </cell>
          <cell r="F37" t="str">
            <v>4Q01</v>
          </cell>
          <cell r="G37">
            <v>2001</v>
          </cell>
          <cell r="H37" t="str">
            <v>1Q02</v>
          </cell>
          <cell r="I37" t="str">
            <v>2Q02</v>
          </cell>
          <cell r="J37" t="str">
            <v>3Q02</v>
          </cell>
          <cell r="K37" t="str">
            <v>4Q02</v>
          </cell>
          <cell r="L37">
            <v>2002</v>
          </cell>
          <cell r="M37" t="str">
            <v>1Q03</v>
          </cell>
          <cell r="N37" t="str">
            <v>2Q03</v>
          </cell>
          <cell r="O37" t="str">
            <v>3Q03</v>
          </cell>
          <cell r="P37" t="str">
            <v>4Q03</v>
          </cell>
          <cell r="Q37">
            <v>2003</v>
          </cell>
          <cell r="R37" t="str">
            <v>1Q04</v>
          </cell>
          <cell r="S37" t="str">
            <v>2Q04</v>
          </cell>
          <cell r="T37" t="str">
            <v>3Q04</v>
          </cell>
          <cell r="U37" t="str">
            <v>4Q04</v>
          </cell>
          <cell r="V37">
            <v>2004</v>
          </cell>
          <cell r="W37" t="str">
            <v>1Q05</v>
          </cell>
          <cell r="X37" t="str">
            <v>2Q05</v>
          </cell>
          <cell r="Y37" t="str">
            <v>3Q05</v>
          </cell>
          <cell r="Z37" t="str">
            <v>4Q05</v>
          </cell>
          <cell r="AA37">
            <v>2005</v>
          </cell>
          <cell r="AB37" t="str">
            <v>1Q06</v>
          </cell>
          <cell r="AC37" t="str">
            <v>2Q06E</v>
          </cell>
          <cell r="AD37" t="str">
            <v>3Q06E</v>
          </cell>
          <cell r="AE37" t="str">
            <v>4Q06E</v>
          </cell>
          <cell r="AF37" t="str">
            <v>2006E</v>
          </cell>
          <cell r="AG37" t="str">
            <v>2007E</v>
          </cell>
          <cell r="AH37" t="str">
            <v>2008E</v>
          </cell>
          <cell r="AI37" t="str">
            <v>2009E</v>
          </cell>
          <cell r="AJ37" t="str">
            <v>2010E</v>
          </cell>
          <cell r="AK37" t="str">
            <v>2011E</v>
          </cell>
          <cell r="AL37" t="str">
            <v>2012E</v>
          </cell>
          <cell r="AM37">
            <v>10717.189041965627</v>
          </cell>
          <cell r="AN37">
            <v>10904.739850200025</v>
          </cell>
          <cell r="AO37" t="str">
            <v>Fiscal Year Ending December 31</v>
          </cell>
          <cell r="AP37">
            <v>2004</v>
          </cell>
          <cell r="AQ37">
            <v>2005</v>
          </cell>
          <cell r="AR37" t="str">
            <v>2006E</v>
          </cell>
          <cell r="AS37" t="str">
            <v>2007E</v>
          </cell>
          <cell r="AT37" t="str">
            <v>2008E</v>
          </cell>
          <cell r="AU37" t="str">
            <v>2009E</v>
          </cell>
          <cell r="AV37" t="str">
            <v>2010E</v>
          </cell>
          <cell r="AW37" t="str">
            <v>2011E</v>
          </cell>
          <cell r="AX37" t="str">
            <v>2012E</v>
          </cell>
          <cell r="AY37">
            <v>10904.739850200025</v>
          </cell>
          <cell r="AZ37">
            <v>11041.049098327525</v>
          </cell>
          <cell r="BA37">
            <v>11123.856966564983</v>
          </cell>
          <cell r="BB37">
            <v>11151.666608981395</v>
          </cell>
        </row>
        <row r="38">
          <cell r="A38" t="str">
            <v>Direct Post-Paid Subs</v>
          </cell>
          <cell r="C38">
            <v>17553.5</v>
          </cell>
          <cell r="D38">
            <v>18882.400000000001</v>
          </cell>
          <cell r="E38">
            <v>20606.599999999999</v>
          </cell>
          <cell r="F38">
            <v>22222</v>
          </cell>
          <cell r="G38">
            <v>22222</v>
          </cell>
          <cell r="H38">
            <v>23445</v>
          </cell>
          <cell r="I38">
            <v>24224</v>
          </cell>
          <cell r="J38">
            <v>24626</v>
          </cell>
          <cell r="K38">
            <v>25372</v>
          </cell>
          <cell r="L38">
            <v>25372</v>
          </cell>
          <cell r="M38">
            <v>26111</v>
          </cell>
          <cell r="N38">
            <v>27145</v>
          </cell>
          <cell r="O38">
            <v>28077</v>
          </cell>
          <cell r="P38">
            <v>29180</v>
          </cell>
          <cell r="Q38">
            <v>29180</v>
          </cell>
          <cell r="R38">
            <v>29638</v>
          </cell>
          <cell r="S38">
            <v>30779</v>
          </cell>
          <cell r="T38">
            <v>31758</v>
          </cell>
          <cell r="U38">
            <v>32812</v>
          </cell>
          <cell r="V38">
            <v>32812</v>
          </cell>
          <cell r="W38">
            <v>33826</v>
          </cell>
          <cell r="X38">
            <v>34776</v>
          </cell>
          <cell r="Y38">
            <v>35967</v>
          </cell>
          <cell r="Z38">
            <v>36977</v>
          </cell>
          <cell r="AA38">
            <v>36977</v>
          </cell>
          <cell r="AB38">
            <v>39103</v>
          </cell>
          <cell r="AC38">
            <v>39559.344711585072</v>
          </cell>
          <cell r="AD38">
            <v>39980.226755375807</v>
          </cell>
          <cell r="AE38">
            <v>40518.684413554503</v>
          </cell>
          <cell r="AF38">
            <v>40518.684413554503</v>
          </cell>
          <cell r="AG38">
            <v>42013.863812119569</v>
          </cell>
          <cell r="AH38">
            <v>42722.8924592931</v>
          </cell>
          <cell r="AI38">
            <v>42813.193123823068</v>
          </cell>
          <cell r="AJ38">
            <v>42881.593099943304</v>
          </cell>
          <cell r="AK38">
            <v>42933.403978164439</v>
          </cell>
          <cell r="AL38">
            <v>42972.649124936506</v>
          </cell>
          <cell r="AM38">
            <v>2.2499999999999999E-2</v>
          </cell>
          <cell r="AN38">
            <v>1.7499999999999998E-2</v>
          </cell>
          <cell r="AO38" t="str">
            <v>Direct Post-Paid Subs</v>
          </cell>
          <cell r="AP38">
            <v>32812</v>
          </cell>
          <cell r="AQ38">
            <v>36977</v>
          </cell>
          <cell r="AR38">
            <v>40518.684413554503</v>
          </cell>
          <cell r="AS38">
            <v>42013.863812119569</v>
          </cell>
          <cell r="AT38">
            <v>42722.8924592931</v>
          </cell>
          <cell r="AU38">
            <v>42813.193123823068</v>
          </cell>
          <cell r="AV38">
            <v>42881.593099943304</v>
          </cell>
          <cell r="AW38">
            <v>42933.403978164439</v>
          </cell>
          <cell r="AX38">
            <v>42972.649124936506</v>
          </cell>
          <cell r="AY38">
            <v>1.7499999999999998E-2</v>
          </cell>
          <cell r="AZ38">
            <v>1.2499999999999997E-2</v>
          </cell>
          <cell r="BA38">
            <v>7.4999999999999971E-3</v>
          </cell>
          <cell r="BB38">
            <v>2.499999999999997E-3</v>
          </cell>
        </row>
        <row r="39">
          <cell r="A39" t="str">
            <v xml:space="preserve">   Net Adds</v>
          </cell>
          <cell r="C39">
            <v>1331.2999999999993</v>
          </cell>
          <cell r="D39">
            <v>1328.9000000000015</v>
          </cell>
          <cell r="E39">
            <v>1724.1999999999971</v>
          </cell>
          <cell r="F39">
            <v>1615.4000000000015</v>
          </cell>
          <cell r="G39">
            <v>5999.7999999999993</v>
          </cell>
          <cell r="H39">
            <v>1223</v>
          </cell>
          <cell r="I39">
            <v>779</v>
          </cell>
          <cell r="J39">
            <v>402</v>
          </cell>
          <cell r="K39">
            <v>746</v>
          </cell>
          <cell r="L39">
            <v>3150</v>
          </cell>
          <cell r="M39">
            <v>739</v>
          </cell>
          <cell r="N39">
            <v>1034</v>
          </cell>
          <cell r="O39">
            <v>932</v>
          </cell>
          <cell r="P39">
            <v>1103</v>
          </cell>
          <cell r="Q39">
            <v>3808</v>
          </cell>
          <cell r="R39">
            <v>889</v>
          </cell>
          <cell r="S39">
            <v>1050</v>
          </cell>
          <cell r="T39">
            <v>979</v>
          </cell>
          <cell r="U39">
            <v>1054</v>
          </cell>
          <cell r="V39">
            <v>3972</v>
          </cell>
          <cell r="W39">
            <v>1014</v>
          </cell>
          <cell r="X39">
            <v>950</v>
          </cell>
          <cell r="Y39">
            <v>669</v>
          </cell>
          <cell r="Z39">
            <v>746</v>
          </cell>
          <cell r="AA39">
            <v>3379</v>
          </cell>
          <cell r="AB39">
            <v>563</v>
          </cell>
          <cell r="AC39">
            <v>456.3447115850704</v>
          </cell>
          <cell r="AD39">
            <v>420.88204379073204</v>
          </cell>
          <cell r="AE39">
            <v>538.45765817869506</v>
          </cell>
          <cell r="AF39">
            <v>1978.6844135544975</v>
          </cell>
          <cell r="AG39">
            <v>1495.1793985650656</v>
          </cell>
          <cell r="AH39">
            <v>709.02864717352713</v>
          </cell>
          <cell r="AI39">
            <v>90.300664529968344</v>
          </cell>
          <cell r="AJ39">
            <v>68.399976120239444</v>
          </cell>
          <cell r="AK39">
            <v>51.810878221129315</v>
          </cell>
          <cell r="AL39">
            <v>39.245146772067528</v>
          </cell>
          <cell r="AM39">
            <v>0.02</v>
          </cell>
          <cell r="AN39">
            <v>0.02</v>
          </cell>
          <cell r="AO39" t="str">
            <v xml:space="preserve">   Net Adds</v>
          </cell>
          <cell r="AP39">
            <v>3972</v>
          </cell>
          <cell r="AQ39">
            <v>3379</v>
          </cell>
          <cell r="AR39">
            <v>1978.6844135544975</v>
          </cell>
          <cell r="AS39">
            <v>1495.1793985650656</v>
          </cell>
          <cell r="AT39">
            <v>709.02864717352713</v>
          </cell>
          <cell r="AU39">
            <v>90.300664529968344</v>
          </cell>
          <cell r="AV39">
            <v>68.399976120239444</v>
          </cell>
          <cell r="AW39">
            <v>51.810878221129315</v>
          </cell>
          <cell r="AX39">
            <v>39.245146772067528</v>
          </cell>
          <cell r="AY39">
            <v>0.02</v>
          </cell>
          <cell r="AZ39">
            <v>2.0500000000000001E-2</v>
          </cell>
          <cell r="BA39">
            <v>2.0500000000000001E-2</v>
          </cell>
          <cell r="BB39">
            <v>2.0500000000000001E-2</v>
          </cell>
        </row>
        <row r="40">
          <cell r="A40" t="str">
            <v xml:space="preserve">   Gross Adds</v>
          </cell>
          <cell r="C40">
            <v>2597.8887500000001</v>
          </cell>
          <cell r="D40">
            <v>2553.6090499999996</v>
          </cell>
          <cell r="E40">
            <v>3145.3960000000002</v>
          </cell>
          <cell r="F40">
            <v>3340.6958000000004</v>
          </cell>
          <cell r="G40">
            <v>11637.589599999999</v>
          </cell>
          <cell r="H40">
            <v>3037.2830000000004</v>
          </cell>
          <cell r="I40">
            <v>2626.9894999999997</v>
          </cell>
          <cell r="J40">
            <v>2653.1459999999997</v>
          </cell>
          <cell r="K40">
            <v>2935.607</v>
          </cell>
          <cell r="L40">
            <v>11253.0255</v>
          </cell>
          <cell r="M40">
            <v>2741.2075</v>
          </cell>
          <cell r="N40">
            <v>2675.48</v>
          </cell>
          <cell r="O40">
            <v>2692.6909999999998</v>
          </cell>
          <cell r="P40">
            <v>2957.4105</v>
          </cell>
          <cell r="Q40">
            <v>11066.789000000001</v>
          </cell>
          <cell r="R40">
            <v>3006.4480000000003</v>
          </cell>
          <cell r="S40">
            <v>2862.51</v>
          </cell>
          <cell r="T40">
            <v>3042.721</v>
          </cell>
          <cell r="U40">
            <v>3184.81</v>
          </cell>
          <cell r="V40">
            <v>12096.489</v>
          </cell>
          <cell r="W40">
            <v>3113.0970000000002</v>
          </cell>
          <cell r="X40">
            <v>2905.1570000000002</v>
          </cell>
          <cell r="Y40">
            <v>2897.4045000000001</v>
          </cell>
          <cell r="Z40">
            <v>3043.7359999999999</v>
          </cell>
          <cell r="AA40">
            <v>11959.394500000002</v>
          </cell>
          <cell r="AB40">
            <v>2959.52</v>
          </cell>
          <cell r="AC40">
            <v>2934.2085700000002</v>
          </cell>
          <cell r="AD40">
            <v>2926.378545</v>
          </cell>
          <cell r="AE40">
            <v>3074.1733599999998</v>
          </cell>
          <cell r="AF40">
            <v>11894.280475</v>
          </cell>
          <cell r="AG40">
            <v>11894.280475</v>
          </cell>
          <cell r="AH40">
            <v>11894.280475</v>
          </cell>
          <cell r="AI40">
            <v>11894.280475</v>
          </cell>
          <cell r="AJ40">
            <v>11894.280475</v>
          </cell>
          <cell r="AK40">
            <v>11894.280475</v>
          </cell>
          <cell r="AL40">
            <v>11894.280475</v>
          </cell>
          <cell r="AO40" t="str">
            <v xml:space="preserve">   Gross Adds</v>
          </cell>
          <cell r="AP40">
            <v>12096.489</v>
          </cell>
          <cell r="AQ40">
            <v>11959.394500000002</v>
          </cell>
          <cell r="AR40">
            <v>11894.280475</v>
          </cell>
          <cell r="AS40">
            <v>11894.280475</v>
          </cell>
          <cell r="AT40">
            <v>11894.280475</v>
          </cell>
          <cell r="AU40">
            <v>11894.280475</v>
          </cell>
          <cell r="AV40">
            <v>11894.280475</v>
          </cell>
          <cell r="AW40">
            <v>11894.280475</v>
          </cell>
          <cell r="AX40">
            <v>11894.280475</v>
          </cell>
        </row>
        <row r="41">
          <cell r="A41" t="str">
            <v xml:space="preserve">       Year-over-Year Growth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.1691351294392418</v>
          </cell>
          <cell r="I41">
            <v>2.8735976636674376E-2</v>
          </cell>
          <cell r="J41">
            <v>-0.15649857760358332</v>
          </cell>
          <cell r="K41">
            <v>-0.12125881081420231</v>
          </cell>
          <cell r="L41">
            <v>-3.3044995846906233E-2</v>
          </cell>
          <cell r="M41">
            <v>-9.7480379668276051E-2</v>
          </cell>
          <cell r="N41">
            <v>1.845858158169289E-2</v>
          </cell>
          <cell r="O41">
            <v>1.490494680654586E-2</v>
          </cell>
          <cell r="P41">
            <v>7.4272543974720495E-3</v>
          </cell>
          <cell r="Q41">
            <v>-1.6549904734508902E-2</v>
          </cell>
          <cell r="R41">
            <v>9.6760460490495692E-2</v>
          </cell>
          <cell r="S41">
            <v>6.9905213270142319E-2</v>
          </cell>
          <cell r="T41">
            <v>0.12999263561990593</v>
          </cell>
          <cell r="U41">
            <v>7.6891422411599519E-2</v>
          </cell>
          <cell r="V41">
            <v>0</v>
          </cell>
          <cell r="W41">
            <v>3.5473422457331649E-2</v>
          </cell>
          <cell r="X41">
            <v>1.4898463236809656E-2</v>
          </cell>
          <cell r="Y41">
            <v>-4.7758733055051628E-2</v>
          </cell>
          <cell r="Z41">
            <v>-4.4295892062634845E-2</v>
          </cell>
          <cell r="AA41">
            <v>-1.1333412529866971E-2</v>
          </cell>
          <cell r="AB41">
            <v>-4.9332545693243857E-2</v>
          </cell>
          <cell r="AC41">
            <v>0.01</v>
          </cell>
          <cell r="AD41">
            <v>0.01</v>
          </cell>
          <cell r="AE41">
            <v>0.01</v>
          </cell>
          <cell r="AF41">
            <v>-5.4445921154288035E-3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6506.8003819429759</v>
          </cell>
          <cell r="AN41">
            <v>7152.3039064282793</v>
          </cell>
          <cell r="AO41" t="str">
            <v xml:space="preserve">       Year-over-Year Growth</v>
          </cell>
          <cell r="AP41">
            <v>8167.1891432783104</v>
          </cell>
          <cell r="AQ41">
            <v>-1.1333412529866971E-2</v>
          </cell>
          <cell r="AR41">
            <v>-5.4445921154288035E-3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7152.3039064282793</v>
          </cell>
          <cell r="AZ41">
            <v>7681.0356817422771</v>
          </cell>
          <cell r="BA41">
            <v>8167.1891432783104</v>
          </cell>
          <cell r="BB41">
            <v>8646.3593692363629</v>
          </cell>
          <cell r="BM41" t="str">
            <v>mstag:wirelessSubscribers</v>
          </cell>
          <cell r="BN41">
            <v>6</v>
          </cell>
          <cell r="BO41" t="str">
            <v>ms_eqr_gcim_Decimal:ms_eqr_gcim_decimal</v>
          </cell>
          <cell r="BP41" t="b">
            <v>0</v>
          </cell>
        </row>
        <row r="42">
          <cell r="A42" t="str">
            <v xml:space="preserve">   Monthly Churn Rate</v>
          </cell>
          <cell r="C42">
            <v>2.5000000000000019E-2</v>
          </cell>
          <cell r="D42">
            <v>2.2408468021923398E-2</v>
          </cell>
          <cell r="E42">
            <v>2.3993112005875106E-2</v>
          </cell>
          <cell r="F42">
            <v>2.6855820643215036E-2</v>
          </cell>
          <cell r="G42">
            <v>2.3708762434633417E-2</v>
          </cell>
          <cell r="H42">
            <v>2.6485689885475294E-2</v>
          </cell>
          <cell r="I42">
            <v>2.5844741865782787E-2</v>
          </cell>
          <cell r="J42">
            <v>3.0721883316274304E-2</v>
          </cell>
          <cell r="K42">
            <v>2.9195927837113486E-2</v>
          </cell>
          <cell r="L42">
            <v>2.8161554646381235E-2</v>
          </cell>
          <cell r="M42">
            <v>2.5927102150224344E-2</v>
          </cell>
          <cell r="N42">
            <v>2.0548295027790296E-2</v>
          </cell>
          <cell r="O42">
            <v>2.1255912498641841E-2</v>
          </cell>
          <cell r="P42">
            <v>2.1591659826163904E-2</v>
          </cell>
          <cell r="Q42">
            <v>2.2257757785382248E-2</v>
          </cell>
          <cell r="R42">
            <v>2.4E-2</v>
          </cell>
          <cell r="S42">
            <v>0.02</v>
          </cell>
          <cell r="T42">
            <v>2.1999999999999999E-2</v>
          </cell>
          <cell r="U42">
            <v>2.1999999999999999E-2</v>
          </cell>
          <cell r="V42">
            <v>2.1958030901554806E-2</v>
          </cell>
          <cell r="W42">
            <v>2.1000000000000001E-2</v>
          </cell>
          <cell r="X42">
            <v>1.9E-2</v>
          </cell>
          <cell r="Y42">
            <v>2.1000000000000001E-2</v>
          </cell>
          <cell r="Z42">
            <v>2.1000000000000001E-2</v>
          </cell>
          <cell r="AA42">
            <v>2.050473379483591E-2</v>
          </cell>
          <cell r="AB42">
            <v>2.1000000000000001E-2</v>
          </cell>
          <cell r="AC42">
            <v>2.1000000000000001E-2</v>
          </cell>
          <cell r="AD42">
            <v>2.1000000000000001E-2</v>
          </cell>
          <cell r="AE42">
            <v>2.1000000000000001E-2</v>
          </cell>
          <cell r="AF42">
            <v>2.106421483350232E-2</v>
          </cell>
          <cell r="AG42">
            <v>2.1000000000000001E-2</v>
          </cell>
          <cell r="AH42">
            <v>2.1999999999999999E-2</v>
          </cell>
          <cell r="AI42">
            <v>2.3E-2</v>
          </cell>
          <cell r="AJ42">
            <v>2.3E-2</v>
          </cell>
          <cell r="AK42">
            <v>2.3E-2</v>
          </cell>
          <cell r="AL42">
            <v>2.3E-2</v>
          </cell>
          <cell r="AM42">
            <v>879.70373938690318</v>
          </cell>
          <cell r="AN42">
            <v>645.50352448530339</v>
          </cell>
          <cell r="AO42" t="str">
            <v xml:space="preserve">   Monthly Churn Rate</v>
          </cell>
          <cell r="AP42">
            <v>2.1958030901554806E-2</v>
          </cell>
          <cell r="AQ42">
            <v>2.050473379483591E-2</v>
          </cell>
          <cell r="AR42">
            <v>2.106421483350232E-2</v>
          </cell>
          <cell r="AS42">
            <v>2.1000000000000001E-2</v>
          </cell>
          <cell r="AT42">
            <v>2.1999999999999999E-2</v>
          </cell>
          <cell r="AU42">
            <v>2.3E-2</v>
          </cell>
          <cell r="AV42">
            <v>2.3E-2</v>
          </cell>
          <cell r="AW42">
            <v>2.3E-2</v>
          </cell>
          <cell r="AX42">
            <v>2.3E-2</v>
          </cell>
          <cell r="AY42">
            <v>645.50352448530339</v>
          </cell>
          <cell r="AZ42">
            <v>528.73177531399779</v>
          </cell>
          <cell r="BA42">
            <v>486.15346153603332</v>
          </cell>
          <cell r="BB42">
            <v>479.17022595805247</v>
          </cell>
        </row>
        <row r="43">
          <cell r="A43" t="str">
            <v>Blended ARPU</v>
          </cell>
          <cell r="C43">
            <v>65.846155668128276</v>
          </cell>
          <cell r="D43">
            <v>66.771142380637414</v>
          </cell>
          <cell r="E43">
            <v>66.724066617707891</v>
          </cell>
          <cell r="F43">
            <v>65.210318961317128</v>
          </cell>
          <cell r="G43">
            <v>63.613597512127122</v>
          </cell>
          <cell r="H43">
            <v>62.316058861164429</v>
          </cell>
          <cell r="I43">
            <v>66.486255917542493</v>
          </cell>
          <cell r="J43">
            <v>67.581030365063114</v>
          </cell>
          <cell r="K43">
            <v>66.095977172420234</v>
          </cell>
          <cell r="L43">
            <v>66.193173129589312</v>
          </cell>
          <cell r="M43">
            <v>62.363628123199248</v>
          </cell>
          <cell r="N43">
            <v>64.944169045115416</v>
          </cell>
          <cell r="O43">
            <v>66.386585056680318</v>
          </cell>
          <cell r="P43">
            <v>65.272950614480905</v>
          </cell>
          <cell r="Q43">
            <v>64.726913689271569</v>
          </cell>
          <cell r="R43">
            <v>64.011601963409191</v>
          </cell>
          <cell r="S43">
            <v>65.736393811898608</v>
          </cell>
          <cell r="T43">
            <v>65.997310062243912</v>
          </cell>
          <cell r="U43">
            <v>64.502229570619775</v>
          </cell>
          <cell r="V43">
            <v>66.418775310756089</v>
          </cell>
          <cell r="W43">
            <v>63.671709589252032</v>
          </cell>
          <cell r="X43">
            <v>64.359999814203235</v>
          </cell>
          <cell r="Y43">
            <v>62.906773093961505</v>
          </cell>
          <cell r="Z43">
            <v>61.611801842427361</v>
          </cell>
          <cell r="AA43">
            <v>63.037451140805381</v>
          </cell>
          <cell r="AB43">
            <v>60.950938849609031</v>
          </cell>
          <cell r="AC43">
            <v>59.458951718955483</v>
          </cell>
          <cell r="AD43">
            <v>59.565490622462157</v>
          </cell>
          <cell r="AE43">
            <v>59.144961165379243</v>
          </cell>
          <cell r="AF43">
            <v>59.724761133658518</v>
          </cell>
          <cell r="AG43">
            <v>58.255307164473599</v>
          </cell>
          <cell r="AH43">
            <v>57.059648376278943</v>
          </cell>
          <cell r="AI43">
            <v>56.05539947472684</v>
          </cell>
          <cell r="AJ43">
            <v>55.1520550175062</v>
          </cell>
          <cell r="AK43">
            <v>54.318498539584994</v>
          </cell>
          <cell r="AL43">
            <v>53.539632014840954</v>
          </cell>
          <cell r="AM43">
            <v>5247.9066682065604</v>
          </cell>
          <cell r="AN43">
            <v>5562.7810682989548</v>
          </cell>
          <cell r="AO43" t="str">
            <v>Blended ARPU</v>
          </cell>
          <cell r="AP43">
            <v>66.418775310756089</v>
          </cell>
          <cell r="AQ43">
            <v>63.037451140805381</v>
          </cell>
          <cell r="AR43">
            <v>59.724761133658518</v>
          </cell>
          <cell r="AS43">
            <v>58.255307164473599</v>
          </cell>
          <cell r="AT43">
            <v>57.059648376278943</v>
          </cell>
          <cell r="AU43">
            <v>56.05539947472684</v>
          </cell>
          <cell r="AV43">
            <v>55.1520550175062</v>
          </cell>
          <cell r="AW43">
            <v>54.318498539584994</v>
          </cell>
          <cell r="AX43">
            <v>53.539632014840954</v>
          </cell>
          <cell r="AY43">
            <v>5562.7810682989548</v>
          </cell>
          <cell r="AZ43">
            <v>5868.7340270553968</v>
          </cell>
          <cell r="BA43">
            <v>6191.5143985434433</v>
          </cell>
          <cell r="BB43">
            <v>6532.0476904633324</v>
          </cell>
        </row>
        <row r="44">
          <cell r="A44" t="str">
            <v>Direct Pre-Paid Sub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-5.3611281799896049E-2</v>
          </cell>
          <cell r="I44">
            <v>-4.2666105886115524E-3</v>
          </cell>
          <cell r="J44">
            <v>1.2843398054035893E-2</v>
          </cell>
          <cell r="K44">
            <v>1.3581565390417438E-2</v>
          </cell>
          <cell r="L44">
            <v>4.055069542278944E-2</v>
          </cell>
          <cell r="M44">
            <v>7.6335479014799645E-4</v>
          </cell>
          <cell r="N44">
            <v>-2.319406997950979E-2</v>
          </cell>
          <cell r="O44">
            <v>-1.7674268976524465E-2</v>
          </cell>
          <cell r="P44">
            <v>-1.2451991681617036E-2</v>
          </cell>
          <cell r="Q44">
            <v>-2.2151218486643365E-2</v>
          </cell>
          <cell r="R44">
            <v>537</v>
          </cell>
          <cell r="S44">
            <v>605</v>
          </cell>
          <cell r="T44">
            <v>800</v>
          </cell>
          <cell r="U44">
            <v>1160</v>
          </cell>
          <cell r="V44">
            <v>1160</v>
          </cell>
          <cell r="W44">
            <v>1474</v>
          </cell>
          <cell r="X44">
            <v>1687</v>
          </cell>
          <cell r="Y44">
            <v>1987</v>
          </cell>
          <cell r="Z44">
            <v>2684</v>
          </cell>
          <cell r="AA44">
            <v>2684</v>
          </cell>
          <cell r="AB44">
            <v>3127</v>
          </cell>
          <cell r="AC44">
            <v>3540.7025602968461</v>
          </cell>
          <cell r="AD44">
            <v>3941.3457944879838</v>
          </cell>
          <cell r="AE44">
            <v>4425.7456623030303</v>
          </cell>
          <cell r="AF44">
            <v>4425.7456623030303</v>
          </cell>
          <cell r="AG44">
            <v>5951.7262673172681</v>
          </cell>
          <cell r="AH44">
            <v>7075.607280130369</v>
          </cell>
          <cell r="AI44">
            <v>7935.2117923491805</v>
          </cell>
          <cell r="AJ44">
            <v>8638.5786799186899</v>
          </cell>
          <cell r="AK44">
            <v>9244.4754506836562</v>
          </cell>
          <cell r="AL44">
            <v>9805.4082465883548</v>
          </cell>
          <cell r="AM44">
            <v>0.08</v>
          </cell>
          <cell r="AN44">
            <v>0.06</v>
          </cell>
          <cell r="AO44" t="str">
            <v>Direct Pre-Paid Subs</v>
          </cell>
          <cell r="AP44">
            <v>1160</v>
          </cell>
          <cell r="AQ44">
            <v>2684</v>
          </cell>
          <cell r="AR44">
            <v>4425.7456623030303</v>
          </cell>
          <cell r="AS44">
            <v>5951.7262673172681</v>
          </cell>
          <cell r="AT44">
            <v>7075.607280130369</v>
          </cell>
          <cell r="AU44">
            <v>7935.2117923491805</v>
          </cell>
          <cell r="AV44">
            <v>8638.5786799186899</v>
          </cell>
          <cell r="AW44">
            <v>9244.4754506836562</v>
          </cell>
          <cell r="AX44">
            <v>9805.4082465883548</v>
          </cell>
          <cell r="AY44">
            <v>0.06</v>
          </cell>
          <cell r="AZ44">
            <v>5.5E-2</v>
          </cell>
          <cell r="BA44">
            <v>5.5E-2</v>
          </cell>
          <cell r="BB44">
            <v>5.5E-2</v>
          </cell>
        </row>
        <row r="45">
          <cell r="A45" t="str">
            <v xml:space="preserve">   Net Adds</v>
          </cell>
          <cell r="R45">
            <v>132</v>
          </cell>
          <cell r="S45">
            <v>68</v>
          </cell>
          <cell r="T45">
            <v>195</v>
          </cell>
          <cell r="U45">
            <v>360</v>
          </cell>
          <cell r="V45">
            <v>755</v>
          </cell>
          <cell r="W45">
            <v>314</v>
          </cell>
          <cell r="X45">
            <v>213</v>
          </cell>
          <cell r="Y45">
            <v>300</v>
          </cell>
          <cell r="Z45">
            <v>624</v>
          </cell>
          <cell r="AA45">
            <v>1451</v>
          </cell>
          <cell r="AB45">
            <v>502</v>
          </cell>
          <cell r="AC45">
            <v>413.70256029684606</v>
          </cell>
          <cell r="AD45">
            <v>400.64323419113771</v>
          </cell>
          <cell r="AE45">
            <v>484.39986781504683</v>
          </cell>
          <cell r="AF45">
            <v>1800.7456623030307</v>
          </cell>
          <cell r="AG45">
            <v>1525.9806050142383</v>
          </cell>
          <cell r="AH45">
            <v>1123.8810128131004</v>
          </cell>
          <cell r="AI45">
            <v>859.60451221881158</v>
          </cell>
          <cell r="AJ45">
            <v>703.36688756950844</v>
          </cell>
          <cell r="AK45">
            <v>605.89677076496628</v>
          </cell>
          <cell r="AL45">
            <v>560.93279590469956</v>
          </cell>
          <cell r="AM45">
            <v>0.1334869051381965</v>
          </cell>
          <cell r="AN45">
            <v>0.14282976272687764</v>
          </cell>
          <cell r="AO45" t="str">
            <v xml:space="preserve">   Net Adds</v>
          </cell>
          <cell r="AP45">
            <v>755</v>
          </cell>
          <cell r="AQ45">
            <v>1451</v>
          </cell>
          <cell r="AR45">
            <v>1800.7456623030307</v>
          </cell>
          <cell r="AS45">
            <v>1525.9806050142383</v>
          </cell>
          <cell r="AT45">
            <v>1123.8810128131004</v>
          </cell>
          <cell r="AU45">
            <v>859.60451221881158</v>
          </cell>
          <cell r="AV45">
            <v>703.36688756950844</v>
          </cell>
          <cell r="AW45">
            <v>605.89677076496628</v>
          </cell>
          <cell r="AX45">
            <v>560.93279590469956</v>
          </cell>
          <cell r="AY45">
            <v>0.14282976272687764</v>
          </cell>
          <cell r="AZ45">
            <v>0.15050948979676129</v>
          </cell>
          <cell r="BA45">
            <v>0.15727739158550516</v>
          </cell>
          <cell r="BB45">
            <v>0.16390648052811174</v>
          </cell>
        </row>
        <row r="46">
          <cell r="A46" t="str">
            <v xml:space="preserve">   Gross Adds</v>
          </cell>
          <cell r="C46">
            <v>465</v>
          </cell>
          <cell r="D46">
            <v>530</v>
          </cell>
          <cell r="E46">
            <v>550</v>
          </cell>
          <cell r="F46">
            <v>565</v>
          </cell>
          <cell r="G46">
            <v>527.5</v>
          </cell>
          <cell r="H46">
            <v>580</v>
          </cell>
          <cell r="I46">
            <v>647.5</v>
          </cell>
          <cell r="J46">
            <v>650</v>
          </cell>
          <cell r="K46">
            <v>647.5</v>
          </cell>
          <cell r="L46">
            <v>631.25</v>
          </cell>
          <cell r="M46">
            <v>673</v>
          </cell>
          <cell r="N46">
            <v>760</v>
          </cell>
          <cell r="O46">
            <v>765</v>
          </cell>
          <cell r="P46">
            <v>763</v>
          </cell>
          <cell r="Q46">
            <v>740.25</v>
          </cell>
          <cell r="R46">
            <v>825</v>
          </cell>
          <cell r="S46">
            <v>870</v>
          </cell>
          <cell r="T46">
            <v>875</v>
          </cell>
          <cell r="U46">
            <v>877.5</v>
          </cell>
          <cell r="V46">
            <v>861.875</v>
          </cell>
          <cell r="W46">
            <v>511.55000000000007</v>
          </cell>
          <cell r="X46">
            <v>506.97300000000001</v>
          </cell>
          <cell r="Y46">
            <v>570.03899999999999</v>
          </cell>
          <cell r="Z46">
            <v>960.31200000000001</v>
          </cell>
          <cell r="AA46">
            <v>2548.8740000000003</v>
          </cell>
          <cell r="AB46">
            <v>972.69100000000003</v>
          </cell>
          <cell r="AC46">
            <v>933.78336000000002</v>
          </cell>
          <cell r="AD46">
            <v>961.79686079999999</v>
          </cell>
          <cell r="AE46">
            <v>1086.830452704</v>
          </cell>
          <cell r="AF46">
            <v>3955.1016735040002</v>
          </cell>
          <cell r="AG46">
            <v>4390.162857589441</v>
          </cell>
          <cell r="AH46">
            <v>4719.4250719086485</v>
          </cell>
          <cell r="AI46">
            <v>5002.5905762231678</v>
          </cell>
          <cell r="AJ46">
            <v>5277.7330579154413</v>
          </cell>
          <cell r="AK46">
            <v>5541.6197108112137</v>
          </cell>
          <cell r="AL46">
            <v>5818.7006963517742</v>
          </cell>
          <cell r="AM46">
            <v>0.06</v>
          </cell>
          <cell r="AN46">
            <v>0.06</v>
          </cell>
          <cell r="AO46" t="str">
            <v xml:space="preserve">   Gross Adds</v>
          </cell>
          <cell r="AP46">
            <v>960.31200000000001</v>
          </cell>
          <cell r="AQ46">
            <v>2548.8740000000003</v>
          </cell>
          <cell r="AR46">
            <v>3955.1016735040002</v>
          </cell>
          <cell r="AS46">
            <v>4390.162857589441</v>
          </cell>
          <cell r="AT46">
            <v>4719.4250719086485</v>
          </cell>
          <cell r="AU46">
            <v>5002.5905762231678</v>
          </cell>
          <cell r="AV46">
            <v>5277.7330579154413</v>
          </cell>
          <cell r="AW46">
            <v>5541.6197108112137</v>
          </cell>
          <cell r="AX46">
            <v>5818.7006963517742</v>
          </cell>
          <cell r="AY46">
            <v>0.06</v>
          </cell>
          <cell r="AZ46">
            <v>0.06</v>
          </cell>
          <cell r="BA46">
            <v>0.06</v>
          </cell>
          <cell r="BB46">
            <v>0.06</v>
          </cell>
        </row>
        <row r="47">
          <cell r="A47" t="str">
            <v xml:space="preserve">       Sequential Growth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.19668246445497628</v>
          </cell>
          <cell r="M47">
            <v>0.16034482758620694</v>
          </cell>
          <cell r="N47">
            <v>0.17374517374517384</v>
          </cell>
          <cell r="O47">
            <v>0.17692307692307696</v>
          </cell>
          <cell r="P47">
            <v>0.17837837837837833</v>
          </cell>
          <cell r="Q47">
            <v>0.1726732673267326</v>
          </cell>
          <cell r="R47">
            <v>0.22585438335809815</v>
          </cell>
          <cell r="S47">
            <v>0.14473684210526305</v>
          </cell>
          <cell r="T47">
            <v>0.14379084967320255</v>
          </cell>
          <cell r="U47">
            <v>0.15006553079947582</v>
          </cell>
          <cell r="V47">
            <v>0.1643026004728132</v>
          </cell>
          <cell r="W47">
            <v>7.8787878787878851E-2</v>
          </cell>
          <cell r="X47">
            <v>-8.9473169778125916E-3</v>
          </cell>
          <cell r="Y47">
            <v>0.1243971572450604</v>
          </cell>
          <cell r="Z47">
            <v>0.68464262971480894</v>
          </cell>
          <cell r="AA47">
            <v>0.12458303118201597</v>
          </cell>
          <cell r="AB47">
            <v>-0.61838403938366515</v>
          </cell>
          <cell r="AC47">
            <v>-0.04</v>
          </cell>
          <cell r="AD47">
            <v>0.03</v>
          </cell>
          <cell r="AE47">
            <v>0.13</v>
          </cell>
          <cell r="AF47">
            <v>0.55170544856434645</v>
          </cell>
          <cell r="AG47">
            <v>0.11</v>
          </cell>
          <cell r="AH47">
            <v>7.4999999999999997E-2</v>
          </cell>
          <cell r="AI47">
            <v>0.06</v>
          </cell>
          <cell r="AJ47">
            <v>5.5E-2</v>
          </cell>
          <cell r="AK47">
            <v>0.05</v>
          </cell>
          <cell r="AL47">
            <v>0.05</v>
          </cell>
          <cell r="AO47" t="str">
            <v xml:space="preserve">       Sequential Growth</v>
          </cell>
          <cell r="AP47">
            <v>0.1643026004728132</v>
          </cell>
          <cell r="AQ47">
            <v>0.12458303118201597</v>
          </cell>
          <cell r="AR47">
            <v>0.55170544856434645</v>
          </cell>
          <cell r="AS47">
            <v>0.11</v>
          </cell>
          <cell r="AT47">
            <v>7.4999999999999997E-2</v>
          </cell>
          <cell r="AU47">
            <v>0.06</v>
          </cell>
          <cell r="AV47">
            <v>5.5E-2</v>
          </cell>
          <cell r="AW47">
            <v>0.05</v>
          </cell>
          <cell r="AX47">
            <v>0.05</v>
          </cell>
        </row>
        <row r="48">
          <cell r="A48" t="str">
            <v xml:space="preserve">   Percent of Total Direct Subs</v>
          </cell>
          <cell r="C48">
            <v>65.846155668128276</v>
          </cell>
          <cell r="D48">
            <v>66.771142380637414</v>
          </cell>
          <cell r="E48">
            <v>66.724066617707891</v>
          </cell>
          <cell r="F48">
            <v>65.210318961317128</v>
          </cell>
          <cell r="G48">
            <v>63.613597512127122</v>
          </cell>
          <cell r="H48">
            <v>62.316058861164429</v>
          </cell>
          <cell r="I48">
            <v>66.486255917542493</v>
          </cell>
          <cell r="J48">
            <v>67.581030365063114</v>
          </cell>
          <cell r="K48">
            <v>66.095977172420234</v>
          </cell>
          <cell r="L48">
            <v>66.193173129589312</v>
          </cell>
          <cell r="M48">
            <v>62.363628123199248</v>
          </cell>
          <cell r="N48">
            <v>64.944169045115416</v>
          </cell>
          <cell r="O48">
            <v>66.386585056680318</v>
          </cell>
          <cell r="P48">
            <v>65.272950614480905</v>
          </cell>
          <cell r="Q48">
            <v>64.726913689271569</v>
          </cell>
          <cell r="R48">
            <v>64.011601963409191</v>
          </cell>
          <cell r="S48">
            <v>65.736393811898608</v>
          </cell>
          <cell r="T48">
            <v>65.997310062243912</v>
          </cell>
          <cell r="U48">
            <v>64.502229570619775</v>
          </cell>
          <cell r="V48">
            <v>66.418775310756089</v>
          </cell>
          <cell r="W48">
            <v>4.1756373937677053E-2</v>
          </cell>
          <cell r="X48">
            <v>4.626607794202342E-2</v>
          </cell>
          <cell r="Y48">
            <v>5.2352848184644571E-2</v>
          </cell>
          <cell r="Z48">
            <v>6.7673533193817609E-2</v>
          </cell>
          <cell r="AA48">
            <v>6.7673533193817609E-2</v>
          </cell>
          <cell r="AB48">
            <v>7.404688609992896E-2</v>
          </cell>
          <cell r="AC48">
            <v>8.2150781366004857E-2</v>
          </cell>
          <cell r="AD48">
            <v>8.9735989985636491E-2</v>
          </cell>
          <cell r="AE48">
            <v>9.8471504807897764E-2</v>
          </cell>
          <cell r="AF48">
            <v>9.8471504807897764E-2</v>
          </cell>
          <cell r="AG48">
            <v>0.12408324920970402</v>
          </cell>
          <cell r="AH48">
            <v>0.14208474787703082</v>
          </cell>
          <cell r="AI48">
            <v>0.15636376759933249</v>
          </cell>
          <cell r="AJ48">
            <v>0.16767371655572205</v>
          </cell>
          <cell r="AK48">
            <v>0.17717231040962106</v>
          </cell>
          <cell r="AL48">
            <v>0.18578569835498773</v>
          </cell>
          <cell r="AM48">
            <v>55.819332092356667</v>
          </cell>
          <cell r="AN48">
            <v>55.62791135468067</v>
          </cell>
          <cell r="AO48" t="str">
            <v xml:space="preserve">   Percent of Total Direct Subs</v>
          </cell>
          <cell r="AP48">
            <v>8.9735989985636491E-2</v>
          </cell>
          <cell r="AQ48">
            <v>9.8471504807897764E-2</v>
          </cell>
          <cell r="AR48">
            <v>9.8471504807897764E-2</v>
          </cell>
          <cell r="AS48">
            <v>0.12408324920970402</v>
          </cell>
          <cell r="AT48">
            <v>0.14208474787703082</v>
          </cell>
          <cell r="AU48">
            <v>0.15636376759933249</v>
          </cell>
          <cell r="AV48">
            <v>0.16767371655572205</v>
          </cell>
          <cell r="AW48">
            <v>0.17717231040962106</v>
          </cell>
          <cell r="AX48">
            <v>0.18578569835498773</v>
          </cell>
          <cell r="AY48">
            <v>55.62791135468067</v>
          </cell>
          <cell r="AZ48">
            <v>55.534107507700391</v>
          </cell>
          <cell r="BA48">
            <v>55.479791188748692</v>
          </cell>
          <cell r="BB48">
            <v>55.443519045278435</v>
          </cell>
          <cell r="BM48" t="str">
            <v>mstag:arpu</v>
          </cell>
          <cell r="BN48">
            <v>6</v>
          </cell>
          <cell r="BO48" t="str">
            <v>ISO4217:USD</v>
          </cell>
          <cell r="BP48" t="b">
            <v>0</v>
          </cell>
        </row>
        <row r="49">
          <cell r="A49" t="str">
            <v xml:space="preserve">   Monthly Churn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.12059449765332156</v>
          </cell>
          <cell r="H49">
            <v>0.10744148079511108</v>
          </cell>
          <cell r="I49">
            <v>0.10268147632052894</v>
          </cell>
          <cell r="J49">
            <v>0.10397081594625095</v>
          </cell>
          <cell r="K49">
            <v>0.10207872922381503</v>
          </cell>
          <cell r="L49">
            <v>0.10486047228449792</v>
          </cell>
          <cell r="M49">
            <v>9.2665123511440184E-2</v>
          </cell>
          <cell r="N49">
            <v>8.5452854006730805E-2</v>
          </cell>
          <cell r="O49">
            <v>8.6779849747294538E-2</v>
          </cell>
          <cell r="P49">
            <v>8.5547772758166329E-2</v>
          </cell>
          <cell r="Q49">
            <v>8.743926199158604E-2</v>
          </cell>
          <cell r="R49">
            <v>7.7589820561708114E-2</v>
          </cell>
          <cell r="S49">
            <v>7.5559073347009897E-2</v>
          </cell>
          <cell r="T49">
            <v>7.542549721399304E-2</v>
          </cell>
          <cell r="U49">
            <v>7.3506814325492623E-2</v>
          </cell>
          <cell r="V49">
            <v>7.7063118562153546E-2</v>
          </cell>
          <cell r="W49">
            <v>0.05</v>
          </cell>
          <cell r="X49">
            <v>6.2E-2</v>
          </cell>
          <cell r="Y49">
            <v>4.9000000000000002E-2</v>
          </cell>
          <cell r="Z49">
            <v>4.8000000000000001E-2</v>
          </cell>
          <cell r="AA49">
            <v>5.0872720195729547E-2</v>
          </cell>
          <cell r="AB49">
            <v>5.3999999999999999E-2</v>
          </cell>
          <cell r="AC49">
            <v>5.1999999999999998E-2</v>
          </cell>
          <cell r="AD49">
            <v>0.05</v>
          </cell>
          <cell r="AE49">
            <v>4.8000000000000001E-2</v>
          </cell>
          <cell r="AF49">
            <v>5.0660803276719575E-2</v>
          </cell>
          <cell r="AG49">
            <v>4.5999999999999999E-2</v>
          </cell>
          <cell r="AH49">
            <v>4.5999999999999999E-2</v>
          </cell>
          <cell r="AI49">
            <v>4.5999999999999999E-2</v>
          </cell>
          <cell r="AJ49">
            <v>4.5999999999999999E-2</v>
          </cell>
          <cell r="AK49">
            <v>4.5999999999999999E-2</v>
          </cell>
          <cell r="AL49">
            <v>4.5999999999999999E-2</v>
          </cell>
          <cell r="AM49">
            <v>-7.2040130883779252E-3</v>
          </cell>
          <cell r="AN49">
            <v>-3.429291080718766E-3</v>
          </cell>
          <cell r="AO49" t="str">
            <v xml:space="preserve">   Monthly Churn Rate</v>
          </cell>
          <cell r="AP49">
            <v>7.7063118562153546E-2</v>
          </cell>
          <cell r="AQ49">
            <v>5.0872720195729547E-2</v>
          </cell>
          <cell r="AR49">
            <v>5.0660803276719575E-2</v>
          </cell>
          <cell r="AS49">
            <v>4.5999999999999999E-2</v>
          </cell>
          <cell r="AT49">
            <v>4.5999999999999999E-2</v>
          </cell>
          <cell r="AU49">
            <v>4.5999999999999999E-2</v>
          </cell>
          <cell r="AV49">
            <v>4.5999999999999999E-2</v>
          </cell>
          <cell r="AW49">
            <v>4.5999999999999999E-2</v>
          </cell>
          <cell r="AX49">
            <v>4.5999999999999999E-2</v>
          </cell>
          <cell r="AY49">
            <v>-3.429291080718766E-3</v>
          </cell>
          <cell r="AZ49">
            <v>-1.6862730362495748E-3</v>
          </cell>
          <cell r="BA49">
            <v>-9.7807134010696739E-4</v>
          </cell>
          <cell r="BB49">
            <v>-6.5379019446654141E-4</v>
          </cell>
        </row>
        <row r="50">
          <cell r="A50" t="str">
            <v xml:space="preserve">    Year-over-Year Change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-0.13047050798333226</v>
          </cell>
          <cell r="M50">
            <v>-0.13752935248397347</v>
          </cell>
          <cell r="N50">
            <v>-0.16778705304175345</v>
          </cell>
          <cell r="O50">
            <v>-0.16534415011077241</v>
          </cell>
          <cell r="P50">
            <v>-0.16194320394999606</v>
          </cell>
          <cell r="Q50">
            <v>-0.16613705730455075</v>
          </cell>
          <cell r="R50">
            <v>-0.16268583452404195</v>
          </cell>
          <cell r="S50">
            <v>-0.11578057602314384</v>
          </cell>
          <cell r="T50">
            <v>-0.13084088721478204</v>
          </cell>
          <cell r="U50">
            <v>-0.14075127901590267</v>
          </cell>
          <cell r="V50">
            <v>-0.11866686878522548</v>
          </cell>
          <cell r="W50">
            <v>-7.7955765181863645E-2</v>
          </cell>
          <cell r="X50">
            <v>-0.12637551923725576</v>
          </cell>
          <cell r="Y50">
            <v>-0.16763941914102465</v>
          </cell>
          <cell r="Z50">
            <v>-0.17012069476601532</v>
          </cell>
          <cell r="AA50">
            <v>-0.15605089885050694</v>
          </cell>
          <cell r="AB50">
            <v>-0.16473607697222326</v>
          </cell>
          <cell r="AC50">
            <v>-0.11690859483209293</v>
          </cell>
          <cell r="AD50">
            <v>-0.10671210246534502</v>
          </cell>
          <cell r="AE50">
            <v>-9.0083833163678517E-2</v>
          </cell>
          <cell r="AF50">
            <v>-0.11863001992263567</v>
          </cell>
          <cell r="AG50">
            <v>-7.1051204468036921E-2</v>
          </cell>
          <cell r="AH50">
            <v>-5.8196597251628401E-2</v>
          </cell>
          <cell r="AI50">
            <v>-4.621357675150306E-2</v>
          </cell>
          <cell r="AJ50">
            <v>-3.5407067281645332E-2</v>
          </cell>
          <cell r="AK50">
            <v>-3.442528254176469E-2</v>
          </cell>
          <cell r="AL50">
            <v>-3.3665570295260294E-2</v>
          </cell>
          <cell r="AO50" t="str">
            <v xml:space="preserve">    Year-over-Year Change</v>
          </cell>
          <cell r="AP50">
            <v>-0.11866686878522548</v>
          </cell>
          <cell r="AQ50">
            <v>-0.15605089885050694</v>
          </cell>
          <cell r="AR50">
            <v>-0.11863001992263567</v>
          </cell>
          <cell r="AS50">
            <v>-7.1051204468036921E-2</v>
          </cell>
          <cell r="AT50">
            <v>-5.8196597251628401E-2</v>
          </cell>
          <cell r="AU50">
            <v>-4.621357675150306E-2</v>
          </cell>
          <cell r="AV50">
            <v>-3.5407067281645332E-2</v>
          </cell>
          <cell r="AW50">
            <v>-3.442528254176469E-2</v>
          </cell>
          <cell r="AX50">
            <v>-3.3665570295260294E-2</v>
          </cell>
        </row>
        <row r="51">
          <cell r="A51" t="str">
            <v>Wholesale Subscribers</v>
          </cell>
          <cell r="C51">
            <v>465</v>
          </cell>
          <cell r="D51">
            <v>530</v>
          </cell>
          <cell r="E51">
            <v>550</v>
          </cell>
          <cell r="F51">
            <v>565</v>
          </cell>
          <cell r="G51">
            <v>527.5</v>
          </cell>
          <cell r="H51">
            <v>580</v>
          </cell>
          <cell r="I51">
            <v>647.5</v>
          </cell>
          <cell r="J51">
            <v>650</v>
          </cell>
          <cell r="K51">
            <v>647.5</v>
          </cell>
          <cell r="L51">
            <v>631.25</v>
          </cell>
          <cell r="M51">
            <v>673</v>
          </cell>
          <cell r="N51">
            <v>760</v>
          </cell>
          <cell r="O51">
            <v>765</v>
          </cell>
          <cell r="P51">
            <v>763</v>
          </cell>
          <cell r="Q51">
            <v>740.25</v>
          </cell>
          <cell r="R51">
            <v>2031</v>
          </cell>
          <cell r="S51">
            <v>2330</v>
          </cell>
          <cell r="T51">
            <v>2752</v>
          </cell>
          <cell r="U51">
            <v>3675</v>
          </cell>
          <cell r="V51">
            <v>3675</v>
          </cell>
          <cell r="W51">
            <v>4296</v>
          </cell>
          <cell r="X51">
            <v>4383</v>
          </cell>
          <cell r="Y51">
            <v>4596</v>
          </cell>
          <cell r="Z51">
            <v>5154</v>
          </cell>
          <cell r="AA51">
            <v>5154</v>
          </cell>
          <cell r="AB51">
            <v>5382</v>
          </cell>
          <cell r="AC51">
            <v>5582</v>
          </cell>
          <cell r="AD51">
            <v>5857</v>
          </cell>
          <cell r="AE51">
            <v>6232</v>
          </cell>
          <cell r="AF51">
            <v>6232</v>
          </cell>
          <cell r="AG51">
            <v>7260</v>
          </cell>
          <cell r="AH51">
            <v>8238</v>
          </cell>
          <cell r="AI51">
            <v>9166</v>
          </cell>
          <cell r="AJ51">
            <v>10044</v>
          </cell>
          <cell r="AK51">
            <v>10872</v>
          </cell>
          <cell r="AL51">
            <v>11650</v>
          </cell>
          <cell r="AM51">
            <v>1029.0395249999999</v>
          </cell>
          <cell r="AN51">
            <v>1049.6203154999998</v>
          </cell>
          <cell r="AO51" t="str">
            <v>Wholesale Subscribers</v>
          </cell>
          <cell r="AP51">
            <v>3675</v>
          </cell>
          <cell r="AQ51">
            <v>5154</v>
          </cell>
          <cell r="AR51">
            <v>6232</v>
          </cell>
          <cell r="AS51">
            <v>7260</v>
          </cell>
          <cell r="AT51">
            <v>8238</v>
          </cell>
          <cell r="AU51">
            <v>9166</v>
          </cell>
          <cell r="AV51">
            <v>10044</v>
          </cell>
          <cell r="AW51">
            <v>10872</v>
          </cell>
          <cell r="AX51">
            <v>11650</v>
          </cell>
          <cell r="AY51">
            <v>1049.6203154999998</v>
          </cell>
          <cell r="AZ51">
            <v>1070.6127218099998</v>
          </cell>
          <cell r="BA51">
            <v>1092.0249762461999</v>
          </cell>
          <cell r="BB51">
            <v>1113.865475771124</v>
          </cell>
        </row>
        <row r="52">
          <cell r="A52" t="str">
            <v xml:space="preserve">   Net Adds</v>
          </cell>
          <cell r="C52">
            <v>122.792017171636</v>
          </cell>
          <cell r="D52">
            <v>131.97008367431971</v>
          </cell>
          <cell r="E52">
            <v>160.55212125913556</v>
          </cell>
          <cell r="F52">
            <v>135.30115492706636</v>
          </cell>
          <cell r="G52">
            <v>138.60258485141975</v>
          </cell>
          <cell r="H52">
            <v>138.93996706925233</v>
          </cell>
          <cell r="I52">
            <v>159.11749932765244</v>
          </cell>
          <cell r="J52">
            <v>182.4249400523002</v>
          </cell>
          <cell r="K52">
            <v>144.77414722065998</v>
          </cell>
          <cell r="L52">
            <v>155.42486773890275</v>
          </cell>
          <cell r="M52">
            <v>156.50037437880934</v>
          </cell>
          <cell r="N52">
            <v>152.49600071762825</v>
          </cell>
          <cell r="O52">
            <v>233.22393843185128</v>
          </cell>
          <cell r="P52">
            <v>204.90899048339756</v>
          </cell>
          <cell r="Q52">
            <v>187.13648556957216</v>
          </cell>
          <cell r="R52">
            <v>234.16337152679839</v>
          </cell>
          <cell r="S52">
            <v>299</v>
          </cell>
          <cell r="T52">
            <v>422</v>
          </cell>
          <cell r="U52">
            <v>923</v>
          </cell>
          <cell r="V52">
            <v>1644</v>
          </cell>
          <cell r="W52">
            <v>621</v>
          </cell>
          <cell r="X52">
            <v>87</v>
          </cell>
          <cell r="Y52">
            <v>213</v>
          </cell>
          <cell r="Z52">
            <v>558</v>
          </cell>
          <cell r="AA52">
            <v>1479</v>
          </cell>
          <cell r="AB52">
            <v>228</v>
          </cell>
          <cell r="AC52">
            <v>200</v>
          </cell>
          <cell r="AD52">
            <v>275</v>
          </cell>
          <cell r="AE52">
            <v>375</v>
          </cell>
          <cell r="AF52">
            <v>1078</v>
          </cell>
          <cell r="AG52">
            <v>1028</v>
          </cell>
          <cell r="AH52">
            <v>978</v>
          </cell>
          <cell r="AI52">
            <v>928</v>
          </cell>
          <cell r="AJ52">
            <v>878</v>
          </cell>
          <cell r="AK52">
            <v>828</v>
          </cell>
          <cell r="AL52">
            <v>778</v>
          </cell>
          <cell r="AM52">
            <v>2.5000000000000001E-2</v>
          </cell>
          <cell r="AN52">
            <v>0.02</v>
          </cell>
          <cell r="AO52" t="str">
            <v xml:space="preserve">   Net Adds</v>
          </cell>
          <cell r="AP52">
            <v>1644</v>
          </cell>
          <cell r="AQ52">
            <v>1479</v>
          </cell>
          <cell r="AR52">
            <v>1078</v>
          </cell>
          <cell r="AS52">
            <v>1028</v>
          </cell>
          <cell r="AT52">
            <v>978</v>
          </cell>
          <cell r="AU52">
            <v>928</v>
          </cell>
          <cell r="AV52">
            <v>878</v>
          </cell>
          <cell r="AW52">
            <v>828</v>
          </cell>
          <cell r="AX52">
            <v>778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</row>
        <row r="53">
          <cell r="A53" t="str">
            <v>Affiliate Subscribers</v>
          </cell>
          <cell r="R53">
            <v>3017</v>
          </cell>
          <cell r="S53">
            <v>3019</v>
          </cell>
          <cell r="T53">
            <v>3120</v>
          </cell>
          <cell r="U53">
            <v>3230</v>
          </cell>
          <cell r="V53">
            <v>3230</v>
          </cell>
          <cell r="W53">
            <v>3396</v>
          </cell>
          <cell r="X53">
            <v>3497</v>
          </cell>
          <cell r="Y53">
            <v>3065</v>
          </cell>
          <cell r="Z53">
            <v>2821</v>
          </cell>
          <cell r="AA53">
            <v>2821</v>
          </cell>
          <cell r="AB53">
            <v>1256</v>
          </cell>
          <cell r="AC53">
            <v>1306</v>
          </cell>
          <cell r="AD53">
            <v>1356</v>
          </cell>
          <cell r="AE53">
            <v>1436</v>
          </cell>
          <cell r="AF53">
            <v>1436</v>
          </cell>
          <cell r="AG53">
            <v>1636</v>
          </cell>
          <cell r="AH53">
            <v>1826</v>
          </cell>
          <cell r="AI53">
            <v>2006</v>
          </cell>
          <cell r="AJ53">
            <v>2176</v>
          </cell>
          <cell r="AK53">
            <v>2336</v>
          </cell>
          <cell r="AL53">
            <v>2486</v>
          </cell>
          <cell r="AO53" t="str">
            <v>Affiliate Subscribers</v>
          </cell>
          <cell r="AP53">
            <v>3230</v>
          </cell>
          <cell r="AQ53">
            <v>2821</v>
          </cell>
          <cell r="AR53">
            <v>1436</v>
          </cell>
          <cell r="AS53">
            <v>1636</v>
          </cell>
          <cell r="AT53">
            <v>1826</v>
          </cell>
          <cell r="AU53">
            <v>2006</v>
          </cell>
          <cell r="AV53">
            <v>2176</v>
          </cell>
          <cell r="AW53">
            <v>2336</v>
          </cell>
          <cell r="AX53">
            <v>2486</v>
          </cell>
        </row>
        <row r="54">
          <cell r="A54" t="str">
            <v xml:space="preserve">   Net Adds</v>
          </cell>
          <cell r="C54">
            <v>325</v>
          </cell>
          <cell r="D54">
            <v>300</v>
          </cell>
          <cell r="E54">
            <v>285</v>
          </cell>
          <cell r="F54">
            <v>315</v>
          </cell>
          <cell r="G54">
            <v>306.25</v>
          </cell>
          <cell r="H54">
            <v>305</v>
          </cell>
          <cell r="I54">
            <v>350</v>
          </cell>
          <cell r="J54">
            <v>395</v>
          </cell>
          <cell r="K54">
            <v>375</v>
          </cell>
          <cell r="L54">
            <v>356.25</v>
          </cell>
          <cell r="M54">
            <v>365</v>
          </cell>
          <cell r="N54">
            <v>415</v>
          </cell>
          <cell r="O54">
            <v>465</v>
          </cell>
          <cell r="P54">
            <v>425</v>
          </cell>
          <cell r="Q54">
            <v>417.5</v>
          </cell>
          <cell r="R54">
            <v>425</v>
          </cell>
          <cell r="S54">
            <v>2</v>
          </cell>
          <cell r="T54">
            <v>101</v>
          </cell>
          <cell r="U54">
            <v>110</v>
          </cell>
          <cell r="V54">
            <v>213</v>
          </cell>
          <cell r="W54">
            <v>166</v>
          </cell>
          <cell r="X54">
            <v>101</v>
          </cell>
          <cell r="Y54">
            <v>90</v>
          </cell>
          <cell r="Z54">
            <v>93</v>
          </cell>
          <cell r="AA54">
            <v>450</v>
          </cell>
          <cell r="AB54">
            <v>45</v>
          </cell>
          <cell r="AC54">
            <v>50</v>
          </cell>
          <cell r="AD54">
            <v>50</v>
          </cell>
          <cell r="AE54">
            <v>80</v>
          </cell>
          <cell r="AF54">
            <v>225</v>
          </cell>
          <cell r="AG54">
            <v>200</v>
          </cell>
          <cell r="AH54">
            <v>190</v>
          </cell>
          <cell r="AI54">
            <v>180</v>
          </cell>
          <cell r="AJ54">
            <v>170</v>
          </cell>
          <cell r="AK54">
            <v>160</v>
          </cell>
          <cell r="AL54">
            <v>150</v>
          </cell>
          <cell r="AM54">
            <v>5.4244108934840642E-2</v>
          </cell>
          <cell r="AN54">
            <v>5.2998127544989081E-2</v>
          </cell>
          <cell r="AO54" t="str">
            <v xml:space="preserve">   Net Adds</v>
          </cell>
          <cell r="AP54">
            <v>213</v>
          </cell>
          <cell r="AQ54">
            <v>450</v>
          </cell>
          <cell r="AR54">
            <v>225</v>
          </cell>
          <cell r="AS54">
            <v>200</v>
          </cell>
          <cell r="AT54">
            <v>190</v>
          </cell>
          <cell r="AU54">
            <v>180</v>
          </cell>
          <cell r="AV54">
            <v>170</v>
          </cell>
          <cell r="AW54">
            <v>160</v>
          </cell>
          <cell r="AX54">
            <v>150</v>
          </cell>
          <cell r="AY54">
            <v>5.2998127544989081E-2</v>
          </cell>
          <cell r="AZ54">
            <v>5.1871331599547307E-2</v>
          </cell>
          <cell r="BA54">
            <v>5.080450758503588E-2</v>
          </cell>
          <cell r="BB54">
            <v>4.9775776564845171E-2</v>
          </cell>
        </row>
        <row r="55">
          <cell r="A55" t="str">
            <v xml:space="preserve">    Year-over-Year Chang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0.13047050798333226</v>
          </cell>
          <cell r="M55">
            <v>-0.13752935248397347</v>
          </cell>
          <cell r="N55">
            <v>-0.16778705304175345</v>
          </cell>
          <cell r="O55">
            <v>-0.16534415011077241</v>
          </cell>
          <cell r="P55">
            <v>-0.16194320394999606</v>
          </cell>
          <cell r="Q55">
            <v>-0.16613705730455075</v>
          </cell>
          <cell r="R55">
            <v>-0.16268583452404195</v>
          </cell>
          <cell r="S55">
            <v>-0.11578057602314384</v>
          </cell>
          <cell r="T55">
            <v>-0.13084088721478204</v>
          </cell>
          <cell r="U55">
            <v>-0.14075127901590267</v>
          </cell>
          <cell r="V55">
            <v>-0.11866686878522548</v>
          </cell>
          <cell r="W55">
            <v>-7.7955765181863645E-2</v>
          </cell>
          <cell r="X55">
            <v>-0.12637551923725576</v>
          </cell>
          <cell r="Y55">
            <v>-0.16763941914102465</v>
          </cell>
          <cell r="Z55">
            <v>-0.17012069476601532</v>
          </cell>
          <cell r="AA55">
            <v>-0.15605089885050694</v>
          </cell>
          <cell r="AB55">
            <v>-0.16473607697222326</v>
          </cell>
          <cell r="AC55">
            <v>-0.11690859483209293</v>
          </cell>
          <cell r="AD55">
            <v>-7.8232276377961707E-2</v>
          </cell>
          <cell r="AE55">
            <v>-7.9678357135261058E-3</v>
          </cell>
          <cell r="AF55">
            <v>-9.2837438765461799E-2</v>
          </cell>
          <cell r="AG55">
            <v>-9.4668233322624529E-3</v>
          </cell>
          <cell r="AH55">
            <v>2.3493349387575746E-2</v>
          </cell>
          <cell r="AI55">
            <v>1.1031164441583918E-3</v>
          </cell>
          <cell r="AJ55">
            <v>-3.8711857050959808E-2</v>
          </cell>
          <cell r="AK55">
            <v>-4.590656782537228E-3</v>
          </cell>
          <cell r="AL55">
            <v>-4.6398851092422255E-2</v>
          </cell>
          <cell r="AM55">
            <v>-3.1418549354515046E-2</v>
          </cell>
          <cell r="AN55">
            <v>-2.2969893216390869E-2</v>
          </cell>
          <cell r="AO55">
            <v>-2.1261051996322999E-2</v>
          </cell>
          <cell r="AP55">
            <v>-2.0566736607948166E-2</v>
          </cell>
          <cell r="AQ55">
            <v>-2.024881391614386E-2</v>
          </cell>
          <cell r="AT55" t="str">
            <v xml:space="preserve">    Year-over-Year Change</v>
          </cell>
          <cell r="AU55">
            <v>-9.2837438765461799E-2</v>
          </cell>
          <cell r="AV55">
            <v>-4.590656782537228E-3</v>
          </cell>
          <cell r="AW55">
            <v>-4.6398851092422255E-2</v>
          </cell>
          <cell r="AX55">
            <v>-3.1418549354515046E-2</v>
          </cell>
          <cell r="AY55">
            <v>-2.2969893216390869E-2</v>
          </cell>
          <cell r="AZ55">
            <v>-2.1261051996322999E-2</v>
          </cell>
          <cell r="BA55">
            <v>-2.0566736607948166E-2</v>
          </cell>
          <cell r="BB55">
            <v>-2.024881391614386E-2</v>
          </cell>
        </row>
        <row r="56">
          <cell r="A56" t="str">
            <v>ARPU</v>
          </cell>
          <cell r="C56">
            <v>65.846155668128276</v>
          </cell>
          <cell r="D56">
            <v>66.771142380637414</v>
          </cell>
          <cell r="E56">
            <v>66.724066617707891</v>
          </cell>
          <cell r="F56">
            <v>65.210318961317128</v>
          </cell>
          <cell r="G56">
            <v>63.613597512127122</v>
          </cell>
          <cell r="H56">
            <v>62.316058861164429</v>
          </cell>
          <cell r="I56">
            <v>66.486255917542493</v>
          </cell>
          <cell r="J56">
            <v>67.581030365063114</v>
          </cell>
          <cell r="K56">
            <v>66.095977172420234</v>
          </cell>
          <cell r="L56">
            <v>66.193173129589312</v>
          </cell>
          <cell r="M56">
            <v>62.363628123199248</v>
          </cell>
          <cell r="N56">
            <v>64.944169045115416</v>
          </cell>
          <cell r="O56">
            <v>66.386585056680318</v>
          </cell>
          <cell r="P56">
            <v>65.272950614480905</v>
          </cell>
          <cell r="Q56">
            <v>64.726913689271569</v>
          </cell>
          <cell r="R56">
            <v>64.011601963409191</v>
          </cell>
          <cell r="S56">
            <v>65.736393811898608</v>
          </cell>
          <cell r="T56">
            <v>65.997310062243912</v>
          </cell>
          <cell r="U56">
            <v>64.502229570619775</v>
          </cell>
          <cell r="V56">
            <v>66.418775310756089</v>
          </cell>
          <cell r="W56">
            <v>63.671709589252032</v>
          </cell>
          <cell r="X56">
            <v>64.359999814203235</v>
          </cell>
          <cell r="Y56">
            <v>62.906773093961505</v>
          </cell>
          <cell r="Z56">
            <v>61.611801842427361</v>
          </cell>
          <cell r="AA56">
            <v>63.037451140805381</v>
          </cell>
          <cell r="AB56">
            <v>60.950938849609031</v>
          </cell>
          <cell r="AC56">
            <v>61.470631604841806</v>
          </cell>
          <cell r="AD56">
            <v>60.734129849490365</v>
          </cell>
          <cell r="AE56">
            <v>59.892169756724194</v>
          </cell>
          <cell r="AF56">
            <v>60.917401708335667</v>
          </cell>
          <cell r="AG56">
            <v>59.230702457619493</v>
          </cell>
          <cell r="AH56">
            <v>58.066380375344529</v>
          </cell>
          <cell r="AI56">
            <v>57.064416978932606</v>
          </cell>
          <cell r="AJ56">
            <v>56.16170173270104</v>
          </cell>
          <cell r="AK56">
            <v>55.332554643304213</v>
          </cell>
          <cell r="AL56">
            <v>54.548558213921261</v>
          </cell>
          <cell r="AO56" t="str">
            <v>ARPU</v>
          </cell>
          <cell r="AP56">
            <v>66.418775310756089</v>
          </cell>
          <cell r="AQ56">
            <v>63.037451140805381</v>
          </cell>
          <cell r="AR56">
            <v>60.917401708335667</v>
          </cell>
          <cell r="AS56">
            <v>59.230702457619493</v>
          </cell>
          <cell r="AT56">
            <v>58.066380375344529</v>
          </cell>
          <cell r="AU56">
            <v>57.064416978932606</v>
          </cell>
          <cell r="AV56">
            <v>56.16170173270104</v>
          </cell>
          <cell r="AW56">
            <v>55.332554643304213</v>
          </cell>
          <cell r="AX56">
            <v>54.548558213921261</v>
          </cell>
        </row>
        <row r="57">
          <cell r="A57" t="str">
            <v xml:space="preserve">    Year-over-Year Chang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-5.3611281799896049E-2</v>
          </cell>
          <cell r="I57">
            <v>-4.2666105886115524E-3</v>
          </cell>
          <cell r="J57">
            <v>1.2843398054035893E-2</v>
          </cell>
          <cell r="K57">
            <v>1.3581565390417438E-2</v>
          </cell>
          <cell r="L57">
            <v>4.055069542278944E-2</v>
          </cell>
          <cell r="M57">
            <v>7.6335479014799645E-4</v>
          </cell>
          <cell r="N57">
            <v>-2.319406997950979E-2</v>
          </cell>
          <cell r="O57">
            <v>-1.7674268976524465E-2</v>
          </cell>
          <cell r="P57">
            <v>-1.2451991681617036E-2</v>
          </cell>
          <cell r="Q57">
            <v>-2.2151218486643365E-2</v>
          </cell>
          <cell r="R57">
            <v>2.6425239996530792E-2</v>
          </cell>
          <cell r="S57">
            <v>1.2198551131401114E-2</v>
          </cell>
          <cell r="T57">
            <v>-5.8637598861885909E-3</v>
          </cell>
          <cell r="U57">
            <v>-1.1807663612653396E-2</v>
          </cell>
          <cell r="V57">
            <v>2.6138456556209055E-2</v>
          </cell>
          <cell r="W57">
            <v>-5.3098557719497563E-3</v>
          </cell>
          <cell r="X57">
            <v>-2.0938081903821182E-2</v>
          </cell>
          <cell r="Y57">
            <v>-4.6828226262064843E-2</v>
          </cell>
          <cell r="Z57">
            <v>-4.4811284004188545E-2</v>
          </cell>
          <cell r="AA57">
            <v>-5.0909161665965375E-2</v>
          </cell>
          <cell r="AB57">
            <v>-4.2731234282772812E-2</v>
          </cell>
          <cell r="AC57">
            <v>-4.4893850492581766E-2</v>
          </cell>
          <cell r="AD57">
            <v>-3.453750904097308E-2</v>
          </cell>
          <cell r="AE57">
            <v>-2.7910757911303041E-2</v>
          </cell>
          <cell r="AF57">
            <v>-3.3631585574965706E-2</v>
          </cell>
          <cell r="AG57">
            <v>-2.7688299294048369E-2</v>
          </cell>
          <cell r="AH57">
            <v>-1.9657407965202767E-2</v>
          </cell>
          <cell r="AI57">
            <v>-1.7255482259014077E-2</v>
          </cell>
          <cell r="AJ57">
            <v>-1.5819231914081189E-2</v>
          </cell>
          <cell r="AK57">
            <v>-1.4763567766217456E-2</v>
          </cell>
          <cell r="AL57">
            <v>-1.4168809563138818E-2</v>
          </cell>
          <cell r="AM57">
            <v>169.82041160416</v>
          </cell>
          <cell r="AN57">
            <v>165.82041160416</v>
          </cell>
          <cell r="AO57" t="str">
            <v xml:space="preserve">    Year-over-Year Change</v>
          </cell>
          <cell r="AP57">
            <v>2.6138456556209055E-2</v>
          </cell>
          <cell r="AQ57">
            <v>-5.0909161665965375E-2</v>
          </cell>
          <cell r="AR57">
            <v>-3.3631585574965706E-2</v>
          </cell>
          <cell r="AS57">
            <v>-2.7688299294048369E-2</v>
          </cell>
          <cell r="AT57">
            <v>-1.9657407965202767E-2</v>
          </cell>
          <cell r="AU57">
            <v>-1.7255482259014077E-2</v>
          </cell>
          <cell r="AV57">
            <v>-1.5819231914081189E-2</v>
          </cell>
          <cell r="AW57">
            <v>-1.4763567766217456E-2</v>
          </cell>
          <cell r="AX57">
            <v>-1.4168809563138818E-2</v>
          </cell>
          <cell r="AY57">
            <v>165.82041160416</v>
          </cell>
          <cell r="AZ57">
            <v>161.82041160416</v>
          </cell>
          <cell r="BA57">
            <v>157.82041160416</v>
          </cell>
          <cell r="BB57">
            <v>153.82041160416</v>
          </cell>
        </row>
        <row r="58">
          <cell r="A58" t="str">
            <v>Affiliate Subscribers</v>
          </cell>
          <cell r="R58">
            <v>3017</v>
          </cell>
          <cell r="S58">
            <v>3019</v>
          </cell>
          <cell r="T58">
            <v>3120</v>
          </cell>
          <cell r="U58">
            <v>3230</v>
          </cell>
          <cell r="V58">
            <v>3230</v>
          </cell>
          <cell r="W58">
            <v>3396</v>
          </cell>
          <cell r="X58">
            <v>3497</v>
          </cell>
          <cell r="Y58">
            <v>3065</v>
          </cell>
          <cell r="Z58">
            <v>2821</v>
          </cell>
          <cell r="AA58">
            <v>2821</v>
          </cell>
          <cell r="AB58">
            <v>1256</v>
          </cell>
          <cell r="AC58">
            <v>1283</v>
          </cell>
          <cell r="AD58">
            <v>876.3</v>
          </cell>
          <cell r="AE58">
            <v>931.3</v>
          </cell>
          <cell r="AF58">
            <v>931.3</v>
          </cell>
          <cell r="AG58">
            <v>1041.3</v>
          </cell>
          <cell r="AH58">
            <v>1146.3</v>
          </cell>
          <cell r="AI58">
            <v>1246.3</v>
          </cell>
          <cell r="AJ58">
            <v>1341.3</v>
          </cell>
          <cell r="AK58">
            <v>1431.3</v>
          </cell>
          <cell r="AL58">
            <v>1516.3</v>
          </cell>
          <cell r="AO58" t="str">
            <v>Affiliate Subscribers</v>
          </cell>
          <cell r="AP58">
            <v>3230</v>
          </cell>
          <cell r="AQ58">
            <v>2821</v>
          </cell>
          <cell r="AR58">
            <v>931.3</v>
          </cell>
          <cell r="AS58">
            <v>1041.3</v>
          </cell>
          <cell r="AT58">
            <v>1146.3</v>
          </cell>
          <cell r="AU58">
            <v>1246.3</v>
          </cell>
          <cell r="AV58">
            <v>1341.3</v>
          </cell>
          <cell r="AW58">
            <v>1431.3</v>
          </cell>
          <cell r="AX58">
            <v>1516.3</v>
          </cell>
        </row>
        <row r="59">
          <cell r="A59" t="str">
            <v>MOU per Sub per Month</v>
          </cell>
          <cell r="C59">
            <v>465</v>
          </cell>
          <cell r="D59">
            <v>530</v>
          </cell>
          <cell r="E59">
            <v>550</v>
          </cell>
          <cell r="F59">
            <v>565</v>
          </cell>
          <cell r="G59">
            <v>527.5</v>
          </cell>
          <cell r="H59">
            <v>580</v>
          </cell>
          <cell r="I59">
            <v>647.5</v>
          </cell>
          <cell r="J59">
            <v>650</v>
          </cell>
          <cell r="K59">
            <v>647.5</v>
          </cell>
          <cell r="L59">
            <v>631.25</v>
          </cell>
          <cell r="M59">
            <v>673</v>
          </cell>
          <cell r="N59">
            <v>760</v>
          </cell>
          <cell r="O59">
            <v>765</v>
          </cell>
          <cell r="P59">
            <v>763</v>
          </cell>
          <cell r="Q59">
            <v>740.25</v>
          </cell>
          <cell r="R59">
            <v>825</v>
          </cell>
          <cell r="S59">
            <v>870</v>
          </cell>
          <cell r="T59">
            <v>875</v>
          </cell>
          <cell r="U59">
            <v>877.5</v>
          </cell>
          <cell r="V59">
            <v>861.875</v>
          </cell>
          <cell r="W59">
            <v>890</v>
          </cell>
          <cell r="X59">
            <v>975</v>
          </cell>
          <cell r="Y59">
            <v>1002</v>
          </cell>
          <cell r="Z59">
            <v>1010</v>
          </cell>
          <cell r="AA59">
            <v>969.25</v>
          </cell>
          <cell r="AB59">
            <v>1020</v>
          </cell>
          <cell r="AC59">
            <v>1097.9157303370785</v>
          </cell>
          <cell r="AD59">
            <v>1082.1600000000001</v>
          </cell>
          <cell r="AE59">
            <v>1070.6000000000001</v>
          </cell>
          <cell r="AF59">
            <v>1067.6689325842697</v>
          </cell>
          <cell r="AG59">
            <v>1121.0523792134832</v>
          </cell>
          <cell r="AH59">
            <v>1165.8944743820225</v>
          </cell>
          <cell r="AI59">
            <v>1200.8713086134833</v>
          </cell>
          <cell r="AJ59">
            <v>1224.8887347857531</v>
          </cell>
          <cell r="AK59">
            <v>1249.3865094814682</v>
          </cell>
          <cell r="AL59">
            <v>1274.3742396710977</v>
          </cell>
          <cell r="AM59">
            <v>410</v>
          </cell>
          <cell r="AN59">
            <v>400</v>
          </cell>
          <cell r="AO59" t="str">
            <v>MOU per Sub per Month</v>
          </cell>
          <cell r="AP59">
            <v>861.875</v>
          </cell>
          <cell r="AQ59">
            <v>969.25</v>
          </cell>
          <cell r="AR59">
            <v>1067.6689325842697</v>
          </cell>
          <cell r="AS59">
            <v>1121.0523792134832</v>
          </cell>
          <cell r="AT59">
            <v>1165.8944743820225</v>
          </cell>
          <cell r="AU59">
            <v>1200.8713086134833</v>
          </cell>
          <cell r="AV59">
            <v>1224.8887347857531</v>
          </cell>
          <cell r="AW59">
            <v>1249.3865094814682</v>
          </cell>
          <cell r="AX59">
            <v>1274.3742396710977</v>
          </cell>
          <cell r="AY59">
            <v>400</v>
          </cell>
          <cell r="AZ59">
            <v>390</v>
          </cell>
          <cell r="BA59">
            <v>380</v>
          </cell>
          <cell r="BB59">
            <v>370</v>
          </cell>
        </row>
        <row r="60">
          <cell r="A60" t="str">
            <v xml:space="preserve">    Year-over-Year Growth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.19668246445497628</v>
          </cell>
          <cell r="M60">
            <v>0.16034482758620694</v>
          </cell>
          <cell r="N60">
            <v>0.17374517374517384</v>
          </cell>
          <cell r="O60">
            <v>0.17692307692307696</v>
          </cell>
          <cell r="P60">
            <v>0.17837837837837833</v>
          </cell>
          <cell r="Q60">
            <v>0.1726732673267326</v>
          </cell>
          <cell r="R60">
            <v>0.22585438335809815</v>
          </cell>
          <cell r="S60">
            <v>0.14473684210526305</v>
          </cell>
          <cell r="T60">
            <v>0.14379084967320255</v>
          </cell>
          <cell r="U60">
            <v>0.15006553079947582</v>
          </cell>
          <cell r="V60">
            <v>0.1643026004728132</v>
          </cell>
          <cell r="W60">
            <v>7.8787878787878851E-2</v>
          </cell>
          <cell r="X60">
            <v>0.1206896551724137</v>
          </cell>
          <cell r="Y60">
            <v>0.14514285714285724</v>
          </cell>
          <cell r="Z60">
            <v>0.15099715099715105</v>
          </cell>
          <cell r="AA60">
            <v>0.12458303118201597</v>
          </cell>
          <cell r="AB60">
            <v>0.14606741573033699</v>
          </cell>
          <cell r="AC60">
            <v>0.126067415730337</v>
          </cell>
          <cell r="AD60">
            <v>0.08</v>
          </cell>
          <cell r="AE60">
            <v>0.06</v>
          </cell>
          <cell r="AF60">
            <v>0.10154132843360286</v>
          </cell>
          <cell r="AG60">
            <v>0.05</v>
          </cell>
          <cell r="AH60">
            <v>0.04</v>
          </cell>
          <cell r="AI60">
            <v>0.03</v>
          </cell>
          <cell r="AJ60">
            <v>0.02</v>
          </cell>
          <cell r="AK60">
            <v>0.02</v>
          </cell>
          <cell r="AL60">
            <v>0.02</v>
          </cell>
          <cell r="AO60" t="str">
            <v xml:space="preserve">    Year-over-Year Growth</v>
          </cell>
          <cell r="AP60">
            <v>0.1643026004728132</v>
          </cell>
          <cell r="AQ60">
            <v>0.12458303118201597</v>
          </cell>
          <cell r="AR60">
            <v>0.10154132843360286</v>
          </cell>
          <cell r="AS60">
            <v>0.05</v>
          </cell>
          <cell r="AT60">
            <v>0.04</v>
          </cell>
          <cell r="AU60">
            <v>0.03</v>
          </cell>
          <cell r="AV60">
            <v>0.02</v>
          </cell>
          <cell r="AW60">
            <v>0.02</v>
          </cell>
          <cell r="AX60">
            <v>0.02</v>
          </cell>
        </row>
        <row r="61">
          <cell r="A61" t="str">
            <v>Capital Expenditures</v>
          </cell>
          <cell r="C61">
            <v>1400</v>
          </cell>
          <cell r="D61">
            <v>1678</v>
          </cell>
          <cell r="E61">
            <v>1669</v>
          </cell>
          <cell r="F61">
            <v>1384</v>
          </cell>
          <cell r="G61">
            <v>6131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2668</v>
          </cell>
          <cell r="M61">
            <v>567</v>
          </cell>
          <cell r="N61">
            <v>874</v>
          </cell>
          <cell r="O61">
            <v>922</v>
          </cell>
          <cell r="P61">
            <v>1497</v>
          </cell>
          <cell r="Q61">
            <v>3860</v>
          </cell>
          <cell r="R61">
            <v>1090</v>
          </cell>
          <cell r="S61">
            <v>1165</v>
          </cell>
          <cell r="T61">
            <v>1262</v>
          </cell>
          <cell r="U61">
            <v>1555</v>
          </cell>
          <cell r="V61">
            <v>5072</v>
          </cell>
          <cell r="W61">
            <v>1037</v>
          </cell>
          <cell r="X61">
            <v>1586</v>
          </cell>
          <cell r="Y61">
            <v>1300</v>
          </cell>
          <cell r="Z61">
            <v>1535</v>
          </cell>
          <cell r="AA61">
            <v>5458</v>
          </cell>
          <cell r="AB61">
            <v>1071</v>
          </cell>
          <cell r="AC61">
            <v>1064</v>
          </cell>
          <cell r="AD61">
            <v>1703.9173497556001</v>
          </cell>
          <cell r="AE61">
            <v>2090.9634910224045</v>
          </cell>
          <cell r="AF61">
            <v>5929.8808407780052</v>
          </cell>
          <cell r="AG61">
            <v>5960.6185479349042</v>
          </cell>
          <cell r="AH61">
            <v>5734.8549558408613</v>
          </cell>
          <cell r="AI61">
            <v>5471.3180848309466</v>
          </cell>
          <cell r="AJ61">
            <v>5175.0165326240676</v>
          </cell>
          <cell r="AK61">
            <v>5177.4001128021318</v>
          </cell>
          <cell r="AL61">
            <v>5162.0321484186852</v>
          </cell>
          <cell r="AM61">
            <v>9004</v>
          </cell>
          <cell r="AN61">
            <v>9756</v>
          </cell>
          <cell r="AO61" t="str">
            <v>Capital Expenditures</v>
          </cell>
          <cell r="AP61">
            <v>5072</v>
          </cell>
          <cell r="AQ61">
            <v>5458</v>
          </cell>
          <cell r="AR61">
            <v>5929.8808407780052</v>
          </cell>
          <cell r="AS61">
            <v>5960.6185479349042</v>
          </cell>
          <cell r="AT61">
            <v>5734.8549558408613</v>
          </cell>
          <cell r="AU61">
            <v>5471.3180848309466</v>
          </cell>
          <cell r="AV61">
            <v>5175.0165326240676</v>
          </cell>
          <cell r="AW61">
            <v>5177.4001128021318</v>
          </cell>
          <cell r="AX61">
            <v>5162.0321484186852</v>
          </cell>
          <cell r="AY61">
            <v>9756</v>
          </cell>
          <cell r="AZ61">
            <v>10443</v>
          </cell>
          <cell r="BA61">
            <v>11065</v>
          </cell>
          <cell r="BB61">
            <v>11622</v>
          </cell>
        </row>
        <row r="62">
          <cell r="A62" t="str">
            <v>Avg. Price per Minute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.12059449765332156</v>
          </cell>
          <cell r="H62">
            <v>0.10744148079511108</v>
          </cell>
          <cell r="I62">
            <v>0.10268147632052894</v>
          </cell>
          <cell r="J62">
            <v>0.10397081594625095</v>
          </cell>
          <cell r="K62">
            <v>0.10207872922381503</v>
          </cell>
          <cell r="L62">
            <v>0.10486047228449792</v>
          </cell>
          <cell r="M62">
            <v>9.2665123511440184E-2</v>
          </cell>
          <cell r="N62">
            <v>8.5452854006730805E-2</v>
          </cell>
          <cell r="O62">
            <v>8.6779849747294538E-2</v>
          </cell>
          <cell r="P62">
            <v>8.5547772758166329E-2</v>
          </cell>
          <cell r="Q62">
            <v>8.743926199158604E-2</v>
          </cell>
          <cell r="R62">
            <v>7.7589820561708114E-2</v>
          </cell>
          <cell r="S62">
            <v>7.5559073347009897E-2</v>
          </cell>
          <cell r="T62">
            <v>7.542549721399304E-2</v>
          </cell>
          <cell r="U62">
            <v>7.3506814325492623E-2</v>
          </cell>
          <cell r="V62">
            <v>7.7063118562153546E-2</v>
          </cell>
          <cell r="W62">
            <v>7.154124672949666E-2</v>
          </cell>
          <cell r="X62">
            <v>6.6010256219695626E-2</v>
          </cell>
          <cell r="Y62">
            <v>6.2781210672616272E-2</v>
          </cell>
          <cell r="Z62">
            <v>6.1001784002403331E-2</v>
          </cell>
          <cell r="AA62">
            <v>6.50373496423063E-2</v>
          </cell>
          <cell r="AB62">
            <v>5.975582240157748E-2</v>
          </cell>
          <cell r="AC62">
            <v>5.5988478811547129E-2</v>
          </cell>
          <cell r="AD62">
            <v>5.612305929759958E-2</v>
          </cell>
          <cell r="AE62">
            <v>5.5942620732976074E-2</v>
          </cell>
          <cell r="AF62">
            <v>5.7056452472477967E-2</v>
          </cell>
          <cell r="AG62">
            <v>5.283491079977462E-2</v>
          </cell>
          <cell r="AH62">
            <v>4.9804147503248415E-2</v>
          </cell>
          <cell r="AI62">
            <v>4.7519177591826008E-2</v>
          </cell>
          <cell r="AJ62">
            <v>4.5850451667778916E-2</v>
          </cell>
          <cell r="AK62">
            <v>4.4287779821048999E-2</v>
          </cell>
          <cell r="AL62">
            <v>4.2804190885088557E-2</v>
          </cell>
          <cell r="AM62">
            <v>817</v>
          </cell>
          <cell r="AN62">
            <v>752</v>
          </cell>
          <cell r="AO62" t="str">
            <v>Avg. Price per Minute</v>
          </cell>
          <cell r="AP62">
            <v>7.7063118562153546E-2</v>
          </cell>
          <cell r="AQ62">
            <v>6.50373496423063E-2</v>
          </cell>
          <cell r="AR62">
            <v>5.7056452472477967E-2</v>
          </cell>
          <cell r="AS62">
            <v>5.283491079977462E-2</v>
          </cell>
          <cell r="AT62">
            <v>4.9804147503248415E-2</v>
          </cell>
          <cell r="AU62">
            <v>4.7519177591826008E-2</v>
          </cell>
          <cell r="AV62">
            <v>4.5850451667778916E-2</v>
          </cell>
          <cell r="AW62">
            <v>4.4287779821048999E-2</v>
          </cell>
          <cell r="AX62">
            <v>4.2804190885088557E-2</v>
          </cell>
          <cell r="AY62">
            <v>752</v>
          </cell>
          <cell r="AZ62">
            <v>687</v>
          </cell>
          <cell r="BA62">
            <v>622</v>
          </cell>
          <cell r="BB62">
            <v>557</v>
          </cell>
        </row>
        <row r="63">
          <cell r="A63" t="str">
            <v xml:space="preserve">    Year-over-Year Chang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-0.13047050798333226</v>
          </cell>
          <cell r="M63">
            <v>-0.13752935248397347</v>
          </cell>
          <cell r="N63">
            <v>-0.16778705304175345</v>
          </cell>
          <cell r="O63">
            <v>-0.16534415011077241</v>
          </cell>
          <cell r="P63">
            <v>-0.16194320394999606</v>
          </cell>
          <cell r="Q63">
            <v>-0.16613705730455075</v>
          </cell>
          <cell r="R63">
            <v>-0.16268583452404195</v>
          </cell>
          <cell r="S63">
            <v>-0.11578057602314384</v>
          </cell>
          <cell r="T63">
            <v>-0.13084088721478204</v>
          </cell>
          <cell r="U63">
            <v>-0.14075127901590267</v>
          </cell>
          <cell r="V63">
            <v>-0.11866686878522548</v>
          </cell>
          <cell r="W63">
            <v>-7.7955765181863645E-2</v>
          </cell>
          <cell r="X63">
            <v>-0.12637551923725576</v>
          </cell>
          <cell r="Y63">
            <v>-0.16763941914102465</v>
          </cell>
          <cell r="Z63">
            <v>-0.17012069476601532</v>
          </cell>
          <cell r="AA63">
            <v>-0.15605089885050694</v>
          </cell>
          <cell r="AB63">
            <v>-0.16473607697222326</v>
          </cell>
          <cell r="AC63">
            <v>-0.15182151959528789</v>
          </cell>
          <cell r="AD63">
            <v>-0.10605324911201219</v>
          </cell>
          <cell r="AE63">
            <v>-8.2934677274814406E-2</v>
          </cell>
          <cell r="AF63">
            <v>-0.12271252155448875</v>
          </cell>
          <cell r="AG63">
            <v>-7.3988856470522224E-2</v>
          </cell>
          <cell r="AH63">
            <v>-5.7362892274233412E-2</v>
          </cell>
          <cell r="AI63">
            <v>-4.5879108989334116E-2</v>
          </cell>
          <cell r="AJ63">
            <v>-3.5116894033413115E-2</v>
          </cell>
          <cell r="AK63">
            <v>-3.4081929182566251E-2</v>
          </cell>
          <cell r="AL63">
            <v>-3.3498832905038189E-2</v>
          </cell>
          <cell r="AM63">
            <v>1316</v>
          </cell>
          <cell r="AN63">
            <v>1445</v>
          </cell>
          <cell r="AO63" t="str">
            <v xml:space="preserve">    Year-over-Year Change</v>
          </cell>
          <cell r="AP63">
            <v>-0.11866686878522548</v>
          </cell>
          <cell r="AQ63">
            <v>-0.15605089885050694</v>
          </cell>
          <cell r="AR63">
            <v>-0.12271252155448875</v>
          </cell>
          <cell r="AS63">
            <v>-7.3988856470522224E-2</v>
          </cell>
          <cell r="AT63">
            <v>-5.7362892274233412E-2</v>
          </cell>
          <cell r="AU63">
            <v>-4.5879108989334116E-2</v>
          </cell>
          <cell r="AV63">
            <v>-3.5116894033413115E-2</v>
          </cell>
          <cell r="AW63">
            <v>-3.4081929182566251E-2</v>
          </cell>
          <cell r="AX63">
            <v>-3.3498832905038189E-2</v>
          </cell>
          <cell r="AY63">
            <v>1445</v>
          </cell>
          <cell r="AZ63">
            <v>1569</v>
          </cell>
          <cell r="BA63">
            <v>1688</v>
          </cell>
          <cell r="BB63">
            <v>1802</v>
          </cell>
        </row>
        <row r="64">
          <cell r="A64" t="str">
            <v xml:space="preserve">   Net Adds</v>
          </cell>
          <cell r="S64">
            <v>2</v>
          </cell>
          <cell r="T64">
            <v>101</v>
          </cell>
          <cell r="U64">
            <v>110</v>
          </cell>
          <cell r="V64">
            <v>213</v>
          </cell>
          <cell r="W64">
            <v>166</v>
          </cell>
          <cell r="X64">
            <v>101</v>
          </cell>
          <cell r="Y64">
            <v>90</v>
          </cell>
          <cell r="Z64">
            <v>93</v>
          </cell>
          <cell r="AA64">
            <v>450</v>
          </cell>
          <cell r="AB64">
            <v>45</v>
          </cell>
          <cell r="AC64">
            <v>27</v>
          </cell>
          <cell r="AD64">
            <v>28</v>
          </cell>
          <cell r="AE64">
            <v>46</v>
          </cell>
          <cell r="AF64">
            <v>146</v>
          </cell>
          <cell r="AG64">
            <v>46</v>
          </cell>
          <cell r="AH64">
            <v>33</v>
          </cell>
          <cell r="AI64">
            <v>25</v>
          </cell>
          <cell r="AJ64">
            <v>40</v>
          </cell>
          <cell r="AK64">
            <v>144</v>
          </cell>
          <cell r="AL64">
            <v>139</v>
          </cell>
          <cell r="AM64">
            <v>134</v>
          </cell>
          <cell r="AN64">
            <v>129</v>
          </cell>
          <cell r="AO64">
            <v>124</v>
          </cell>
          <cell r="AP64">
            <v>119</v>
          </cell>
          <cell r="AQ64">
            <v>114</v>
          </cell>
          <cell r="AT64" t="str">
            <v xml:space="preserve">   Net Adds</v>
          </cell>
          <cell r="AU64">
            <v>146</v>
          </cell>
          <cell r="AV64">
            <v>144</v>
          </cell>
          <cell r="AW64">
            <v>139</v>
          </cell>
          <cell r="AX64">
            <v>134</v>
          </cell>
          <cell r="AY64">
            <v>129</v>
          </cell>
          <cell r="AZ64">
            <v>124</v>
          </cell>
          <cell r="BA64">
            <v>119</v>
          </cell>
          <cell r="BB64">
            <v>114</v>
          </cell>
        </row>
        <row r="65">
          <cell r="A65" t="str">
            <v>Equipment Rev. per Gross Add</v>
          </cell>
          <cell r="C65">
            <v>122.792017171636</v>
          </cell>
          <cell r="D65">
            <v>131.97008367431971</v>
          </cell>
          <cell r="E65">
            <v>160.55212125913556</v>
          </cell>
          <cell r="F65">
            <v>135.30115492706636</v>
          </cell>
          <cell r="G65">
            <v>138.60258485141975</v>
          </cell>
          <cell r="H65">
            <v>138.93996706925233</v>
          </cell>
          <cell r="I65">
            <v>159.11749932765244</v>
          </cell>
          <cell r="J65">
            <v>182.4249400523002</v>
          </cell>
          <cell r="K65">
            <v>144.77414722065998</v>
          </cell>
          <cell r="L65">
            <v>155.42486773890275</v>
          </cell>
          <cell r="M65">
            <v>156.50037437880934</v>
          </cell>
          <cell r="N65">
            <v>152.49600071762825</v>
          </cell>
          <cell r="O65">
            <v>233.22393843185128</v>
          </cell>
          <cell r="P65">
            <v>204.90899048339756</v>
          </cell>
          <cell r="Q65">
            <v>187.13648556957216</v>
          </cell>
          <cell r="R65">
            <v>234.16337152679839</v>
          </cell>
          <cell r="S65">
            <v>257.81569322028565</v>
          </cell>
          <cell r="T65">
            <v>228.41397551730836</v>
          </cell>
          <cell r="U65">
            <v>256.21622639969104</v>
          </cell>
          <cell r="V65">
            <v>244.12042204973693</v>
          </cell>
          <cell r="W65">
            <v>187.32858675617237</v>
          </cell>
          <cell r="X65">
            <v>221.85555649989888</v>
          </cell>
          <cell r="Y65">
            <v>235.62027759068025</v>
          </cell>
          <cell r="Z65">
            <v>210.28718936436329</v>
          </cell>
          <cell r="AA65">
            <v>213.32662819136547</v>
          </cell>
          <cell r="AB65">
            <v>211.07717769977245</v>
          </cell>
          <cell r="AC65">
            <v>207.07717769977245</v>
          </cell>
          <cell r="AD65">
            <v>203.07717769977245</v>
          </cell>
          <cell r="AE65">
            <v>199.07717769977245</v>
          </cell>
          <cell r="AF65">
            <v>204.98801814676381</v>
          </cell>
          <cell r="AG65">
            <v>199.98801814676381</v>
          </cell>
          <cell r="AH65">
            <v>194.98801814676381</v>
          </cell>
          <cell r="AI65">
            <v>189.98801814676381</v>
          </cell>
          <cell r="AJ65">
            <v>184.98801814676381</v>
          </cell>
          <cell r="AK65">
            <v>179.98801814676381</v>
          </cell>
          <cell r="AL65">
            <v>174.98801814676381</v>
          </cell>
          <cell r="AO65" t="str">
            <v>Equipment Rev. per Gross Add</v>
          </cell>
          <cell r="AP65">
            <v>244.12042204973693</v>
          </cell>
          <cell r="AQ65">
            <v>213.32662819136547</v>
          </cell>
          <cell r="AR65">
            <v>204.98801814676381</v>
          </cell>
          <cell r="AS65">
            <v>199.98801814676381</v>
          </cell>
          <cell r="AT65">
            <v>194.98801814676381</v>
          </cell>
          <cell r="AU65">
            <v>189.98801814676381</v>
          </cell>
          <cell r="AV65">
            <v>184.98801814676381</v>
          </cell>
          <cell r="AW65">
            <v>179.98801814676381</v>
          </cell>
          <cell r="AX65">
            <v>174.98801814676381</v>
          </cell>
        </row>
        <row r="66">
          <cell r="A66" t="str">
            <v>Capital Expenditures</v>
          </cell>
          <cell r="C66">
            <v>1400</v>
          </cell>
          <cell r="D66">
            <v>1678</v>
          </cell>
          <cell r="E66">
            <v>1669</v>
          </cell>
          <cell r="F66">
            <v>1384</v>
          </cell>
          <cell r="G66">
            <v>6131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2668</v>
          </cell>
          <cell r="M66">
            <v>567</v>
          </cell>
          <cell r="N66">
            <v>874</v>
          </cell>
          <cell r="O66">
            <v>922</v>
          </cell>
          <cell r="P66">
            <v>1497</v>
          </cell>
          <cell r="Q66">
            <v>3860</v>
          </cell>
          <cell r="R66">
            <v>1090</v>
          </cell>
          <cell r="S66">
            <v>1165</v>
          </cell>
          <cell r="T66">
            <v>1262</v>
          </cell>
          <cell r="U66">
            <v>1555</v>
          </cell>
          <cell r="V66">
            <v>5072</v>
          </cell>
          <cell r="W66">
            <v>1037</v>
          </cell>
          <cell r="X66">
            <v>1586</v>
          </cell>
          <cell r="Y66">
            <v>1300</v>
          </cell>
          <cell r="Z66">
            <v>1535</v>
          </cell>
          <cell r="AA66">
            <v>5458</v>
          </cell>
          <cell r="AB66">
            <v>1071</v>
          </cell>
          <cell r="AC66">
            <v>1064</v>
          </cell>
          <cell r="AD66">
            <v>1473</v>
          </cell>
          <cell r="AE66">
            <v>2238</v>
          </cell>
          <cell r="AF66">
            <v>5846</v>
          </cell>
          <cell r="AG66">
            <v>1403</v>
          </cell>
          <cell r="AH66">
            <v>1371</v>
          </cell>
          <cell r="AI66">
            <v>1589.2595143317046</v>
          </cell>
          <cell r="AJ66">
            <v>1785.5348265378248</v>
          </cell>
          <cell r="AK66">
            <v>6148.7943408695301</v>
          </cell>
          <cell r="AL66">
            <v>5171.7871029127436</v>
          </cell>
          <cell r="AM66">
            <v>5081.4693732455453</v>
          </cell>
          <cell r="AN66">
            <v>5021.1515472371575</v>
          </cell>
          <cell r="AO66">
            <v>5019.8069997654939</v>
          </cell>
          <cell r="AP66">
            <v>5000.5651114236816</v>
          </cell>
          <cell r="AQ66">
            <v>5053.8709275006122</v>
          </cell>
          <cell r="AT66" t="str">
            <v>Capital Expenditures</v>
          </cell>
          <cell r="AU66">
            <v>5846</v>
          </cell>
          <cell r="AV66">
            <v>6148.7943408695301</v>
          </cell>
          <cell r="AW66">
            <v>5171.7871029127436</v>
          </cell>
          <cell r="AX66">
            <v>5081.4693732455453</v>
          </cell>
          <cell r="AY66">
            <v>5021.1515472371575</v>
          </cell>
          <cell r="AZ66">
            <v>5019.8069997654939</v>
          </cell>
          <cell r="BA66">
            <v>5000.5651114236816</v>
          </cell>
          <cell r="BB66">
            <v>5053.8709275006122</v>
          </cell>
        </row>
        <row r="67">
          <cell r="A67" t="str">
            <v>Cost per Gross Add (CPGA)</v>
          </cell>
          <cell r="C67">
            <v>325</v>
          </cell>
          <cell r="D67">
            <v>300</v>
          </cell>
          <cell r="E67">
            <v>285</v>
          </cell>
          <cell r="F67">
            <v>315</v>
          </cell>
          <cell r="G67">
            <v>306.25</v>
          </cell>
          <cell r="H67">
            <v>305</v>
          </cell>
          <cell r="I67">
            <v>350</v>
          </cell>
          <cell r="J67">
            <v>395</v>
          </cell>
          <cell r="K67">
            <v>375</v>
          </cell>
          <cell r="L67">
            <v>356.25</v>
          </cell>
          <cell r="M67">
            <v>365</v>
          </cell>
          <cell r="N67">
            <v>415</v>
          </cell>
          <cell r="O67">
            <v>465</v>
          </cell>
          <cell r="P67">
            <v>425</v>
          </cell>
          <cell r="Q67">
            <v>417.5</v>
          </cell>
          <cell r="R67">
            <v>425</v>
          </cell>
          <cell r="S67">
            <v>425</v>
          </cell>
          <cell r="T67">
            <v>425</v>
          </cell>
          <cell r="U67">
            <v>425</v>
          </cell>
          <cell r="V67">
            <v>425</v>
          </cell>
          <cell r="W67">
            <v>420</v>
          </cell>
          <cell r="X67">
            <v>415</v>
          </cell>
          <cell r="Y67">
            <v>420</v>
          </cell>
          <cell r="Z67">
            <v>415</v>
          </cell>
          <cell r="AA67">
            <v>417.5</v>
          </cell>
          <cell r="AB67">
            <v>430</v>
          </cell>
          <cell r="AC67">
            <v>428</v>
          </cell>
          <cell r="AD67">
            <v>426</v>
          </cell>
          <cell r="AE67">
            <v>424</v>
          </cell>
          <cell r="AF67">
            <v>427</v>
          </cell>
          <cell r="AG67">
            <v>417</v>
          </cell>
          <cell r="AH67">
            <v>407</v>
          </cell>
          <cell r="AI67">
            <v>397</v>
          </cell>
          <cell r="AJ67">
            <v>387</v>
          </cell>
          <cell r="AK67">
            <v>377</v>
          </cell>
          <cell r="AL67">
            <v>367</v>
          </cell>
          <cell r="AM67">
            <v>0.17</v>
          </cell>
          <cell r="AN67">
            <v>0.16500000000000001</v>
          </cell>
          <cell r="AO67" t="str">
            <v>Cost per Gross Add (CPGA)</v>
          </cell>
          <cell r="AP67">
            <v>425</v>
          </cell>
          <cell r="AQ67">
            <v>417.5</v>
          </cell>
          <cell r="AR67">
            <v>427</v>
          </cell>
          <cell r="AS67">
            <v>417</v>
          </cell>
          <cell r="AT67">
            <v>407</v>
          </cell>
          <cell r="AU67">
            <v>397</v>
          </cell>
          <cell r="AV67">
            <v>387</v>
          </cell>
          <cell r="AW67">
            <v>377</v>
          </cell>
          <cell r="AX67">
            <v>367</v>
          </cell>
          <cell r="AY67">
            <v>0.16500000000000001</v>
          </cell>
          <cell r="AZ67">
            <v>0.16250000000000001</v>
          </cell>
          <cell r="BA67">
            <v>0.16</v>
          </cell>
          <cell r="BB67">
            <v>0.16</v>
          </cell>
        </row>
        <row r="68">
          <cell r="A68" t="str">
            <v>Source:  Company reports and Morgan Stanley estimates.</v>
          </cell>
          <cell r="C68" t="str">
            <v>1Q01</v>
          </cell>
          <cell r="D68" t="str">
            <v>2Q01</v>
          </cell>
          <cell r="E68" t="str">
            <v>3Q01</v>
          </cell>
          <cell r="F68" t="str">
            <v>4Q01</v>
          </cell>
          <cell r="G68">
            <v>2001</v>
          </cell>
          <cell r="H68" t="str">
            <v>1Q02</v>
          </cell>
          <cell r="I68" t="str">
            <v>2Q02</v>
          </cell>
          <cell r="J68" t="str">
            <v>3Q02</v>
          </cell>
          <cell r="K68" t="str">
            <v>4Q02</v>
          </cell>
          <cell r="L68">
            <v>2002</v>
          </cell>
          <cell r="M68" t="str">
            <v>1Q03</v>
          </cell>
          <cell r="N68" t="str">
            <v>2Q03</v>
          </cell>
          <cell r="O68" t="str">
            <v>3Q03</v>
          </cell>
          <cell r="P68" t="str">
            <v>4Q03</v>
          </cell>
          <cell r="Q68">
            <v>2003</v>
          </cell>
          <cell r="R68" t="str">
            <v>1Q04</v>
          </cell>
          <cell r="S68" t="str">
            <v>2Q04</v>
          </cell>
          <cell r="T68" t="str">
            <v>3Q04</v>
          </cell>
          <cell r="U68" t="str">
            <v>4Q04</v>
          </cell>
          <cell r="V68">
            <v>2004</v>
          </cell>
          <cell r="AA68">
            <v>2005</v>
          </cell>
          <cell r="AF68" t="str">
            <v>2006E</v>
          </cell>
          <cell r="AG68" t="str">
            <v>2007E</v>
          </cell>
          <cell r="AH68" t="str">
            <v>2008E</v>
          </cell>
          <cell r="AI68" t="str">
            <v>2009E</v>
          </cell>
          <cell r="AJ68" t="str">
            <v>2010E</v>
          </cell>
          <cell r="AT68" t="str">
            <v>Source:  Company reports and Morgan Stanley estimates.</v>
          </cell>
        </row>
        <row r="69">
          <cell r="A69" t="str">
            <v>Capital Expenditures</v>
          </cell>
          <cell r="C69">
            <v>1400</v>
          </cell>
          <cell r="D69">
            <v>1678</v>
          </cell>
          <cell r="E69">
            <v>1669</v>
          </cell>
          <cell r="F69">
            <v>1384</v>
          </cell>
          <cell r="G69">
            <v>6131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2668</v>
          </cell>
          <cell r="M69">
            <v>567</v>
          </cell>
          <cell r="N69">
            <v>874</v>
          </cell>
          <cell r="O69">
            <v>922</v>
          </cell>
          <cell r="P69">
            <v>1497</v>
          </cell>
          <cell r="Q69">
            <v>3860</v>
          </cell>
          <cell r="R69">
            <v>1090</v>
          </cell>
          <cell r="S69">
            <v>1165</v>
          </cell>
          <cell r="T69">
            <v>1262</v>
          </cell>
          <cell r="U69">
            <v>1555</v>
          </cell>
          <cell r="V69">
            <v>5072</v>
          </cell>
          <cell r="W69">
            <v>1037</v>
          </cell>
          <cell r="X69">
            <v>1586</v>
          </cell>
          <cell r="Y69">
            <v>1300</v>
          </cell>
          <cell r="Z69">
            <v>1535</v>
          </cell>
          <cell r="AA69">
            <v>5458</v>
          </cell>
          <cell r="AB69">
            <v>1071</v>
          </cell>
          <cell r="AC69">
            <v>1425.6134442043708</v>
          </cell>
          <cell r="AD69">
            <v>1392.0416342117594</v>
          </cell>
          <cell r="AE69">
            <v>1544.504651824348</v>
          </cell>
          <cell r="AF69">
            <v>5433.159730240478</v>
          </cell>
          <cell r="AG69">
            <v>5854.491301244313</v>
          </cell>
          <cell r="AH69">
            <v>5637.5427037198233</v>
          </cell>
          <cell r="AI69">
            <v>5320.8252030885051</v>
          </cell>
          <cell r="AJ69">
            <v>4966.9555783770547</v>
          </cell>
          <cell r="AK69">
            <v>4924.1838886113328</v>
          </cell>
          <cell r="AL69">
            <v>4880.1147218715141</v>
          </cell>
          <cell r="AO69" t="str">
            <v>Capital Expenditures</v>
          </cell>
          <cell r="AP69">
            <v>5072</v>
          </cell>
          <cell r="AQ69">
            <v>5458</v>
          </cell>
          <cell r="AR69">
            <v>5433.159730240478</v>
          </cell>
          <cell r="AS69">
            <v>5854.491301244313</v>
          </cell>
          <cell r="AT69">
            <v>5637.5427037198233</v>
          </cell>
          <cell r="AU69">
            <v>5320.8252030885051</v>
          </cell>
          <cell r="AV69">
            <v>4966.9555783770547</v>
          </cell>
          <cell r="AW69">
            <v>4924.1838886113328</v>
          </cell>
          <cell r="AX69">
            <v>4880.1147218715141</v>
          </cell>
        </row>
        <row r="70">
          <cell r="A70" t="str">
            <v xml:space="preserve">   Percent of Service Revenu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.14008190696209177</v>
          </cell>
          <cell r="M70">
            <v>0.11773255813953488</v>
          </cell>
          <cell r="N70">
            <v>0.16846569005397069</v>
          </cell>
          <cell r="O70">
            <v>0.16766684851791236</v>
          </cell>
          <cell r="P70">
            <v>0.2670353193007492</v>
          </cell>
          <cell r="Q70">
            <v>0.18286039130228812</v>
          </cell>
          <cell r="R70">
            <v>0.1915978203550712</v>
          </cell>
          <cell r="S70">
            <v>0.19377910844976715</v>
          </cell>
          <cell r="T70">
            <v>0.20182312490004797</v>
          </cell>
          <cell r="U70">
            <v>0.24600537889574434</v>
          </cell>
          <cell r="V70">
            <v>0.20893923789907312</v>
          </cell>
          <cell r="W70">
            <v>0.16065065840433773</v>
          </cell>
          <cell r="X70">
            <v>0.23510228283427217</v>
          </cell>
          <cell r="Y70">
            <v>0.19055995309293464</v>
          </cell>
          <cell r="Z70">
            <v>0.2219170160474194</v>
          </cell>
          <cell r="AA70">
            <v>0.20259836674090573</v>
          </cell>
          <cell r="AB70">
            <v>0.14926829268292682</v>
          </cell>
          <cell r="AC70">
            <v>0.19</v>
          </cell>
          <cell r="AD70">
            <v>0.185</v>
          </cell>
          <cell r="AE70">
            <v>0.20499999999999999</v>
          </cell>
          <cell r="AF70">
            <v>0.1827073814630143</v>
          </cell>
          <cell r="AG70">
            <v>0.19</v>
          </cell>
          <cell r="AH70">
            <v>0.18</v>
          </cell>
          <cell r="AI70">
            <v>0.17</v>
          </cell>
          <cell r="AJ70">
            <v>0.16</v>
          </cell>
          <cell r="AK70">
            <v>0.16</v>
          </cell>
          <cell r="AL70">
            <v>0.16</v>
          </cell>
          <cell r="AO70" t="str">
            <v xml:space="preserve">   Percent of Service Revenues</v>
          </cell>
          <cell r="AP70">
            <v>0.20893923789907312</v>
          </cell>
          <cell r="AQ70">
            <v>0.20259836674090573</v>
          </cell>
          <cell r="AR70">
            <v>0.1827073814630143</v>
          </cell>
          <cell r="AS70">
            <v>0.19</v>
          </cell>
          <cell r="AT70">
            <v>0.18</v>
          </cell>
          <cell r="AU70">
            <v>0.17</v>
          </cell>
          <cell r="AV70">
            <v>0.16</v>
          </cell>
          <cell r="AW70">
            <v>0.16</v>
          </cell>
          <cell r="AX70">
            <v>0.16</v>
          </cell>
        </row>
        <row r="71">
          <cell r="A71" t="str">
            <v>Source:  Company reports and Morgan Stanley estimates.</v>
          </cell>
          <cell r="G71">
            <v>0</v>
          </cell>
          <cell r="L71">
            <v>0</v>
          </cell>
          <cell r="AO71" t="str">
            <v>Source:  Company reports and Morgan Stanley estimates.</v>
          </cell>
        </row>
        <row r="73">
          <cell r="A73" t="str">
            <v>Penetration of Licensed POPs</v>
          </cell>
          <cell r="C73" t="str">
            <v>1Q01</v>
          </cell>
          <cell r="D73" t="str">
            <v>2Q01</v>
          </cell>
          <cell r="E73" t="str">
            <v>3Q01</v>
          </cell>
          <cell r="F73" t="str">
            <v>4Q01</v>
          </cell>
          <cell r="G73">
            <v>2001</v>
          </cell>
          <cell r="H73" t="str">
            <v>1Q02</v>
          </cell>
          <cell r="I73" t="str">
            <v>2Q02</v>
          </cell>
          <cell r="J73" t="str">
            <v>3Q02</v>
          </cell>
          <cell r="K73" t="str">
            <v>4Q02</v>
          </cell>
          <cell r="L73">
            <v>2002</v>
          </cell>
          <cell r="M73" t="str">
            <v>1Q03</v>
          </cell>
          <cell r="N73" t="str">
            <v>2Q03</v>
          </cell>
          <cell r="O73" t="str">
            <v>3Q03</v>
          </cell>
          <cell r="P73" t="str">
            <v>4Q03</v>
          </cell>
          <cell r="Q73">
            <v>2003</v>
          </cell>
          <cell r="R73" t="str">
            <v>1Q04</v>
          </cell>
          <cell r="S73" t="str">
            <v>2Q04</v>
          </cell>
          <cell r="T73" t="str">
            <v>3Q04</v>
          </cell>
          <cell r="U73" t="str">
            <v>4Q04</v>
          </cell>
          <cell r="V73">
            <v>2004</v>
          </cell>
          <cell r="AA73">
            <v>2005</v>
          </cell>
          <cell r="AF73">
            <v>2006</v>
          </cell>
          <cell r="AK73" t="str">
            <v>2007E</v>
          </cell>
          <cell r="AL73" t="str">
            <v>2008E</v>
          </cell>
          <cell r="AM73" t="str">
            <v>2009E</v>
          </cell>
          <cell r="AN73" t="str">
            <v>2010E</v>
          </cell>
        </row>
        <row r="74">
          <cell r="A74" t="str">
            <v>Penetration of Covered POPs</v>
          </cell>
          <cell r="G74">
            <v>284235.21000000002</v>
          </cell>
          <cell r="L74">
            <v>289132.61802480201</v>
          </cell>
        </row>
        <row r="75">
          <cell r="A75" t="str">
            <v>Covered Pops (mil.)</v>
          </cell>
          <cell r="G75">
            <v>0</v>
          </cell>
          <cell r="L75">
            <v>0</v>
          </cell>
        </row>
        <row r="76">
          <cell r="A76" t="str">
            <v xml:space="preserve">   Percent Covered</v>
          </cell>
          <cell r="C76" t="str">
            <v>1Q01</v>
          </cell>
          <cell r="D76" t="str">
            <v>2Q01</v>
          </cell>
          <cell r="E76" t="str">
            <v>3Q01</v>
          </cell>
          <cell r="F76" t="str">
            <v>4Q01</v>
          </cell>
          <cell r="G76">
            <v>2001</v>
          </cell>
          <cell r="H76" t="str">
            <v>1Q02</v>
          </cell>
          <cell r="I76" t="str">
            <v>2Q02</v>
          </cell>
          <cell r="J76" t="str">
            <v>3Q02</v>
          </cell>
          <cell r="K76" t="str">
            <v>4Q02</v>
          </cell>
          <cell r="L76">
            <v>2002</v>
          </cell>
          <cell r="M76" t="str">
            <v>1Q03</v>
          </cell>
          <cell r="N76" t="str">
            <v>2Q03</v>
          </cell>
          <cell r="O76" t="str">
            <v>3Q03</v>
          </cell>
          <cell r="P76" t="str">
            <v>4Q03</v>
          </cell>
          <cell r="Q76">
            <v>2003</v>
          </cell>
          <cell r="R76" t="str">
            <v>1Q04</v>
          </cell>
          <cell r="S76" t="str">
            <v>2Q04</v>
          </cell>
          <cell r="T76" t="str">
            <v>3Q04</v>
          </cell>
          <cell r="U76" t="str">
            <v>4Q04</v>
          </cell>
          <cell r="V76">
            <v>2004</v>
          </cell>
          <cell r="AA76">
            <v>2005</v>
          </cell>
          <cell r="AF76" t="str">
            <v>2006E</v>
          </cell>
          <cell r="AG76" t="str">
            <v>2007E</v>
          </cell>
          <cell r="AH76" t="str">
            <v>2008E</v>
          </cell>
          <cell r="AI76" t="str">
            <v>2009E</v>
          </cell>
          <cell r="AJ76" t="str">
            <v>2010E</v>
          </cell>
        </row>
        <row r="77">
          <cell r="A77" t="str">
            <v>Licensed Pops (mil.)</v>
          </cell>
          <cell r="G77">
            <v>284235.21000000002</v>
          </cell>
          <cell r="L77">
            <v>289132.61802480201</v>
          </cell>
        </row>
        <row r="78">
          <cell r="A78" t="str">
            <v>Covered Pops (mil.)</v>
          </cell>
          <cell r="G78">
            <v>0</v>
          </cell>
          <cell r="L78">
            <v>0</v>
          </cell>
        </row>
        <row r="79">
          <cell r="A79" t="str">
            <v xml:space="preserve">   Percent Covered</v>
          </cell>
          <cell r="B79">
            <v>16222.2</v>
          </cell>
          <cell r="C79">
            <v>17553.5</v>
          </cell>
          <cell r="D79">
            <v>18882.400000000001</v>
          </cell>
          <cell r="E79">
            <v>20606.599999999999</v>
          </cell>
          <cell r="F79">
            <v>22222</v>
          </cell>
          <cell r="G79">
            <v>0</v>
          </cell>
          <cell r="H79">
            <v>23445</v>
          </cell>
          <cell r="I79">
            <v>24224</v>
          </cell>
          <cell r="J79">
            <v>24626</v>
          </cell>
          <cell r="K79">
            <v>25372</v>
          </cell>
          <cell r="L79">
            <v>0</v>
          </cell>
          <cell r="M79">
            <v>26111</v>
          </cell>
          <cell r="N79">
            <v>27145</v>
          </cell>
          <cell r="O79">
            <v>28077</v>
          </cell>
          <cell r="P79">
            <v>29180</v>
          </cell>
          <cell r="Q79">
            <v>29180</v>
          </cell>
          <cell r="R79">
            <v>29638</v>
          </cell>
          <cell r="S79">
            <v>30779</v>
          </cell>
          <cell r="T79">
            <v>31758</v>
          </cell>
          <cell r="U79">
            <v>32812</v>
          </cell>
          <cell r="V79">
            <v>32812</v>
          </cell>
          <cell r="W79">
            <v>33826</v>
          </cell>
          <cell r="X79">
            <v>34776</v>
          </cell>
          <cell r="Y79">
            <v>35967</v>
          </cell>
          <cell r="Z79">
            <v>36977</v>
          </cell>
          <cell r="AA79">
            <v>36977</v>
          </cell>
          <cell r="AB79">
            <v>39103</v>
          </cell>
          <cell r="AC79">
            <v>41405</v>
          </cell>
          <cell r="AD79">
            <v>41804.93911665053</v>
          </cell>
          <cell r="AE79">
            <v>42172.934730466346</v>
          </cell>
          <cell r="AF79">
            <v>42172.934730466346</v>
          </cell>
          <cell r="AG79">
            <v>43381.962829272663</v>
          </cell>
          <cell r="AH79">
            <v>44383.143906040015</v>
          </cell>
          <cell r="AI79">
            <v>45169.786180642928</v>
          </cell>
          <cell r="AJ79">
            <v>45736.375673701448</v>
          </cell>
          <cell r="AK79">
            <v>46130.323985588591</v>
          </cell>
          <cell r="AL79">
            <v>46388.881800861513</v>
          </cell>
        </row>
        <row r="80">
          <cell r="A80" t="str">
            <v xml:space="preserve">   Net Adds - Internal</v>
          </cell>
          <cell r="C80">
            <v>1331.2999999999993</v>
          </cell>
          <cell r="D80">
            <v>1328.9000000000015</v>
          </cell>
          <cell r="E80">
            <v>1724.1999999999971</v>
          </cell>
          <cell r="F80">
            <v>1615.4000000000015</v>
          </cell>
          <cell r="G80">
            <v>5999.7999999999993</v>
          </cell>
          <cell r="H80">
            <v>1223</v>
          </cell>
          <cell r="I80">
            <v>779</v>
          </cell>
          <cell r="J80">
            <v>402</v>
          </cell>
          <cell r="K80">
            <v>746</v>
          </cell>
          <cell r="L80">
            <v>3150</v>
          </cell>
          <cell r="M80">
            <v>739</v>
          </cell>
          <cell r="N80">
            <v>1034</v>
          </cell>
          <cell r="O80">
            <v>932</v>
          </cell>
          <cell r="P80">
            <v>1103</v>
          </cell>
          <cell r="Q80">
            <v>3808</v>
          </cell>
          <cell r="R80">
            <v>889</v>
          </cell>
          <cell r="S80">
            <v>1050</v>
          </cell>
          <cell r="T80">
            <v>979</v>
          </cell>
          <cell r="U80">
            <v>1054</v>
          </cell>
          <cell r="V80">
            <v>3972</v>
          </cell>
          <cell r="W80">
            <v>1014</v>
          </cell>
          <cell r="X80">
            <v>950</v>
          </cell>
          <cell r="Y80">
            <v>669</v>
          </cell>
          <cell r="Z80">
            <v>746</v>
          </cell>
          <cell r="AA80">
            <v>3379</v>
          </cell>
          <cell r="AB80">
            <v>563</v>
          </cell>
          <cell r="AC80">
            <v>210</v>
          </cell>
          <cell r="AD80">
            <v>-51.760883349467349</v>
          </cell>
          <cell r="AE80">
            <v>367.99561381581816</v>
          </cell>
          <cell r="AF80">
            <v>1089.2347304663508</v>
          </cell>
          <cell r="AG80">
            <v>1209.0280988063168</v>
          </cell>
          <cell r="AH80">
            <v>1001.1810767673505</v>
          </cell>
          <cell r="AI80">
            <v>786.64227460291841</v>
          </cell>
          <cell r="AJ80">
            <v>566.58949305852184</v>
          </cell>
          <cell r="AK80">
            <v>393.94831188714124</v>
          </cell>
          <cell r="AL80">
            <v>258.55781527292493</v>
          </cell>
        </row>
        <row r="81">
          <cell r="A81" t="str">
            <v>Penetration of Licensed POP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91</v>
          </cell>
          <cell r="T81">
            <v>0</v>
          </cell>
          <cell r="U81">
            <v>0</v>
          </cell>
          <cell r="V81">
            <v>91</v>
          </cell>
          <cell r="W81">
            <v>0</v>
          </cell>
          <cell r="X81">
            <v>0</v>
          </cell>
          <cell r="Y81">
            <v>522</v>
          </cell>
          <cell r="Z81">
            <v>264</v>
          </cell>
          <cell r="AA81">
            <v>786</v>
          </cell>
          <cell r="AB81">
            <v>1563</v>
          </cell>
          <cell r="AC81">
            <v>2092</v>
          </cell>
          <cell r="AD81">
            <v>451.7</v>
          </cell>
          <cell r="AE81">
            <v>0</v>
          </cell>
          <cell r="AF81">
            <v>4106.7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A82" t="str">
            <v>Penetration of Covered POPs</v>
          </cell>
          <cell r="C82">
            <v>16887.849999999999</v>
          </cell>
          <cell r="D82">
            <v>18217.95</v>
          </cell>
          <cell r="E82">
            <v>19744.5</v>
          </cell>
          <cell r="F82">
            <v>21414.3</v>
          </cell>
          <cell r="G82">
            <v>19816.125</v>
          </cell>
          <cell r="H82">
            <v>23445</v>
          </cell>
          <cell r="I82">
            <v>23834.5</v>
          </cell>
          <cell r="J82">
            <v>24425</v>
          </cell>
          <cell r="K82">
            <v>24999</v>
          </cell>
          <cell r="L82">
            <v>23977.8</v>
          </cell>
          <cell r="M82">
            <v>25741.5</v>
          </cell>
          <cell r="N82">
            <v>26628</v>
          </cell>
          <cell r="O82">
            <v>27611</v>
          </cell>
          <cell r="P82">
            <v>28628.5</v>
          </cell>
          <cell r="Q82">
            <v>27177</v>
          </cell>
          <cell r="R82">
            <v>29409</v>
          </cell>
          <cell r="S82">
            <v>30208.5</v>
          </cell>
          <cell r="T82">
            <v>31268.5</v>
          </cell>
          <cell r="U82">
            <v>32285</v>
          </cell>
          <cell r="V82">
            <v>30833.4</v>
          </cell>
          <cell r="W82">
            <v>33319</v>
          </cell>
          <cell r="X82">
            <v>34301</v>
          </cell>
          <cell r="Y82">
            <v>35371.5</v>
          </cell>
          <cell r="Z82">
            <v>36472</v>
          </cell>
          <cell r="AA82">
            <v>34871.599999999999</v>
          </cell>
          <cell r="AB82">
            <v>38040</v>
          </cell>
          <cell r="AC82">
            <v>39208</v>
          </cell>
          <cell r="AD82">
            <v>41830.81955832526</v>
          </cell>
          <cell r="AE82">
            <v>41988.936923558438</v>
          </cell>
          <cell r="AF82">
            <v>40292.574769423372</v>
          </cell>
          <cell r="AG82">
            <v>42777.448779869505</v>
          </cell>
          <cell r="AH82">
            <v>43882.553367656335</v>
          </cell>
          <cell r="AI82">
            <v>44776.465043341472</v>
          </cell>
          <cell r="AJ82">
            <v>45453.080927172188</v>
          </cell>
          <cell r="AK82">
            <v>45933.34982964502</v>
          </cell>
          <cell r="AL82">
            <v>46259.602893225048</v>
          </cell>
        </row>
        <row r="84">
          <cell r="A84" t="str">
            <v>Gross Adds</v>
          </cell>
          <cell r="B84">
            <v>16222.2</v>
          </cell>
          <cell r="C84">
            <v>2597.8887500000001</v>
          </cell>
          <cell r="D84">
            <v>2553.6090499999996</v>
          </cell>
          <cell r="E84">
            <v>3145.3960000000002</v>
          </cell>
          <cell r="F84">
            <v>3340.6958000000004</v>
          </cell>
          <cell r="G84">
            <v>11637.589599999999</v>
          </cell>
          <cell r="H84">
            <v>3037.2830000000004</v>
          </cell>
          <cell r="I84">
            <v>2626.9894999999997</v>
          </cell>
          <cell r="J84">
            <v>2653.1459999999997</v>
          </cell>
          <cell r="K84">
            <v>2935.607</v>
          </cell>
          <cell r="L84">
            <v>11253.0255</v>
          </cell>
          <cell r="M84">
            <v>2741.2075</v>
          </cell>
          <cell r="N84">
            <v>2675.48</v>
          </cell>
          <cell r="O84">
            <v>2692.6909999999998</v>
          </cell>
          <cell r="P84">
            <v>2957.4105</v>
          </cell>
          <cell r="Q84">
            <v>11066.789000000001</v>
          </cell>
          <cell r="R84">
            <v>3006.4480000000003</v>
          </cell>
          <cell r="S84">
            <v>2862.51</v>
          </cell>
          <cell r="T84">
            <v>3042.721</v>
          </cell>
          <cell r="U84">
            <v>3184.81</v>
          </cell>
          <cell r="V84">
            <v>12096.489</v>
          </cell>
          <cell r="W84">
            <v>3113.0970000000002</v>
          </cell>
          <cell r="X84">
            <v>2905.1570000000002</v>
          </cell>
          <cell r="Y84">
            <v>2897.4045000000001</v>
          </cell>
          <cell r="Z84">
            <v>3043.7359999999999</v>
          </cell>
          <cell r="AA84">
            <v>11959.394500000002</v>
          </cell>
          <cell r="AB84">
            <v>2959.52</v>
          </cell>
          <cell r="AC84">
            <v>2680.1039999999998</v>
          </cell>
          <cell r="AD84">
            <v>2709.0732075000001</v>
          </cell>
          <cell r="AE84">
            <v>3013.29864</v>
          </cell>
          <cell r="AF84">
            <v>11361.995847499998</v>
          </cell>
          <cell r="AG84">
            <v>11475.615805974998</v>
          </cell>
          <cell r="AH84">
            <v>11532.993885004871</v>
          </cell>
          <cell r="AI84">
            <v>11532.993885004871</v>
          </cell>
          <cell r="AJ84">
            <v>11475.328915579847</v>
          </cell>
          <cell r="AK84">
            <v>11417.952271001946</v>
          </cell>
          <cell r="AL84">
            <v>11360.862509646937</v>
          </cell>
          <cell r="AM84">
            <v>42238.058712712096</v>
          </cell>
          <cell r="AN84">
            <v>42923.420997666668</v>
          </cell>
          <cell r="AO84">
            <v>43352.528328834545</v>
          </cell>
          <cell r="AP84">
            <v>43761.375165585821</v>
          </cell>
          <cell r="AQ84">
            <v>44105.425315405308</v>
          </cell>
        </row>
        <row r="85">
          <cell r="A85" t="str">
            <v xml:space="preserve">    Year-over-Year Growth</v>
          </cell>
          <cell r="C85">
            <v>1331.2999999999993</v>
          </cell>
          <cell r="D85">
            <v>1328.9000000000015</v>
          </cell>
          <cell r="E85">
            <v>1724.1999999999971</v>
          </cell>
          <cell r="F85">
            <v>1615.4000000000015</v>
          </cell>
          <cell r="G85">
            <v>5999.7999999999993</v>
          </cell>
          <cell r="H85">
            <v>0.1691351294392418</v>
          </cell>
          <cell r="I85">
            <v>2.8735976636674376E-2</v>
          </cell>
          <cell r="J85">
            <v>-0.15649857760358332</v>
          </cell>
          <cell r="K85">
            <v>-0.12125881081420231</v>
          </cell>
          <cell r="L85">
            <v>-3.3044995846906233E-2</v>
          </cell>
          <cell r="M85">
            <v>-9.7480379668276051E-2</v>
          </cell>
          <cell r="N85">
            <v>1.845858158169289E-2</v>
          </cell>
          <cell r="O85">
            <v>1.490494680654586E-2</v>
          </cell>
          <cell r="P85">
            <v>7.4272543974720495E-3</v>
          </cell>
          <cell r="Q85">
            <v>-1.6549904734508902E-2</v>
          </cell>
          <cell r="R85">
            <v>9.6760460490495692E-2</v>
          </cell>
          <cell r="S85">
            <v>6.9905213270142319E-2</v>
          </cell>
          <cell r="T85">
            <v>0.12999263561990593</v>
          </cell>
          <cell r="U85">
            <v>7.6891422411599519E-2</v>
          </cell>
          <cell r="V85">
            <v>3972</v>
          </cell>
          <cell r="W85">
            <v>3.5473422457331649E-2</v>
          </cell>
          <cell r="X85">
            <v>1.4898463236809656E-2</v>
          </cell>
          <cell r="Y85">
            <v>-4.7758733055051628E-2</v>
          </cell>
          <cell r="Z85">
            <v>-4.4295892062634845E-2</v>
          </cell>
          <cell r="AA85">
            <v>-1.1333412529866971E-2</v>
          </cell>
          <cell r="AB85">
            <v>-4.9332545693243857E-2</v>
          </cell>
          <cell r="AC85">
            <v>-7.7466725550460858E-2</v>
          </cell>
          <cell r="AD85">
            <v>-6.5000000000000002E-2</v>
          </cell>
          <cell r="AE85">
            <v>-0.01</v>
          </cell>
          <cell r="AF85">
            <v>-4.9952249045719155E-2</v>
          </cell>
          <cell r="AG85">
            <v>0.01</v>
          </cell>
          <cell r="AH85">
            <v>5.0000000000000001E-3</v>
          </cell>
          <cell r="AI85">
            <v>0</v>
          </cell>
          <cell r="AJ85">
            <v>-5.0000000000000001E-3</v>
          </cell>
          <cell r="AK85">
            <v>-5.0000000000000001E-3</v>
          </cell>
          <cell r="AL85">
            <v>-5.0000000000000001E-3</v>
          </cell>
          <cell r="AM85">
            <v>659.15335331218557</v>
          </cell>
          <cell r="AN85">
            <v>685.36228495457362</v>
          </cell>
          <cell r="AO85">
            <v>429.1073311678756</v>
          </cell>
          <cell r="AP85">
            <v>408.84683675127781</v>
          </cell>
          <cell r="AQ85">
            <v>344.05014981948625</v>
          </cell>
        </row>
        <row r="86">
          <cell r="A86" t="str">
            <v xml:space="preserve">   Disconnects</v>
          </cell>
          <cell r="C86">
            <v>1266.5887500000008</v>
          </cell>
          <cell r="D86">
            <v>1224.7090499999981</v>
          </cell>
          <cell r="E86">
            <v>1421.1960000000031</v>
          </cell>
          <cell r="F86">
            <v>1725.295799999999</v>
          </cell>
          <cell r="G86">
            <v>5637.789600000001</v>
          </cell>
          <cell r="H86">
            <v>1814.2830000000004</v>
          </cell>
          <cell r="I86">
            <v>1847.9894999999997</v>
          </cell>
          <cell r="J86">
            <v>2251.1459999999997</v>
          </cell>
          <cell r="K86">
            <v>2189.607</v>
          </cell>
          <cell r="L86">
            <v>8103.0254999999997</v>
          </cell>
          <cell r="M86">
            <v>2002.2075</v>
          </cell>
          <cell r="N86">
            <v>1641.48</v>
          </cell>
          <cell r="O86">
            <v>1760.6909999999998</v>
          </cell>
          <cell r="P86">
            <v>1854.4105</v>
          </cell>
          <cell r="Q86">
            <v>7258.7889999999998</v>
          </cell>
          <cell r="R86">
            <v>2117.4480000000003</v>
          </cell>
          <cell r="S86">
            <v>1812.51</v>
          </cell>
          <cell r="T86">
            <v>2063.721</v>
          </cell>
          <cell r="U86">
            <v>2130.81</v>
          </cell>
          <cell r="V86">
            <v>8124.4889999999996</v>
          </cell>
          <cell r="W86">
            <v>2099.0970000000002</v>
          </cell>
          <cell r="X86">
            <v>1955.1569999999999</v>
          </cell>
          <cell r="Y86">
            <v>2228.4045000000001</v>
          </cell>
          <cell r="Z86">
            <v>2297.7359999999999</v>
          </cell>
          <cell r="AA86">
            <v>8580.3944999999985</v>
          </cell>
          <cell r="AB86">
            <v>2396.52</v>
          </cell>
          <cell r="AC86">
            <v>2470.1039999999998</v>
          </cell>
          <cell r="AD86">
            <v>2760.8340908494674</v>
          </cell>
          <cell r="AE86">
            <v>2645.3030261841818</v>
          </cell>
          <cell r="AF86">
            <v>10272.761117033649</v>
          </cell>
          <cell r="AG86">
            <v>10266.587707168681</v>
          </cell>
          <cell r="AH86">
            <v>10531.812808237521</v>
          </cell>
          <cell r="AI86">
            <v>10746.351610401953</v>
          </cell>
          <cell r="AJ86">
            <v>10908.739422521325</v>
          </cell>
          <cell r="AK86">
            <v>11024.003959114805</v>
          </cell>
          <cell r="AL86">
            <v>11102.304694374012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</row>
        <row r="87">
          <cell r="A87" t="str">
            <v>Direct Post-Paid Subscribers</v>
          </cell>
          <cell r="B87">
            <v>16222.2</v>
          </cell>
          <cell r="C87">
            <v>17553.5</v>
          </cell>
          <cell r="D87">
            <v>18882.400000000001</v>
          </cell>
          <cell r="E87">
            <v>20606.599999999999</v>
          </cell>
          <cell r="F87">
            <v>22222</v>
          </cell>
          <cell r="G87">
            <v>22222</v>
          </cell>
          <cell r="H87">
            <v>23445</v>
          </cell>
          <cell r="I87">
            <v>24224</v>
          </cell>
          <cell r="J87">
            <v>24626</v>
          </cell>
          <cell r="K87">
            <v>25372</v>
          </cell>
          <cell r="L87">
            <v>25372</v>
          </cell>
          <cell r="M87">
            <v>26111</v>
          </cell>
          <cell r="N87">
            <v>27145</v>
          </cell>
          <cell r="O87">
            <v>28077</v>
          </cell>
          <cell r="P87">
            <v>29180</v>
          </cell>
          <cell r="Q87">
            <v>29180</v>
          </cell>
          <cell r="R87">
            <v>29638</v>
          </cell>
          <cell r="S87">
            <v>30779</v>
          </cell>
          <cell r="T87">
            <v>31758</v>
          </cell>
          <cell r="U87">
            <v>32812</v>
          </cell>
          <cell r="V87">
            <v>32812</v>
          </cell>
          <cell r="W87">
            <v>33826</v>
          </cell>
          <cell r="X87">
            <v>34776</v>
          </cell>
          <cell r="Y87">
            <v>35967</v>
          </cell>
          <cell r="Z87">
            <v>36977</v>
          </cell>
          <cell r="AA87">
            <v>36977</v>
          </cell>
          <cell r="AB87">
            <v>39103</v>
          </cell>
          <cell r="AC87">
            <v>39559.344711585072</v>
          </cell>
          <cell r="AD87">
            <v>39980.226755375807</v>
          </cell>
          <cell r="AE87">
            <v>40518.684413554503</v>
          </cell>
          <cell r="AF87">
            <v>40518.684413554503</v>
          </cell>
          <cell r="AG87">
            <v>42013.863812119569</v>
          </cell>
          <cell r="AH87">
            <v>42722.8924592931</v>
          </cell>
          <cell r="AI87">
            <v>42813.193123823068</v>
          </cell>
          <cell r="AJ87">
            <v>42881.593099943304</v>
          </cell>
          <cell r="AK87">
            <v>42933.403978164431</v>
          </cell>
          <cell r="AL87">
            <v>42972.649124936499</v>
          </cell>
          <cell r="AM87">
            <v>41908.482036056004</v>
          </cell>
          <cell r="AN87">
            <v>42580.739855189386</v>
          </cell>
          <cell r="AO87">
            <v>43137.974663250607</v>
          </cell>
          <cell r="AP87">
            <v>43556.951747210187</v>
          </cell>
          <cell r="AQ87">
            <v>43933.400240495568</v>
          </cell>
        </row>
        <row r="88">
          <cell r="A88" t="str">
            <v xml:space="preserve">   Net Adds - Internal</v>
          </cell>
          <cell r="C88">
            <v>1331.2999999999993</v>
          </cell>
          <cell r="D88">
            <v>1328.9000000000015</v>
          </cell>
          <cell r="E88">
            <v>1724.1999999999971</v>
          </cell>
          <cell r="F88">
            <v>1615.4000000000015</v>
          </cell>
          <cell r="G88">
            <v>5999.7999999999993</v>
          </cell>
          <cell r="H88">
            <v>1223</v>
          </cell>
          <cell r="I88">
            <v>779</v>
          </cell>
          <cell r="J88">
            <v>402</v>
          </cell>
          <cell r="K88">
            <v>746</v>
          </cell>
          <cell r="L88">
            <v>3150</v>
          </cell>
          <cell r="M88">
            <v>739</v>
          </cell>
          <cell r="N88">
            <v>1034</v>
          </cell>
          <cell r="O88">
            <v>932</v>
          </cell>
          <cell r="P88">
            <v>1103</v>
          </cell>
          <cell r="Q88">
            <v>3808</v>
          </cell>
          <cell r="R88">
            <v>889</v>
          </cell>
          <cell r="S88">
            <v>1050</v>
          </cell>
          <cell r="T88">
            <v>979</v>
          </cell>
          <cell r="U88">
            <v>1054</v>
          </cell>
          <cell r="V88">
            <v>3972</v>
          </cell>
          <cell r="W88">
            <v>1014</v>
          </cell>
          <cell r="X88">
            <v>950</v>
          </cell>
          <cell r="Y88">
            <v>669</v>
          </cell>
          <cell r="Z88">
            <v>746</v>
          </cell>
          <cell r="AA88">
            <v>3379</v>
          </cell>
          <cell r="AB88">
            <v>563</v>
          </cell>
          <cell r="AC88">
            <v>456.3447115850704</v>
          </cell>
          <cell r="AD88">
            <v>420.88204379073204</v>
          </cell>
          <cell r="AE88">
            <v>538.45765817869506</v>
          </cell>
          <cell r="AF88">
            <v>1978.6844135544975</v>
          </cell>
          <cell r="AG88">
            <v>1495.1793985650656</v>
          </cell>
          <cell r="AH88">
            <v>709.02864717352713</v>
          </cell>
          <cell r="AI88">
            <v>90.300664529968344</v>
          </cell>
          <cell r="AJ88">
            <v>68.399976120239444</v>
          </cell>
          <cell r="AK88">
            <v>51.810878221129315</v>
          </cell>
          <cell r="AL88">
            <v>39.245146772067528</v>
          </cell>
        </row>
        <row r="89">
          <cell r="A89" t="str">
            <v xml:space="preserve">   Net Adds - Acquired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91</v>
          </cell>
          <cell r="T89">
            <v>0</v>
          </cell>
          <cell r="U89">
            <v>0</v>
          </cell>
          <cell r="V89">
            <v>91</v>
          </cell>
          <cell r="W89">
            <v>0</v>
          </cell>
          <cell r="X89">
            <v>0</v>
          </cell>
          <cell r="Y89">
            <v>522</v>
          </cell>
          <cell r="Z89">
            <v>264</v>
          </cell>
          <cell r="AA89">
            <v>786</v>
          </cell>
          <cell r="AB89">
            <v>1563</v>
          </cell>
          <cell r="AC89">
            <v>0</v>
          </cell>
          <cell r="AD89">
            <v>0</v>
          </cell>
          <cell r="AE89">
            <v>0</v>
          </cell>
          <cell r="AF89">
            <v>1563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10717.189041965627</v>
          </cell>
          <cell r="AN89">
            <v>10904.739850200025</v>
          </cell>
          <cell r="AO89">
            <v>11041.049098327525</v>
          </cell>
          <cell r="AP89">
            <v>11123.856966564983</v>
          </cell>
          <cell r="AQ89">
            <v>11151.666608981395</v>
          </cell>
        </row>
        <row r="90">
          <cell r="A90" t="str">
            <v xml:space="preserve">  Average</v>
          </cell>
          <cell r="C90">
            <v>16887.849999999999</v>
          </cell>
          <cell r="D90">
            <v>18217.95</v>
          </cell>
          <cell r="E90">
            <v>19744.5</v>
          </cell>
          <cell r="F90">
            <v>21414.3</v>
          </cell>
          <cell r="G90">
            <v>19816.125</v>
          </cell>
          <cell r="H90">
            <v>23445</v>
          </cell>
          <cell r="I90">
            <v>23834.5</v>
          </cell>
          <cell r="J90">
            <v>24425</v>
          </cell>
          <cell r="K90">
            <v>24999</v>
          </cell>
          <cell r="L90">
            <v>23977.8</v>
          </cell>
          <cell r="M90">
            <v>25741.5</v>
          </cell>
          <cell r="N90">
            <v>26628</v>
          </cell>
          <cell r="O90">
            <v>27611</v>
          </cell>
          <cell r="P90">
            <v>28628.5</v>
          </cell>
          <cell r="Q90">
            <v>27177</v>
          </cell>
          <cell r="R90">
            <v>29409</v>
          </cell>
          <cell r="S90">
            <v>30208.5</v>
          </cell>
          <cell r="T90">
            <v>31268.5</v>
          </cell>
          <cell r="U90">
            <v>32285</v>
          </cell>
          <cell r="V90">
            <v>30833.4</v>
          </cell>
          <cell r="W90">
            <v>33319</v>
          </cell>
          <cell r="X90">
            <v>34301</v>
          </cell>
          <cell r="Y90">
            <v>35371.5</v>
          </cell>
          <cell r="Z90">
            <v>36472</v>
          </cell>
          <cell r="AA90">
            <v>34871.599999999999</v>
          </cell>
          <cell r="AB90">
            <v>38040</v>
          </cell>
          <cell r="AC90">
            <v>39331.172355792536</v>
          </cell>
          <cell r="AD90">
            <v>39769.785733480443</v>
          </cell>
          <cell r="AE90">
            <v>40249.455584465155</v>
          </cell>
          <cell r="AF90">
            <v>39227.651176103078</v>
          </cell>
          <cell r="AG90">
            <v>41266.27411283704</v>
          </cell>
          <cell r="AH90">
            <v>42368.378135706334</v>
          </cell>
          <cell r="AI90">
            <v>42768.04279155808</v>
          </cell>
          <cell r="AJ90">
            <v>42847.393111883182</v>
          </cell>
          <cell r="AK90">
            <v>42907.498539053864</v>
          </cell>
          <cell r="AL90">
            <v>42953.026551550465</v>
          </cell>
          <cell r="AM90">
            <v>2.2499999999999999E-2</v>
          </cell>
          <cell r="AN90">
            <v>1.7499999999999998E-2</v>
          </cell>
          <cell r="AO90">
            <v>1.2499999999999997E-2</v>
          </cell>
          <cell r="AP90">
            <v>7.4999999999999971E-3</v>
          </cell>
          <cell r="AQ90">
            <v>2.499999999999997E-3</v>
          </cell>
        </row>
        <row r="91">
          <cell r="A91" t="str">
            <v>Post-Paid ARPU</v>
          </cell>
          <cell r="R91">
            <v>64.481394584424265</v>
          </cell>
          <cell r="S91">
            <v>66.33894433685883</v>
          </cell>
          <cell r="T91">
            <v>66.659204417651424</v>
          </cell>
          <cell r="U91">
            <v>65.262505807650612</v>
          </cell>
          <cell r="V91">
            <v>65.607966253045944</v>
          </cell>
          <cell r="W91">
            <v>64.577768440429381</v>
          </cell>
          <cell r="X91">
            <v>65.556883667142841</v>
          </cell>
          <cell r="Y91">
            <v>64.289046266061661</v>
          </cell>
          <cell r="Z91">
            <v>63.21744534620165</v>
          </cell>
          <cell r="AA91">
            <v>64.379036235790736</v>
          </cell>
          <cell r="AB91">
            <v>62.872415001752536</v>
          </cell>
          <cell r="AC91">
            <v>61.713595864789504</v>
          </cell>
          <cell r="AD91">
            <v>61.717484415419193</v>
          </cell>
          <cell r="AE91">
            <v>61.478965599181109</v>
          </cell>
          <cell r="AF91">
            <v>61.887722199794673</v>
          </cell>
          <cell r="AG91">
            <v>61.114125672297241</v>
          </cell>
          <cell r="AH91">
            <v>60.502984415574268</v>
          </cell>
          <cell r="AI91">
            <v>59.897954571418524</v>
          </cell>
          <cell r="AJ91">
            <v>59.298975025704337</v>
          </cell>
          <cell r="AK91">
            <v>58.70598527544729</v>
          </cell>
          <cell r="AL91">
            <v>58.118925422692818</v>
          </cell>
        </row>
        <row r="92">
          <cell r="A92" t="str">
            <v>Gross Adds</v>
          </cell>
          <cell r="C92">
            <v>2597.8887500000001</v>
          </cell>
          <cell r="D92">
            <v>2553.6090499999996</v>
          </cell>
          <cell r="E92">
            <v>3145.3960000000002</v>
          </cell>
          <cell r="F92">
            <v>3340.6958000000004</v>
          </cell>
          <cell r="G92">
            <v>11637.589599999999</v>
          </cell>
          <cell r="H92">
            <v>3037.2830000000004</v>
          </cell>
          <cell r="I92">
            <v>2626.9894999999997</v>
          </cell>
          <cell r="J92">
            <v>2653.1459999999997</v>
          </cell>
          <cell r="K92">
            <v>2935.607</v>
          </cell>
          <cell r="L92">
            <v>11253.0255</v>
          </cell>
          <cell r="M92">
            <v>2741.2075</v>
          </cell>
          <cell r="N92">
            <v>2675.48</v>
          </cell>
          <cell r="O92">
            <v>2692.6909999999998</v>
          </cell>
          <cell r="P92">
            <v>2957.4105</v>
          </cell>
          <cell r="Q92">
            <v>11066.789000000001</v>
          </cell>
          <cell r="R92">
            <v>3006.4480000000003</v>
          </cell>
          <cell r="S92">
            <v>2862.51</v>
          </cell>
          <cell r="T92">
            <v>3042.721</v>
          </cell>
          <cell r="U92">
            <v>3184.81</v>
          </cell>
          <cell r="V92">
            <v>12096.489</v>
          </cell>
          <cell r="W92">
            <v>3113.0970000000002</v>
          </cell>
          <cell r="X92">
            <v>2905.1570000000002</v>
          </cell>
          <cell r="Y92">
            <v>2897.4045000000001</v>
          </cell>
          <cell r="Z92">
            <v>3043.7359999999999</v>
          </cell>
          <cell r="AA92">
            <v>11959.394500000002</v>
          </cell>
          <cell r="AB92">
            <v>2959.52</v>
          </cell>
          <cell r="AC92">
            <v>2934.2085700000002</v>
          </cell>
          <cell r="AD92">
            <v>2926.378545</v>
          </cell>
          <cell r="AE92">
            <v>3074.1733599999998</v>
          </cell>
          <cell r="AF92">
            <v>11894.280475</v>
          </cell>
          <cell r="AG92">
            <v>11894.280475</v>
          </cell>
          <cell r="AH92">
            <v>11894.280475</v>
          </cell>
          <cell r="AI92">
            <v>11894.280475</v>
          </cell>
          <cell r="AJ92">
            <v>11894.280475</v>
          </cell>
          <cell r="AK92">
            <v>11894.280475</v>
          </cell>
          <cell r="AL92">
            <v>11894.280475</v>
          </cell>
          <cell r="AM92">
            <v>4.2499999999999996E-2</v>
          </cell>
          <cell r="AN92">
            <v>3.7499999999999999E-2</v>
          </cell>
          <cell r="AO92">
            <v>3.2500000000000001E-2</v>
          </cell>
          <cell r="AP92">
            <v>2.7499999999999997E-2</v>
          </cell>
          <cell r="AQ92">
            <v>2.2499999999999999E-2</v>
          </cell>
        </row>
        <row r="93">
          <cell r="A93" t="str">
            <v xml:space="preserve">    Year-over-Year Growth</v>
          </cell>
          <cell r="H93">
            <v>0.1691351294392418</v>
          </cell>
          <cell r="I93">
            <v>2.8735976636674376E-2</v>
          </cell>
          <cell r="J93">
            <v>-0.15649857760358332</v>
          </cell>
          <cell r="K93">
            <v>-0.12125881081420231</v>
          </cell>
          <cell r="L93">
            <v>-3.3044995846906233E-2</v>
          </cell>
          <cell r="M93">
            <v>-9.7480379668276051E-2</v>
          </cell>
          <cell r="N93">
            <v>1.845858158169289E-2</v>
          </cell>
          <cell r="O93">
            <v>1.490494680654586E-2</v>
          </cell>
          <cell r="P93">
            <v>7.4272543974720495E-3</v>
          </cell>
          <cell r="Q93">
            <v>-1.6549904734508902E-2</v>
          </cell>
          <cell r="R93">
            <v>9.6760460490495692E-2</v>
          </cell>
          <cell r="S93">
            <v>6.9905213270142319E-2</v>
          </cell>
          <cell r="T93">
            <v>0.12999263561990593</v>
          </cell>
          <cell r="U93">
            <v>7.6891422411599519E-2</v>
          </cell>
          <cell r="W93">
            <v>3.5473422457331649E-2</v>
          </cell>
          <cell r="X93">
            <v>1.4898463236809656E-2</v>
          </cell>
          <cell r="Y93">
            <v>-4.7758733055051628E-2</v>
          </cell>
          <cell r="Z93">
            <v>-4.4295892062634845E-2</v>
          </cell>
          <cell r="AA93">
            <v>-1.1333412529866971E-2</v>
          </cell>
          <cell r="AB93">
            <v>-4.9332545693243857E-2</v>
          </cell>
          <cell r="AC93">
            <v>0.01</v>
          </cell>
          <cell r="AD93">
            <v>0.01</v>
          </cell>
          <cell r="AE93">
            <v>0.01</v>
          </cell>
          <cell r="AF93">
            <v>-5.4445921154288035E-3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2.2499999999999999E-2</v>
          </cell>
          <cell r="AN93">
            <v>1.7499999999999998E-2</v>
          </cell>
          <cell r="AO93">
            <v>1.2499999999999997E-2</v>
          </cell>
          <cell r="AP93">
            <v>7.4999999999999971E-3</v>
          </cell>
          <cell r="AQ93">
            <v>2.499999999999997E-3</v>
          </cell>
        </row>
        <row r="94">
          <cell r="A94" t="str">
            <v xml:space="preserve">   Disconnects</v>
          </cell>
          <cell r="C94">
            <v>1266.5887500000008</v>
          </cell>
          <cell r="D94">
            <v>1224.7090499999981</v>
          </cell>
          <cell r="E94">
            <v>1421.1960000000031</v>
          </cell>
          <cell r="F94">
            <v>1725.295799999999</v>
          </cell>
          <cell r="G94">
            <v>5637.789600000001</v>
          </cell>
          <cell r="H94">
            <v>1814.2830000000004</v>
          </cell>
          <cell r="I94">
            <v>1847.9894999999997</v>
          </cell>
          <cell r="J94">
            <v>2251.1459999999997</v>
          </cell>
          <cell r="K94">
            <v>2189.607</v>
          </cell>
          <cell r="L94">
            <v>8103.0254999999997</v>
          </cell>
          <cell r="M94">
            <v>2002.2075</v>
          </cell>
          <cell r="N94">
            <v>1641.48</v>
          </cell>
          <cell r="O94">
            <v>1760.6909999999998</v>
          </cell>
          <cell r="P94">
            <v>1854.4105</v>
          </cell>
          <cell r="Q94">
            <v>7258.7889999999998</v>
          </cell>
          <cell r="R94">
            <v>2117.4480000000003</v>
          </cell>
          <cell r="S94">
            <v>1812.51</v>
          </cell>
          <cell r="T94">
            <v>2063.721</v>
          </cell>
          <cell r="U94">
            <v>2130.81</v>
          </cell>
          <cell r="V94">
            <v>8124.4889999999996</v>
          </cell>
          <cell r="W94">
            <v>2099.0970000000002</v>
          </cell>
          <cell r="X94">
            <v>1955.1569999999999</v>
          </cell>
          <cell r="Y94">
            <v>2228.4045000000001</v>
          </cell>
          <cell r="Z94">
            <v>2297.7359999999999</v>
          </cell>
          <cell r="AA94">
            <v>8580.3944999999985</v>
          </cell>
          <cell r="AB94">
            <v>2396.52</v>
          </cell>
          <cell r="AC94">
            <v>2477.8638584149298</v>
          </cell>
          <cell r="AD94">
            <v>2505.496501209268</v>
          </cell>
          <cell r="AE94">
            <v>2535.7157018213047</v>
          </cell>
          <cell r="AF94">
            <v>9915.5960614455034</v>
          </cell>
          <cell r="AG94">
            <v>10399.101076434934</v>
          </cell>
          <cell r="AH94">
            <v>11185.251827826472</v>
          </cell>
          <cell r="AI94">
            <v>11803.979810470031</v>
          </cell>
          <cell r="AJ94">
            <v>11825.88049887976</v>
          </cell>
          <cell r="AK94">
            <v>11842.469596778867</v>
          </cell>
          <cell r="AL94">
            <v>11855.03532822793</v>
          </cell>
          <cell r="AM94">
            <v>1.2499999999999999E-2</v>
          </cell>
          <cell r="AN94">
            <v>7.499999999999998E-3</v>
          </cell>
          <cell r="AO94">
            <v>2.499999999999997E-3</v>
          </cell>
          <cell r="AP94">
            <v>-2.5000000000000031E-3</v>
          </cell>
          <cell r="AQ94">
            <v>-7.5000000000000032E-3</v>
          </cell>
        </row>
        <row r="95">
          <cell r="A95" t="str">
            <v xml:space="preserve">   Monthly Churn Rate</v>
          </cell>
          <cell r="C95">
            <v>2.5000000000000019E-2</v>
          </cell>
          <cell r="D95">
            <v>2.2408468021923398E-2</v>
          </cell>
          <cell r="E95">
            <v>2.3993112005875106E-2</v>
          </cell>
          <cell r="F95">
            <v>2.6855820643215036E-2</v>
          </cell>
          <cell r="G95">
            <v>2.3708762434633417E-2</v>
          </cell>
          <cell r="H95">
            <v>2.6485689885475294E-2</v>
          </cell>
          <cell r="I95">
            <v>2.5844741865782787E-2</v>
          </cell>
          <cell r="J95">
            <v>3.0721883316274304E-2</v>
          </cell>
          <cell r="K95">
            <v>2.9195927837113486E-2</v>
          </cell>
          <cell r="L95">
            <v>2.8161554646381235E-2</v>
          </cell>
          <cell r="M95">
            <v>2.5927102150224344E-2</v>
          </cell>
          <cell r="N95">
            <v>2.0548295027790296E-2</v>
          </cell>
          <cell r="O95">
            <v>2.1255912498641841E-2</v>
          </cell>
          <cell r="P95">
            <v>2.1591659826163904E-2</v>
          </cell>
          <cell r="Q95">
            <v>2.2257757785382248E-2</v>
          </cell>
          <cell r="R95">
            <v>2.4E-2</v>
          </cell>
          <cell r="S95">
            <v>0.02</v>
          </cell>
          <cell r="T95">
            <v>2.1999999999999999E-2</v>
          </cell>
          <cell r="U95">
            <v>2.1999999999999999E-2</v>
          </cell>
          <cell r="V95">
            <v>2.1958030901554806E-2</v>
          </cell>
          <cell r="W95">
            <v>2.1000000000000001E-2</v>
          </cell>
          <cell r="X95">
            <v>1.9E-2</v>
          </cell>
          <cell r="Y95">
            <v>2.1000000000000001E-2</v>
          </cell>
          <cell r="Z95">
            <v>2.1000000000000001E-2</v>
          </cell>
          <cell r="AA95">
            <v>2.050473379483591E-2</v>
          </cell>
          <cell r="AB95">
            <v>2.1000000000000001E-2</v>
          </cell>
          <cell r="AC95">
            <v>2.1000000000000001E-2</v>
          </cell>
          <cell r="AD95">
            <v>2.1000000000000001E-2</v>
          </cell>
          <cell r="AE95">
            <v>2.1000000000000001E-2</v>
          </cell>
          <cell r="AF95">
            <v>2.106421483350232E-2</v>
          </cell>
          <cell r="AG95">
            <v>2.1000000000000001E-2</v>
          </cell>
          <cell r="AH95">
            <v>2.1999999999999999E-2</v>
          </cell>
          <cell r="AI95">
            <v>2.3E-2</v>
          </cell>
          <cell r="AJ95">
            <v>2.3E-2</v>
          </cell>
          <cell r="AK95">
            <v>2.3E-2</v>
          </cell>
          <cell r="AL95">
            <v>2.3E-2</v>
          </cell>
        </row>
        <row r="96">
          <cell r="A96" t="str">
            <v xml:space="preserve">   Net Adds - Internal</v>
          </cell>
          <cell r="C96">
            <v>1266.5887500000008</v>
          </cell>
          <cell r="D96">
            <v>1224.7090499999981</v>
          </cell>
          <cell r="E96">
            <v>1421.1960000000031</v>
          </cell>
          <cell r="F96">
            <v>1725.295799999999</v>
          </cell>
          <cell r="G96">
            <v>5637.789600000001</v>
          </cell>
          <cell r="H96">
            <v>1814.2830000000004</v>
          </cell>
          <cell r="I96">
            <v>1847.9894999999997</v>
          </cell>
          <cell r="J96">
            <v>2251.1459999999997</v>
          </cell>
          <cell r="K96">
            <v>2189.607</v>
          </cell>
          <cell r="L96">
            <v>8103.0254999999997</v>
          </cell>
          <cell r="M96">
            <v>60</v>
          </cell>
          <cell r="N96">
            <v>83</v>
          </cell>
          <cell r="O96">
            <v>102</v>
          </cell>
          <cell r="P96">
            <v>160</v>
          </cell>
          <cell r="Q96">
            <v>405</v>
          </cell>
          <cell r="R96">
            <v>132</v>
          </cell>
          <cell r="S96">
            <v>68</v>
          </cell>
          <cell r="T96">
            <v>195</v>
          </cell>
          <cell r="U96">
            <v>360</v>
          </cell>
          <cell r="V96">
            <v>755</v>
          </cell>
          <cell r="W96">
            <v>314</v>
          </cell>
          <cell r="X96">
            <v>213</v>
          </cell>
          <cell r="Y96">
            <v>300</v>
          </cell>
          <cell r="Z96">
            <v>624</v>
          </cell>
          <cell r="AA96">
            <v>1451</v>
          </cell>
          <cell r="AB96">
            <v>502</v>
          </cell>
          <cell r="AC96">
            <v>498</v>
          </cell>
          <cell r="AD96">
            <v>366.73163972286363</v>
          </cell>
          <cell r="AE96">
            <v>414.98405027122817</v>
          </cell>
          <cell r="AF96">
            <v>1781.7156899940919</v>
          </cell>
          <cell r="AG96">
            <v>1676.2242203160363</v>
          </cell>
          <cell r="AH96">
            <v>1283.0191353405762</v>
          </cell>
          <cell r="AI96">
            <v>1044.1841681593596</v>
          </cell>
          <cell r="AJ96">
            <v>918.87154243811256</v>
          </cell>
          <cell r="AK96">
            <v>760.39856870011135</v>
          </cell>
          <cell r="AL96">
            <v>677.84848065018105</v>
          </cell>
          <cell r="AM96">
            <v>10058.035688653441</v>
          </cell>
          <cell r="AN96">
            <v>10219.377565245451</v>
          </cell>
          <cell r="AO96">
            <v>10611.941767159649</v>
          </cell>
          <cell r="AP96">
            <v>10715.010129813705</v>
          </cell>
          <cell r="AQ96">
            <v>10807.616459161909</v>
          </cell>
        </row>
        <row r="97">
          <cell r="A97" t="str">
            <v>Post-Paid Service Revenue</v>
          </cell>
          <cell r="C97">
            <v>2.5000000000000019E-2</v>
          </cell>
          <cell r="D97">
            <v>2.2408468021923398E-2</v>
          </cell>
          <cell r="E97">
            <v>2.3993112005875106E-2</v>
          </cell>
          <cell r="F97">
            <v>2.6855820643215036E-2</v>
          </cell>
          <cell r="G97">
            <v>2.3708762434633417E-2</v>
          </cell>
          <cell r="H97">
            <v>2.6485689885475294E-2</v>
          </cell>
          <cell r="I97">
            <v>2.5844741865782787E-2</v>
          </cell>
          <cell r="J97">
            <v>3.0721883316274304E-2</v>
          </cell>
          <cell r="K97">
            <v>2.9195927837113486E-2</v>
          </cell>
          <cell r="L97">
            <v>2.8161554646381235E-2</v>
          </cell>
          <cell r="M97">
            <v>2.5927102150224344E-2</v>
          </cell>
          <cell r="N97">
            <v>2.0548295027790296E-2</v>
          </cell>
          <cell r="O97">
            <v>2.1255912498641841E-2</v>
          </cell>
          <cell r="P97">
            <v>2.1591659826163904E-2</v>
          </cell>
          <cell r="Q97">
            <v>2.2257757785382248E-2</v>
          </cell>
          <cell r="R97">
            <v>5689</v>
          </cell>
          <cell r="S97">
            <v>6012</v>
          </cell>
          <cell r="T97">
            <v>6253</v>
          </cell>
          <cell r="U97">
            <v>6321</v>
          </cell>
          <cell r="V97">
            <v>24275</v>
          </cell>
          <cell r="W97">
            <v>6455</v>
          </cell>
          <cell r="X97">
            <v>6746</v>
          </cell>
          <cell r="Y97">
            <v>6822</v>
          </cell>
          <cell r="Z97">
            <v>6917</v>
          </cell>
          <cell r="AA97">
            <v>26940</v>
          </cell>
          <cell r="AB97">
            <v>7175</v>
          </cell>
          <cell r="AC97">
            <v>7503.228653707215</v>
          </cell>
          <cell r="AD97">
            <v>7524.5493741176188</v>
          </cell>
          <cell r="AE97">
            <v>7534.1690332895032</v>
          </cell>
          <cell r="AF97">
            <v>29736.947061114333</v>
          </cell>
          <cell r="AG97">
            <v>30813.112111812174</v>
          </cell>
          <cell r="AH97">
            <v>31319.681687332351</v>
          </cell>
          <cell r="AI97">
            <v>31298.971782873559</v>
          </cell>
          <cell r="AJ97">
            <v>31043.472364856592</v>
          </cell>
          <cell r="AK97">
            <v>30776.149303820825</v>
          </cell>
          <cell r="AL97">
            <v>30500.717011696954</v>
          </cell>
          <cell r="AM97">
            <v>0.02</v>
          </cell>
          <cell r="AN97">
            <v>0.02</v>
          </cell>
          <cell r="AO97">
            <v>2.0500000000000001E-2</v>
          </cell>
          <cell r="AP97">
            <v>2.0500000000000001E-2</v>
          </cell>
          <cell r="AQ97">
            <v>2.0500000000000001E-2</v>
          </cell>
        </row>
        <row r="98">
          <cell r="A98" t="str">
            <v xml:space="preserve">    Year-over-Year Growth</v>
          </cell>
          <cell r="R98">
            <v>471</v>
          </cell>
          <cell r="S98">
            <v>571</v>
          </cell>
          <cell r="T98">
            <v>702.5</v>
          </cell>
          <cell r="U98">
            <v>980</v>
          </cell>
          <cell r="V98">
            <v>701.4</v>
          </cell>
          <cell r="W98">
            <v>0.13464580769906842</v>
          </cell>
          <cell r="X98">
            <v>0.12208915502328677</v>
          </cell>
          <cell r="Y98">
            <v>9.0996321765552501E-2</v>
          </cell>
          <cell r="Z98">
            <v>9.4288878342034588E-2</v>
          </cell>
          <cell r="AA98">
            <v>0.10978372811534509</v>
          </cell>
          <cell r="AB98">
            <v>0.1115414407436095</v>
          </cell>
          <cell r="AC98">
            <v>0.11224854042502441</v>
          </cell>
          <cell r="AD98">
            <v>0.1029829044440953</v>
          </cell>
          <cell r="AE98">
            <v>8.9224957827020779E-2</v>
          </cell>
          <cell r="AF98">
            <v>0.10382134599533521</v>
          </cell>
          <cell r="AG98">
            <v>3.6189493443497867E-2</v>
          </cell>
          <cell r="AH98">
            <v>1.6440065309923257E-2</v>
          </cell>
          <cell r="AI98">
            <v>-6.6124249491239517E-4</v>
          </cell>
          <cell r="AJ98">
            <v>-8.1631888673343589E-3</v>
          </cell>
          <cell r="AK98">
            <v>-8.6112486996910986E-3</v>
          </cell>
          <cell r="AL98">
            <v>-8.949537169345545E-3</v>
          </cell>
        </row>
        <row r="99">
          <cell r="A99" t="str">
            <v>Post-Paid ARPU</v>
          </cell>
          <cell r="R99">
            <v>64.481394584424265</v>
          </cell>
          <cell r="S99">
            <v>66.33894433685883</v>
          </cell>
          <cell r="T99">
            <v>66.659204417651424</v>
          </cell>
          <cell r="U99">
            <v>65.262505807650612</v>
          </cell>
          <cell r="V99">
            <v>65.607966253045944</v>
          </cell>
          <cell r="W99">
            <v>64.577768440429381</v>
          </cell>
          <cell r="X99">
            <v>65.556883667142841</v>
          </cell>
          <cell r="Y99">
            <v>64.289046266061661</v>
          </cell>
          <cell r="Z99">
            <v>63.21744534620165</v>
          </cell>
          <cell r="AA99">
            <v>64.379036235790736</v>
          </cell>
          <cell r="AB99">
            <v>62.872415001752536</v>
          </cell>
          <cell r="AC99">
            <v>63.590177157128558</v>
          </cell>
          <cell r="AD99">
            <v>63.067554387006489</v>
          </cell>
          <cell r="AE99">
            <v>62.395618556701031</v>
          </cell>
          <cell r="AF99">
            <v>63.171738492187309</v>
          </cell>
          <cell r="AG99">
            <v>62.224162414804496</v>
          </cell>
          <cell r="AH99">
            <v>61.60192079065645</v>
          </cell>
          <cell r="AI99">
            <v>60.985901582749882</v>
          </cell>
          <cell r="AJ99">
            <v>60.376042566922386</v>
          </cell>
          <cell r="AK99">
            <v>59.772282141253164</v>
          </cell>
          <cell r="AL99">
            <v>59.174559319840633</v>
          </cell>
          <cell r="AM99">
            <v>1.83E-2</v>
          </cell>
          <cell r="AN99">
            <v>1.8100000000000002E-2</v>
          </cell>
          <cell r="AO99">
            <v>1.8500000000000003E-2</v>
          </cell>
          <cell r="AP99">
            <v>1.8500000000000003E-2</v>
          </cell>
          <cell r="AQ99">
            <v>1.8500000000000003E-2</v>
          </cell>
        </row>
        <row r="100">
          <cell r="A100" t="str">
            <v xml:space="preserve">    Year-over-Year Change</v>
          </cell>
          <cell r="W100">
            <v>1.494599436414612E-3</v>
          </cell>
          <cell r="X100">
            <v>-1.1788862146265178E-2</v>
          </cell>
          <cell r="Y100">
            <v>-3.5556352229162536E-2</v>
          </cell>
          <cell r="Z100">
            <v>-3.1335916942515252E-2</v>
          </cell>
          <cell r="AA100">
            <v>-1.8731414604673202E-2</v>
          </cell>
          <cell r="AB100">
            <v>-2.640774805109547E-2</v>
          </cell>
          <cell r="AC100">
            <v>-0.03</v>
          </cell>
          <cell r="AD100">
            <v>-1.9E-2</v>
          </cell>
          <cell r="AE100">
            <v>-1.2999999999999999E-2</v>
          </cell>
          <cell r="AF100">
            <v>-1.8752963917969323E-2</v>
          </cell>
          <cell r="AG100">
            <v>-1.4999999999999999E-2</v>
          </cell>
          <cell r="AH100">
            <v>-0.01</v>
          </cell>
          <cell r="AI100">
            <v>-0.01</v>
          </cell>
          <cell r="AJ100">
            <v>-0.01</v>
          </cell>
          <cell r="AK100">
            <v>-0.01</v>
          </cell>
          <cell r="AL100">
            <v>-0.01</v>
          </cell>
          <cell r="AM100">
            <v>0.02</v>
          </cell>
          <cell r="AN100">
            <v>0.02</v>
          </cell>
          <cell r="AO100">
            <v>2.0500000000000001E-2</v>
          </cell>
          <cell r="AP100">
            <v>2.0500000000000001E-2</v>
          </cell>
          <cell r="AQ100">
            <v>2.0500000000000001E-2</v>
          </cell>
        </row>
        <row r="101">
          <cell r="A101" t="str">
            <v>Gross Adds</v>
          </cell>
          <cell r="W101">
            <v>511.55000000000007</v>
          </cell>
          <cell r="X101">
            <v>506.97300000000001</v>
          </cell>
          <cell r="Y101">
            <v>570.03899999999999</v>
          </cell>
          <cell r="Z101">
            <v>960.31200000000001</v>
          </cell>
          <cell r="AA101">
            <v>2548.8740000000003</v>
          </cell>
          <cell r="AB101">
            <v>972.69100000000003</v>
          </cell>
          <cell r="AC101">
            <v>1105.6799999999998</v>
          </cell>
          <cell r="AD101">
            <v>995.11199999999985</v>
          </cell>
          <cell r="AE101">
            <v>1044.8675999999998</v>
          </cell>
          <cell r="AF101">
            <v>4118.3505999999998</v>
          </cell>
          <cell r="AG101">
            <v>4571.3691660000004</v>
          </cell>
          <cell r="AH101">
            <v>4914.2218534499998</v>
          </cell>
          <cell r="AI101">
            <v>5209.0751646569997</v>
          </cell>
          <cell r="AJ101">
            <v>5495.5742987131343</v>
          </cell>
          <cell r="AK101">
            <v>5770.3530136487916</v>
          </cell>
          <cell r="AL101">
            <v>6058.8706643312316</v>
          </cell>
          <cell r="AM101">
            <v>2.1000000000000001E-2</v>
          </cell>
          <cell r="AN101">
            <v>2.1000000000000001E-2</v>
          </cell>
          <cell r="AO101">
            <v>2.1500000000000002E-2</v>
          </cell>
          <cell r="AP101">
            <v>2.1500000000000002E-2</v>
          </cell>
          <cell r="AQ101">
            <v>2.1500000000000002E-2</v>
          </cell>
        </row>
        <row r="102">
          <cell r="A102" t="str">
            <v>Direct Pre-Paid Subs (Mainly Boost)</v>
          </cell>
          <cell r="M102">
            <v>60</v>
          </cell>
          <cell r="N102">
            <v>143</v>
          </cell>
          <cell r="O102">
            <v>245</v>
          </cell>
          <cell r="P102">
            <v>405</v>
          </cell>
          <cell r="Q102">
            <v>405</v>
          </cell>
          <cell r="R102">
            <v>537</v>
          </cell>
          <cell r="S102">
            <v>605</v>
          </cell>
          <cell r="T102">
            <v>800</v>
          </cell>
          <cell r="U102">
            <v>1160</v>
          </cell>
          <cell r="V102">
            <v>1160</v>
          </cell>
          <cell r="W102">
            <v>1474</v>
          </cell>
          <cell r="X102">
            <v>1687</v>
          </cell>
          <cell r="Y102">
            <v>1987</v>
          </cell>
          <cell r="Z102">
            <v>2684</v>
          </cell>
          <cell r="AA102">
            <v>2684</v>
          </cell>
          <cell r="AB102">
            <v>3127</v>
          </cell>
          <cell r="AC102">
            <v>3540.7025602968461</v>
          </cell>
          <cell r="AD102">
            <v>3941.3457944879838</v>
          </cell>
          <cell r="AE102">
            <v>4425.7456623030303</v>
          </cell>
          <cell r="AF102">
            <v>4425.7456623030303</v>
          </cell>
          <cell r="AG102">
            <v>5951.7262673172681</v>
          </cell>
          <cell r="AH102">
            <v>7075.607280130369</v>
          </cell>
          <cell r="AI102">
            <v>7935.2117923491805</v>
          </cell>
          <cell r="AJ102">
            <v>8638.5786799186899</v>
          </cell>
          <cell r="AK102">
            <v>9244.4754506836562</v>
          </cell>
          <cell r="AL102">
            <v>9805.4082465883548</v>
          </cell>
        </row>
        <row r="103">
          <cell r="A103" t="str">
            <v xml:space="preserve">   Net Adds - Internal</v>
          </cell>
          <cell r="M103">
            <v>60</v>
          </cell>
          <cell r="N103">
            <v>83</v>
          </cell>
          <cell r="O103">
            <v>102</v>
          </cell>
          <cell r="P103">
            <v>160</v>
          </cell>
          <cell r="Q103">
            <v>405</v>
          </cell>
          <cell r="R103">
            <v>132</v>
          </cell>
          <cell r="S103">
            <v>68</v>
          </cell>
          <cell r="T103">
            <v>195</v>
          </cell>
          <cell r="U103">
            <v>360</v>
          </cell>
          <cell r="V103">
            <v>755</v>
          </cell>
          <cell r="W103">
            <v>314</v>
          </cell>
          <cell r="X103">
            <v>213</v>
          </cell>
          <cell r="Y103">
            <v>300</v>
          </cell>
          <cell r="Z103">
            <v>624</v>
          </cell>
          <cell r="AA103">
            <v>1451</v>
          </cell>
          <cell r="AB103">
            <v>502</v>
          </cell>
          <cell r="AC103">
            <v>413.70256029684606</v>
          </cell>
          <cell r="AD103">
            <v>400.64323419113771</v>
          </cell>
          <cell r="AE103">
            <v>484.39986781504683</v>
          </cell>
          <cell r="AF103">
            <v>1800.7456623030307</v>
          </cell>
          <cell r="AG103">
            <v>1525.9806050142383</v>
          </cell>
          <cell r="AH103">
            <v>1123.8810128131004</v>
          </cell>
          <cell r="AI103">
            <v>859.60451221881158</v>
          </cell>
          <cell r="AJ103">
            <v>703.36688756950844</v>
          </cell>
          <cell r="AK103">
            <v>605.89677076496628</v>
          </cell>
          <cell r="AL103">
            <v>560.93279590469956</v>
          </cell>
          <cell r="AM103">
            <v>29890.996313209089</v>
          </cell>
          <cell r="AN103">
            <v>30431.221498407012</v>
          </cell>
          <cell r="AO103">
            <v>30891.119998556886</v>
          </cell>
          <cell r="AP103">
            <v>31253.531946398009</v>
          </cell>
          <cell r="AQ103">
            <v>31586.693296878824</v>
          </cell>
        </row>
        <row r="104">
          <cell r="A104" t="str">
            <v xml:space="preserve">   Net Adds - Acquired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73</v>
          </cell>
          <cell r="AA104">
            <v>73</v>
          </cell>
          <cell r="AB104">
            <v>-59</v>
          </cell>
          <cell r="AC104">
            <v>0</v>
          </cell>
          <cell r="AD104">
            <v>0</v>
          </cell>
          <cell r="AE104">
            <v>0</v>
          </cell>
          <cell r="AF104">
            <v>-59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1.1434587449576261E-2</v>
          </cell>
          <cell r="AN104">
            <v>1.807317426081223E-2</v>
          </cell>
          <cell r="AO104">
            <v>1.5112719026870058E-2</v>
          </cell>
          <cell r="AP104">
            <v>1.1731913503234992E-2</v>
          </cell>
          <cell r="AQ104">
            <v>1.0659958402532199E-2</v>
          </cell>
        </row>
        <row r="105">
          <cell r="A105" t="str">
            <v xml:space="preserve">   Average</v>
          </cell>
          <cell r="R105">
            <v>471</v>
          </cell>
          <cell r="S105">
            <v>571</v>
          </cell>
          <cell r="T105">
            <v>702.5</v>
          </cell>
          <cell r="U105">
            <v>980</v>
          </cell>
          <cell r="V105">
            <v>701.4</v>
          </cell>
          <cell r="W105">
            <v>1317</v>
          </cell>
          <cell r="X105">
            <v>1580.5</v>
          </cell>
          <cell r="Y105">
            <v>1837</v>
          </cell>
          <cell r="Z105">
            <v>2335.5</v>
          </cell>
          <cell r="AA105">
            <v>1798.4</v>
          </cell>
          <cell r="AB105">
            <v>2905.5</v>
          </cell>
          <cell r="AC105">
            <v>3333.851280148423</v>
          </cell>
          <cell r="AD105">
            <v>3741.0241773924149</v>
          </cell>
          <cell r="AE105">
            <v>4183.5457283955075</v>
          </cell>
          <cell r="AF105">
            <v>3543.7588034175724</v>
          </cell>
          <cell r="AG105">
            <v>5188.7359648101492</v>
          </cell>
          <cell r="AH105">
            <v>6513.6667737238186</v>
          </cell>
          <cell r="AI105">
            <v>7505.4095362397748</v>
          </cell>
          <cell r="AJ105">
            <v>8286.8952361339361</v>
          </cell>
          <cell r="AK105">
            <v>8941.5270653011721</v>
          </cell>
          <cell r="AL105">
            <v>9524.9418486360046</v>
          </cell>
          <cell r="AM105">
            <v>59.437045638900216</v>
          </cell>
          <cell r="AN105">
            <v>59.555919730178019</v>
          </cell>
          <cell r="AO105">
            <v>59.675031569638378</v>
          </cell>
          <cell r="AP105">
            <v>59.794381632777657</v>
          </cell>
          <cell r="AQ105">
            <v>59.913970396043212</v>
          </cell>
        </row>
        <row r="106">
          <cell r="A106" t="str">
            <v xml:space="preserve">   Percent of Total Direct Subs</v>
          </cell>
          <cell r="R106">
            <v>49</v>
          </cell>
          <cell r="S106">
            <v>58</v>
          </cell>
          <cell r="T106">
            <v>77</v>
          </cell>
          <cell r="U106">
            <v>116</v>
          </cell>
          <cell r="V106">
            <v>300</v>
          </cell>
          <cell r="W106">
            <v>4.1756373937677053E-2</v>
          </cell>
          <cell r="X106">
            <v>4.626607794202342E-2</v>
          </cell>
          <cell r="Y106">
            <v>5.2352848184644571E-2</v>
          </cell>
          <cell r="Z106">
            <v>6.7673533193817609E-2</v>
          </cell>
          <cell r="AA106">
            <v>6.7673533193817609E-2</v>
          </cell>
          <cell r="AB106">
            <v>7.404688609992896E-2</v>
          </cell>
          <cell r="AC106">
            <v>8.2150781366004857E-2</v>
          </cell>
          <cell r="AD106">
            <v>8.9735989985636491E-2</v>
          </cell>
          <cell r="AE106">
            <v>9.8471504807897764E-2</v>
          </cell>
          <cell r="AF106">
            <v>9.8471504807897764E-2</v>
          </cell>
          <cell r="AG106">
            <v>0.12408324920970402</v>
          </cell>
          <cell r="AH106">
            <v>0.14208474787703082</v>
          </cell>
          <cell r="AI106">
            <v>0.15636376759933249</v>
          </cell>
          <cell r="AJ106">
            <v>0.16767371655572205</v>
          </cell>
          <cell r="AK106">
            <v>0.17717231040962109</v>
          </cell>
          <cell r="AL106">
            <v>0.18578569835498776</v>
          </cell>
          <cell r="AM106">
            <v>0</v>
          </cell>
          <cell r="AN106">
            <v>2E-3</v>
          </cell>
          <cell r="AO106">
            <v>2E-3</v>
          </cell>
          <cell r="AP106">
            <v>2E-3</v>
          </cell>
          <cell r="AQ106">
            <v>2E-3</v>
          </cell>
        </row>
        <row r="107">
          <cell r="A107" t="str">
            <v xml:space="preserve">    Year-over-Year Growth</v>
          </cell>
          <cell r="W107">
            <v>2.2857142857142856</v>
          </cell>
          <cell r="X107">
            <v>2.1379310344827585</v>
          </cell>
          <cell r="Y107">
            <v>1.5974025974025974</v>
          </cell>
          <cell r="Z107">
            <v>1.2068965517241379</v>
          </cell>
          <cell r="AA107">
            <v>1.6633333333333336</v>
          </cell>
          <cell r="AB107">
            <v>0.93788819875776408</v>
          </cell>
          <cell r="AC107">
            <v>0.85164835164835173</v>
          </cell>
          <cell r="AD107">
            <v>1.0524127172905922</v>
          </cell>
          <cell r="AE107">
            <v>0.76203776131933498</v>
          </cell>
          <cell r="AF107">
            <v>0.89056847353675628</v>
          </cell>
          <cell r="AG107">
            <v>0.45571640829561755</v>
          </cell>
          <cell r="AH107">
            <v>0.26928952424473152</v>
          </cell>
          <cell r="AI107">
            <v>0.16131002902239677</v>
          </cell>
          <cell r="AJ107">
            <v>0.1131879155908766</v>
          </cell>
          <cell r="AK107">
            <v>8.3717943818579998E-2</v>
          </cell>
          <cell r="AL107">
            <v>6.3325429478792383E-2</v>
          </cell>
        </row>
        <row r="108">
          <cell r="A108" t="str">
            <v>Gross Adds</v>
          </cell>
          <cell r="R108">
            <v>34.67799009200283</v>
          </cell>
          <cell r="S108">
            <v>33.858727378867485</v>
          </cell>
          <cell r="T108">
            <v>36.536180308422303</v>
          </cell>
          <cell r="U108">
            <v>39.455782312925173</v>
          </cell>
          <cell r="V108">
            <v>35.642999714856003</v>
          </cell>
          <cell r="W108">
            <v>511.55000000000007</v>
          </cell>
          <cell r="X108">
            <v>506.97300000000001</v>
          </cell>
          <cell r="Y108">
            <v>570.03899999999999</v>
          </cell>
          <cell r="Z108">
            <v>960.31200000000001</v>
          </cell>
          <cell r="AA108">
            <v>2548.8740000000003</v>
          </cell>
          <cell r="AB108">
            <v>972.69100000000003</v>
          </cell>
          <cell r="AC108">
            <v>933.78336000000002</v>
          </cell>
          <cell r="AD108">
            <v>961.79686079999999</v>
          </cell>
          <cell r="AE108">
            <v>1086.830452704</v>
          </cell>
          <cell r="AF108">
            <v>3955.1016735040002</v>
          </cell>
          <cell r="AG108">
            <v>4390.162857589441</v>
          </cell>
          <cell r="AH108">
            <v>4719.4250719086485</v>
          </cell>
          <cell r="AI108">
            <v>5002.5905762231678</v>
          </cell>
          <cell r="AJ108">
            <v>5277.7330579154413</v>
          </cell>
          <cell r="AK108">
            <v>5541.6197108112137</v>
          </cell>
          <cell r="AL108">
            <v>5818.7006963517742</v>
          </cell>
          <cell r="AM108">
            <v>0.02</v>
          </cell>
          <cell r="AN108">
            <v>2.1999999999999999E-2</v>
          </cell>
          <cell r="AO108">
            <v>2.1999999999999999E-2</v>
          </cell>
          <cell r="AP108">
            <v>1.2E-2</v>
          </cell>
          <cell r="AQ108">
            <v>1.2E-2</v>
          </cell>
        </row>
        <row r="109">
          <cell r="A109" t="str">
            <v xml:space="preserve">    Sequential Growth</v>
          </cell>
          <cell r="W109">
            <v>0.17507321835340051</v>
          </cell>
          <cell r="X109">
            <v>-8.9473169778125916E-3</v>
          </cell>
          <cell r="Y109">
            <v>0.1243971572450604</v>
          </cell>
          <cell r="Z109">
            <v>0.68464262971480894</v>
          </cell>
          <cell r="AA109">
            <v>3.8735542704626313E-2</v>
          </cell>
          <cell r="AB109">
            <v>-0.61838403938366515</v>
          </cell>
          <cell r="AC109">
            <v>-0.04</v>
          </cell>
          <cell r="AD109">
            <v>0.03</v>
          </cell>
          <cell r="AE109">
            <v>0.13</v>
          </cell>
          <cell r="AF109">
            <v>0.55170544856434645</v>
          </cell>
          <cell r="AG109">
            <v>0.11</v>
          </cell>
          <cell r="AH109">
            <v>7.4999999999999997E-2</v>
          </cell>
          <cell r="AI109">
            <v>0.06</v>
          </cell>
          <cell r="AJ109">
            <v>5.5E-2</v>
          </cell>
          <cell r="AK109">
            <v>0.05</v>
          </cell>
          <cell r="AL109">
            <v>0.05</v>
          </cell>
          <cell r="AM109">
            <v>0</v>
          </cell>
          <cell r="AN109">
            <v>2E-3</v>
          </cell>
          <cell r="AO109">
            <v>2E-3</v>
          </cell>
          <cell r="AP109">
            <v>2E-3</v>
          </cell>
          <cell r="AQ109">
            <v>2E-3</v>
          </cell>
        </row>
        <row r="110">
          <cell r="A110" t="str">
            <v xml:space="preserve">   Disconnects</v>
          </cell>
          <cell r="W110">
            <v>197.55000000000004</v>
          </cell>
          <cell r="X110">
            <v>293.97300000000001</v>
          </cell>
          <cell r="Y110">
            <v>270.03900000000004</v>
          </cell>
          <cell r="Z110">
            <v>336.31200000000001</v>
          </cell>
          <cell r="AA110">
            <v>1097.8740000000003</v>
          </cell>
          <cell r="AB110">
            <v>470.69100000000003</v>
          </cell>
          <cell r="AC110">
            <v>520.08079970315396</v>
          </cell>
          <cell r="AD110">
            <v>561.15362660886228</v>
          </cell>
          <cell r="AE110">
            <v>602.43058488895315</v>
          </cell>
          <cell r="AF110">
            <v>2154.3560112009695</v>
          </cell>
          <cell r="AG110">
            <v>2864.1822525752027</v>
          </cell>
          <cell r="AH110">
            <v>3595.5440590955482</v>
          </cell>
          <cell r="AI110">
            <v>4142.9860640043562</v>
          </cell>
          <cell r="AJ110">
            <v>4574.3661703459329</v>
          </cell>
          <cell r="AK110">
            <v>4935.7229400462475</v>
          </cell>
          <cell r="AL110">
            <v>5257.7679004470747</v>
          </cell>
          <cell r="AM110">
            <v>-0.01</v>
          </cell>
          <cell r="AN110">
            <v>-8.0000000000000002E-3</v>
          </cell>
          <cell r="AO110">
            <v>-8.0000000000000002E-3</v>
          </cell>
          <cell r="AP110">
            <v>-8.0000000000000002E-3</v>
          </cell>
          <cell r="AQ110">
            <v>-8.0000000000000002E-3</v>
          </cell>
        </row>
        <row r="111">
          <cell r="A111" t="str">
            <v xml:space="preserve">   Monthly Churn Rate</v>
          </cell>
          <cell r="R111" t="str">
            <v>NM</v>
          </cell>
          <cell r="S111" t="str">
            <v>NM</v>
          </cell>
          <cell r="T111" t="str">
            <v>NM</v>
          </cell>
          <cell r="U111" t="str">
            <v>NM</v>
          </cell>
          <cell r="W111">
            <v>0.05</v>
          </cell>
          <cell r="X111">
            <v>6.2E-2</v>
          </cell>
          <cell r="Y111">
            <v>4.9000000000000002E-2</v>
          </cell>
          <cell r="Z111">
            <v>4.8000000000000001E-2</v>
          </cell>
          <cell r="AA111">
            <v>5.0872720195729547E-2</v>
          </cell>
          <cell r="AB111">
            <v>5.3999999999999999E-2</v>
          </cell>
          <cell r="AC111">
            <v>5.1999999999999998E-2</v>
          </cell>
          <cell r="AD111">
            <v>0.05</v>
          </cell>
          <cell r="AE111">
            <v>4.8000000000000001E-2</v>
          </cell>
          <cell r="AF111">
            <v>5.0660803276719575E-2</v>
          </cell>
          <cell r="AG111">
            <v>4.5999999999999999E-2</v>
          </cell>
          <cell r="AH111">
            <v>4.5999999999999999E-2</v>
          </cell>
          <cell r="AI111">
            <v>4.5999999999999999E-2</v>
          </cell>
          <cell r="AJ111">
            <v>4.5999999999999999E-2</v>
          </cell>
          <cell r="AK111">
            <v>4.5999999999999999E-2</v>
          </cell>
          <cell r="AL111">
            <v>4.5999999999999999E-2</v>
          </cell>
        </row>
        <row r="112">
          <cell r="A112" t="str">
            <v>Total Subscriber Revenues</v>
          </cell>
          <cell r="C112">
            <v>3336</v>
          </cell>
          <cell r="D112">
            <v>3649.3</v>
          </cell>
          <cell r="E112">
            <v>3952.3</v>
          </cell>
          <cell r="F112">
            <v>4189.3</v>
          </cell>
          <cell r="G112">
            <v>15126.900000000001</v>
          </cell>
          <cell r="H112">
            <v>4383</v>
          </cell>
          <cell r="I112">
            <v>4754</v>
          </cell>
          <cell r="J112">
            <v>4952</v>
          </cell>
          <cell r="K112">
            <v>4957</v>
          </cell>
          <cell r="L112">
            <v>19046</v>
          </cell>
          <cell r="M112">
            <v>4816</v>
          </cell>
          <cell r="N112">
            <v>5188</v>
          </cell>
          <cell r="O112">
            <v>5499</v>
          </cell>
          <cell r="P112">
            <v>5606</v>
          </cell>
          <cell r="Q112">
            <v>21109</v>
          </cell>
          <cell r="R112">
            <v>5738</v>
          </cell>
          <cell r="S112">
            <v>6070</v>
          </cell>
          <cell r="T112">
            <v>6330</v>
          </cell>
          <cell r="U112">
            <v>6437</v>
          </cell>
          <cell r="V112">
            <v>24575</v>
          </cell>
          <cell r="W112">
            <v>6616</v>
          </cell>
          <cell r="X112">
            <v>6928</v>
          </cell>
          <cell r="Y112">
            <v>7022</v>
          </cell>
          <cell r="Z112">
            <v>7173</v>
          </cell>
          <cell r="AA112">
            <v>27739</v>
          </cell>
          <cell r="AB112">
            <v>7487</v>
          </cell>
          <cell r="AC112">
            <v>7596</v>
          </cell>
          <cell r="AD112">
            <v>8155.5614059835725</v>
          </cell>
          <cell r="AE112">
            <v>8195.3908929066547</v>
          </cell>
          <cell r="AF112">
            <v>31433.952298890224</v>
          </cell>
          <cell r="AG112">
            <v>33570.629674877593</v>
          </cell>
          <cell r="AH112">
            <v>34651.413452992572</v>
          </cell>
          <cell r="AI112">
            <v>35425.565906697055</v>
          </cell>
          <cell r="AJ112">
            <v>35952.075938100046</v>
          </cell>
          <cell r="AK112">
            <v>36269.046291894847</v>
          </cell>
          <cell r="AL112">
            <v>36420.617661926612</v>
          </cell>
          <cell r="AM112">
            <v>6506.8003819429759</v>
          </cell>
          <cell r="AN112">
            <v>7152.3039064282793</v>
          </cell>
          <cell r="AO112">
            <v>7681.0356817422771</v>
          </cell>
          <cell r="AP112">
            <v>8167.1891432783104</v>
          </cell>
          <cell r="AQ112">
            <v>8646.3593692363629</v>
          </cell>
        </row>
        <row r="113">
          <cell r="A113" t="str">
            <v>Pre-Paid Service Revenue</v>
          </cell>
          <cell r="H113">
            <v>0.31384892086330929</v>
          </cell>
          <cell r="I113">
            <v>0.30271558929109688</v>
          </cell>
          <cell r="J113">
            <v>0.25294132530425317</v>
          </cell>
          <cell r="K113">
            <v>0.1832525720287399</v>
          </cell>
          <cell r="L113">
            <v>0.25908150381109141</v>
          </cell>
          <cell r="M113">
            <v>9.8790782569016633E-2</v>
          </cell>
          <cell r="N113">
            <v>9.129154396297845E-2</v>
          </cell>
          <cell r="O113">
            <v>0.11046042003231027</v>
          </cell>
          <cell r="P113">
            <v>0.13092596328424455</v>
          </cell>
          <cell r="Q113">
            <v>0.1083167069200881</v>
          </cell>
          <cell r="R113">
            <v>49</v>
          </cell>
          <cell r="S113">
            <v>58</v>
          </cell>
          <cell r="T113">
            <v>77</v>
          </cell>
          <cell r="U113">
            <v>116</v>
          </cell>
          <cell r="V113">
            <v>300</v>
          </cell>
          <cell r="W113">
            <v>161</v>
          </cell>
          <cell r="X113">
            <v>182</v>
          </cell>
          <cell r="Y113">
            <v>200</v>
          </cell>
          <cell r="Z113">
            <v>256</v>
          </cell>
          <cell r="AA113">
            <v>799</v>
          </cell>
          <cell r="AB113">
            <v>312</v>
          </cell>
          <cell r="AC113">
            <v>364.70919730317138</v>
          </cell>
          <cell r="AD113">
            <v>403.22416283271536</v>
          </cell>
          <cell r="AE113">
            <v>449.39753900229709</v>
          </cell>
          <cell r="AF113">
            <v>1529.3308991381837</v>
          </cell>
          <cell r="AG113">
            <v>2205.6424430858519</v>
          </cell>
          <cell r="AH113">
            <v>2741.1592714953881</v>
          </cell>
          <cell r="AI113">
            <v>3126.9311763738106</v>
          </cell>
          <cell r="AJ113">
            <v>3417.9914413266147</v>
          </cell>
          <cell r="AK113">
            <v>3651.1192056398259</v>
          </cell>
          <cell r="AL113">
            <v>3850.4531590137503</v>
          </cell>
          <cell r="AM113">
            <v>879.70373938690318</v>
          </cell>
          <cell r="AN113">
            <v>645.50352448530339</v>
          </cell>
          <cell r="AO113">
            <v>528.73177531399688</v>
          </cell>
          <cell r="AP113">
            <v>486.1534615360315</v>
          </cell>
          <cell r="AQ113">
            <v>479.17022595805065</v>
          </cell>
        </row>
        <row r="114">
          <cell r="A114" t="str">
            <v xml:space="preserve">    Year-over-Year Growth</v>
          </cell>
          <cell r="C114">
            <v>16887.849999999999</v>
          </cell>
          <cell r="D114">
            <v>18217.95</v>
          </cell>
          <cell r="E114">
            <v>19744.5</v>
          </cell>
          <cell r="F114">
            <v>21414.3</v>
          </cell>
          <cell r="G114">
            <v>19816.125</v>
          </cell>
          <cell r="H114">
            <v>23445</v>
          </cell>
          <cell r="I114">
            <v>23834.5</v>
          </cell>
          <cell r="J114">
            <v>24425</v>
          </cell>
          <cell r="K114">
            <v>24999</v>
          </cell>
          <cell r="L114">
            <v>23977.8</v>
          </cell>
          <cell r="M114">
            <v>25741.5</v>
          </cell>
          <cell r="N114">
            <v>26628</v>
          </cell>
          <cell r="O114">
            <v>27611</v>
          </cell>
          <cell r="P114">
            <v>28628.5</v>
          </cell>
          <cell r="Q114">
            <v>27177</v>
          </cell>
          <cell r="R114">
            <v>29880</v>
          </cell>
          <cell r="S114">
            <v>30779.5</v>
          </cell>
          <cell r="T114">
            <v>31971</v>
          </cell>
          <cell r="U114">
            <v>33265</v>
          </cell>
          <cell r="V114">
            <v>31534.800000000003</v>
          </cell>
          <cell r="W114">
            <v>2.2857142857142856</v>
          </cell>
          <cell r="X114">
            <v>2.1379310344827585</v>
          </cell>
          <cell r="Y114">
            <v>1.5974025974025974</v>
          </cell>
          <cell r="Z114">
            <v>1.2068965517241379</v>
          </cell>
          <cell r="AA114">
            <v>1.6633333333333336</v>
          </cell>
          <cell r="AB114">
            <v>0.93788819875776408</v>
          </cell>
          <cell r="AC114">
            <v>1.0038966884789637</v>
          </cell>
          <cell r="AD114">
            <v>1.0161208141635769</v>
          </cell>
          <cell r="AE114">
            <v>0.75545913672772302</v>
          </cell>
          <cell r="AF114">
            <v>0.91405619416543638</v>
          </cell>
          <cell r="AG114">
            <v>0.44222708396775801</v>
          </cell>
          <cell r="AH114">
            <v>0.2427940349480715</v>
          </cell>
          <cell r="AI114">
            <v>0.14073312298557972</v>
          </cell>
          <cell r="AJ114">
            <v>9.3081762448745664E-2</v>
          </cell>
          <cell r="AK114">
            <v>6.8206070236012106E-2</v>
          </cell>
          <cell r="AL114">
            <v>5.4595301371156646E-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A115" t="str">
            <v>Pre-Paid ARPU</v>
          </cell>
          <cell r="C115">
            <v>65.846155668128276</v>
          </cell>
          <cell r="D115">
            <v>66.771142380637414</v>
          </cell>
          <cell r="E115">
            <v>66.724066617707891</v>
          </cell>
          <cell r="F115">
            <v>65.210318961317128</v>
          </cell>
          <cell r="G115">
            <v>63.613597512127122</v>
          </cell>
          <cell r="H115">
            <v>62.316058861164429</v>
          </cell>
          <cell r="I115">
            <v>66.486255917542493</v>
          </cell>
          <cell r="J115">
            <v>67.581030365063114</v>
          </cell>
          <cell r="K115">
            <v>66.095977172420234</v>
          </cell>
          <cell r="L115">
            <v>66.193173129589312</v>
          </cell>
          <cell r="M115">
            <v>62.363628123199248</v>
          </cell>
          <cell r="N115">
            <v>64.944169045115416</v>
          </cell>
          <cell r="O115">
            <v>66.386585056680318</v>
          </cell>
          <cell r="P115">
            <v>65.272950614480905</v>
          </cell>
          <cell r="Q115">
            <v>64.726913689271569</v>
          </cell>
          <cell r="R115">
            <v>34.67799009200283</v>
          </cell>
          <cell r="S115">
            <v>33.858727378867485</v>
          </cell>
          <cell r="T115">
            <v>36.536180308422303</v>
          </cell>
          <cell r="U115">
            <v>39.455782312925173</v>
          </cell>
          <cell r="V115">
            <v>35.642999714856003</v>
          </cell>
          <cell r="W115">
            <v>40.749177423437104</v>
          </cell>
          <cell r="X115">
            <v>38.384477486027627</v>
          </cell>
          <cell r="Y115">
            <v>36.291054255126113</v>
          </cell>
          <cell r="Z115">
            <v>36.537500892028831</v>
          </cell>
          <cell r="AA115">
            <v>37.02365065243179</v>
          </cell>
          <cell r="AB115">
            <v>35.794183445190157</v>
          </cell>
          <cell r="AC115">
            <v>36.465253611726247</v>
          </cell>
          <cell r="AD115">
            <v>35.928143712574851</v>
          </cell>
          <cell r="AE115">
            <v>35.806750874188253</v>
          </cell>
          <cell r="AF115">
            <v>35.963012344954862</v>
          </cell>
          <cell r="AG115">
            <v>35.423567159780539</v>
          </cell>
          <cell r="AH115">
            <v>35.069331488182733</v>
          </cell>
          <cell r="AI115">
            <v>34.718638173300903</v>
          </cell>
          <cell r="AJ115">
            <v>34.371451791567893</v>
          </cell>
          <cell r="AK115">
            <v>34.027737273652214</v>
          </cell>
          <cell r="AL115">
            <v>33.687459900915691</v>
          </cell>
          <cell r="AM115">
            <v>6066.9485122495244</v>
          </cell>
          <cell r="AN115">
            <v>6829.5521441856272</v>
          </cell>
          <cell r="AO115">
            <v>7416.6697940852782</v>
          </cell>
          <cell r="AP115">
            <v>7924.1124125102942</v>
          </cell>
          <cell r="AQ115">
            <v>8406.7742562573367</v>
          </cell>
        </row>
        <row r="116">
          <cell r="A116" t="str">
            <v xml:space="preserve">    Year-over-Year Change</v>
          </cell>
          <cell r="H116">
            <v>-5.3611281799896049E-2</v>
          </cell>
          <cell r="I116">
            <v>-4.2666105886115524E-3</v>
          </cell>
          <cell r="J116">
            <v>1.2843398054035893E-2</v>
          </cell>
          <cell r="K116">
            <v>1.3581565390417438E-2</v>
          </cell>
          <cell r="L116">
            <v>4.055069542278944E-2</v>
          </cell>
          <cell r="M116">
            <v>7.6335479014799645E-4</v>
          </cell>
          <cell r="N116">
            <v>-2.319406997950979E-2</v>
          </cell>
          <cell r="O116">
            <v>-1.7674268976524465E-2</v>
          </cell>
          <cell r="P116">
            <v>-1.2451991681617036E-2</v>
          </cell>
          <cell r="Q116">
            <v>-2.2151218486643365E-2</v>
          </cell>
          <cell r="R116">
            <v>2.6425239996530792E-2</v>
          </cell>
          <cell r="S116">
            <v>1.2198551131401114E-2</v>
          </cell>
          <cell r="T116">
            <v>-5.8637598861885909E-3</v>
          </cell>
          <cell r="U116">
            <v>-1.1807663612653396E-2</v>
          </cell>
          <cell r="V116">
            <v>2.6138456556209055E-2</v>
          </cell>
          <cell r="W116">
            <v>0.17507321835340051</v>
          </cell>
          <cell r="X116">
            <v>0.13366568850974692</v>
          </cell>
          <cell r="Y116">
            <v>-6.7091319132690508E-3</v>
          </cell>
          <cell r="Z116">
            <v>-7.3963339460648703E-2</v>
          </cell>
          <cell r="AA116">
            <v>3.8735542704626313E-2</v>
          </cell>
          <cell r="AB116">
            <v>-0.12159739880778686</v>
          </cell>
          <cell r="AC116">
            <v>-0.05</v>
          </cell>
          <cell r="AD116">
            <v>-0.01</v>
          </cell>
          <cell r="AE116">
            <v>-0.02</v>
          </cell>
          <cell r="AF116">
            <v>-2.8647588468082685E-2</v>
          </cell>
          <cell r="AG116">
            <v>-1.4999999999999999E-2</v>
          </cell>
          <cell r="AH116">
            <v>-0.01</v>
          </cell>
          <cell r="AI116">
            <v>-0.01</v>
          </cell>
          <cell r="AJ116">
            <v>-0.01</v>
          </cell>
          <cell r="AK116">
            <v>-0.01</v>
          </cell>
          <cell r="AL116">
            <v>-0.01</v>
          </cell>
          <cell r="AM116">
            <v>0.1334869051381965</v>
          </cell>
          <cell r="AN116">
            <v>0.14282976272687764</v>
          </cell>
          <cell r="AO116">
            <v>0.15050948979676129</v>
          </cell>
          <cell r="AP116">
            <v>0.15727739158550516</v>
          </cell>
          <cell r="AQ116">
            <v>0.16390648052811174</v>
          </cell>
        </row>
        <row r="118">
          <cell r="A118" t="str">
            <v>Wholesale Subscribers</v>
          </cell>
          <cell r="C118">
            <v>465</v>
          </cell>
          <cell r="D118">
            <v>530</v>
          </cell>
          <cell r="E118">
            <v>550</v>
          </cell>
          <cell r="F118">
            <v>565</v>
          </cell>
          <cell r="G118">
            <v>527.5</v>
          </cell>
          <cell r="H118">
            <v>580</v>
          </cell>
          <cell r="I118">
            <v>647.5</v>
          </cell>
          <cell r="J118">
            <v>650</v>
          </cell>
          <cell r="K118">
            <v>647.5</v>
          </cell>
          <cell r="L118">
            <v>631.25</v>
          </cell>
          <cell r="M118">
            <v>3300</v>
          </cell>
          <cell r="N118">
            <v>3500</v>
          </cell>
          <cell r="O118">
            <v>3800</v>
          </cell>
          <cell r="P118">
            <v>4500</v>
          </cell>
          <cell r="Q118">
            <v>4500</v>
          </cell>
          <cell r="R118">
            <v>2031</v>
          </cell>
          <cell r="S118">
            <v>2330</v>
          </cell>
          <cell r="T118">
            <v>2752</v>
          </cell>
          <cell r="U118">
            <v>3675</v>
          </cell>
          <cell r="V118">
            <v>3675</v>
          </cell>
          <cell r="W118">
            <v>4296</v>
          </cell>
          <cell r="X118">
            <v>4383</v>
          </cell>
          <cell r="Y118">
            <v>4596</v>
          </cell>
          <cell r="Z118">
            <v>5154</v>
          </cell>
          <cell r="AA118">
            <v>5154</v>
          </cell>
          <cell r="AB118">
            <v>5382</v>
          </cell>
          <cell r="AC118">
            <v>5582</v>
          </cell>
          <cell r="AD118">
            <v>5857</v>
          </cell>
          <cell r="AE118">
            <v>6232</v>
          </cell>
          <cell r="AF118">
            <v>6232</v>
          </cell>
          <cell r="AG118">
            <v>7260</v>
          </cell>
          <cell r="AH118">
            <v>8238</v>
          </cell>
          <cell r="AI118">
            <v>9166</v>
          </cell>
          <cell r="AJ118">
            <v>10044</v>
          </cell>
          <cell r="AK118">
            <v>10872</v>
          </cell>
          <cell r="AL118">
            <v>11650</v>
          </cell>
          <cell r="AM118">
            <v>5247.9066682065604</v>
          </cell>
          <cell r="AN118">
            <v>5562.7810682989548</v>
          </cell>
          <cell r="AO118">
            <v>5868.7340270553968</v>
          </cell>
          <cell r="AP118">
            <v>6191.5143985434433</v>
          </cell>
          <cell r="AQ118">
            <v>6532.0476904633324</v>
          </cell>
        </row>
        <row r="119">
          <cell r="A119" t="str">
            <v xml:space="preserve">   Net Adds</v>
          </cell>
          <cell r="L119">
            <v>0.19668246445497628</v>
          </cell>
          <cell r="M119">
            <v>0.16034482758620694</v>
          </cell>
          <cell r="N119">
            <v>200</v>
          </cell>
          <cell r="O119">
            <v>300</v>
          </cell>
          <cell r="P119">
            <v>700</v>
          </cell>
          <cell r="Q119">
            <v>1200</v>
          </cell>
          <cell r="R119">
            <v>0.22585438335809815</v>
          </cell>
          <cell r="S119">
            <v>299</v>
          </cell>
          <cell r="T119">
            <v>422</v>
          </cell>
          <cell r="U119">
            <v>923</v>
          </cell>
          <cell r="V119">
            <v>1644</v>
          </cell>
          <cell r="W119">
            <v>621</v>
          </cell>
          <cell r="X119">
            <v>87</v>
          </cell>
          <cell r="Y119">
            <v>213</v>
          </cell>
          <cell r="Z119">
            <v>558</v>
          </cell>
          <cell r="AA119">
            <v>1479</v>
          </cell>
          <cell r="AB119">
            <v>228</v>
          </cell>
          <cell r="AC119">
            <v>200</v>
          </cell>
          <cell r="AD119">
            <v>275</v>
          </cell>
          <cell r="AE119">
            <v>375</v>
          </cell>
          <cell r="AF119">
            <v>1078</v>
          </cell>
          <cell r="AG119">
            <v>1028</v>
          </cell>
          <cell r="AH119">
            <v>978</v>
          </cell>
          <cell r="AI119">
            <v>928</v>
          </cell>
          <cell r="AJ119">
            <v>878</v>
          </cell>
          <cell r="AK119">
            <v>828</v>
          </cell>
          <cell r="AL119">
            <v>778</v>
          </cell>
          <cell r="AM119">
            <v>0.08</v>
          </cell>
          <cell r="AN119">
            <v>0.06</v>
          </cell>
          <cell r="AO119">
            <v>5.5E-2</v>
          </cell>
          <cell r="AP119">
            <v>5.5E-2</v>
          </cell>
          <cell r="AQ119">
            <v>5.5E-2</v>
          </cell>
        </row>
        <row r="120">
          <cell r="A120" t="str">
            <v xml:space="preserve">   Average</v>
          </cell>
          <cell r="N120">
            <v>3400</v>
          </cell>
          <cell r="O120">
            <v>3650</v>
          </cell>
          <cell r="P120">
            <v>4150</v>
          </cell>
          <cell r="Q120">
            <v>3775</v>
          </cell>
          <cell r="R120">
            <v>3265.5</v>
          </cell>
          <cell r="S120">
            <v>2180.5</v>
          </cell>
          <cell r="T120">
            <v>2541</v>
          </cell>
          <cell r="U120">
            <v>3213.5</v>
          </cell>
          <cell r="V120">
            <v>3057.6</v>
          </cell>
          <cell r="W120">
            <v>3985.5</v>
          </cell>
          <cell r="X120">
            <v>4339.5</v>
          </cell>
          <cell r="Y120">
            <v>4489.5</v>
          </cell>
          <cell r="Z120">
            <v>4875</v>
          </cell>
          <cell r="AA120">
            <v>4607.25</v>
          </cell>
          <cell r="AB120">
            <v>5268</v>
          </cell>
          <cell r="AC120">
            <v>5482</v>
          </cell>
          <cell r="AD120">
            <v>5719.5</v>
          </cell>
          <cell r="AE120">
            <v>6044.5</v>
          </cell>
          <cell r="AF120">
            <v>5763.25</v>
          </cell>
          <cell r="AG120">
            <v>6746</v>
          </cell>
          <cell r="AH120">
            <v>7749</v>
          </cell>
          <cell r="AI120">
            <v>8702</v>
          </cell>
          <cell r="AJ120">
            <v>9605</v>
          </cell>
          <cell r="AK120">
            <v>10458</v>
          </cell>
          <cell r="AL120">
            <v>11261</v>
          </cell>
          <cell r="AM120">
            <v>4368.2029288196572</v>
          </cell>
          <cell r="AN120">
            <v>4917.2775438136514</v>
          </cell>
          <cell r="AO120">
            <v>5340.0022517414</v>
          </cell>
          <cell r="AP120">
            <v>5705.3609370074118</v>
          </cell>
          <cell r="AQ120">
            <v>6052.8774645052818</v>
          </cell>
        </row>
        <row r="121">
          <cell r="A121" t="str">
            <v>Avg. Price per Minute</v>
          </cell>
          <cell r="G121">
            <v>0.12059449765332156</v>
          </cell>
          <cell r="H121">
            <v>0.10744148079511108</v>
          </cell>
          <cell r="I121">
            <v>0.10268147632052894</v>
          </cell>
          <cell r="J121">
            <v>0.10397081594625095</v>
          </cell>
          <cell r="K121">
            <v>0.10207872922381503</v>
          </cell>
          <cell r="L121">
            <v>0.10486047228449792</v>
          </cell>
          <cell r="M121">
            <v>9.2665123511440184E-2</v>
          </cell>
          <cell r="N121">
            <v>8.5452854006730805E-2</v>
          </cell>
          <cell r="O121">
            <v>8.6779849747294538E-2</v>
          </cell>
          <cell r="P121">
            <v>8.5547772758166329E-2</v>
          </cell>
          <cell r="Q121">
            <v>8.743926199158604E-2</v>
          </cell>
          <cell r="R121">
            <v>7.7589820561708114E-2</v>
          </cell>
          <cell r="S121">
            <v>7.5559073347009897E-2</v>
          </cell>
          <cell r="T121">
            <v>7.542549721399304E-2</v>
          </cell>
          <cell r="U121">
            <v>7.3506814325492623E-2</v>
          </cell>
          <cell r="V121">
            <v>7.7063118562153546E-2</v>
          </cell>
          <cell r="W121">
            <v>7.154124672949666E-2</v>
          </cell>
          <cell r="X121">
            <v>6.6010256219695626E-2</v>
          </cell>
          <cell r="Y121">
            <v>6.2781210672616272E-2</v>
          </cell>
          <cell r="Z121">
            <v>6.1001784002403331E-2</v>
          </cell>
          <cell r="AA121">
            <v>6.50373496423063E-2</v>
          </cell>
          <cell r="AB121">
            <v>5.975582240157748E-2</v>
          </cell>
          <cell r="AC121">
            <v>5.8293089920544591E-2</v>
          </cell>
          <cell r="AD121">
            <v>5.6081695686421636E-2</v>
          </cell>
          <cell r="AE121">
            <v>5.5506509469644076E-2</v>
          </cell>
          <cell r="AF121">
            <v>5.7321967558524083E-2</v>
          </cell>
          <cell r="AG121">
            <v>5.3249172721013212E-2</v>
          </cell>
          <cell r="AH121">
            <v>5.0150252062186006E-2</v>
          </cell>
          <cell r="AI121">
            <v>4.783262953940294E-2</v>
          </cell>
          <cell r="AJ121">
            <v>4.6139016407043286E-2</v>
          </cell>
          <cell r="AK121">
            <v>4.4550667731031689E-2</v>
          </cell>
          <cell r="AL121">
            <v>4.3050844094831862E-2</v>
          </cell>
          <cell r="AM121">
            <v>0.06</v>
          </cell>
          <cell r="AN121">
            <v>0.06</v>
          </cell>
          <cell r="AO121">
            <v>0.06</v>
          </cell>
          <cell r="AP121">
            <v>0.06</v>
          </cell>
          <cell r="AQ121">
            <v>0.06</v>
          </cell>
        </row>
        <row r="122">
          <cell r="A122" t="str">
            <v>Affiliate Subscribers</v>
          </cell>
          <cell r="L122">
            <v>-0.13047050798333226</v>
          </cell>
          <cell r="M122">
            <v>-0.13752935248397347</v>
          </cell>
          <cell r="N122">
            <v>-0.16778705304175345</v>
          </cell>
          <cell r="O122">
            <v>-0.16534415011077241</v>
          </cell>
          <cell r="P122">
            <v>-0.16194320394999606</v>
          </cell>
          <cell r="Q122">
            <v>-0.16613705730455075</v>
          </cell>
          <cell r="R122">
            <v>3017</v>
          </cell>
          <cell r="S122">
            <v>3019</v>
          </cell>
          <cell r="T122">
            <v>3120</v>
          </cell>
          <cell r="U122">
            <v>3230</v>
          </cell>
          <cell r="V122">
            <v>3230</v>
          </cell>
          <cell r="W122">
            <v>3396</v>
          </cell>
          <cell r="X122">
            <v>3497</v>
          </cell>
          <cell r="Y122">
            <v>3065</v>
          </cell>
          <cell r="Z122">
            <v>2821</v>
          </cell>
          <cell r="AA122">
            <v>2821</v>
          </cell>
          <cell r="AB122">
            <v>1256</v>
          </cell>
          <cell r="AC122">
            <v>1306</v>
          </cell>
          <cell r="AD122">
            <v>1356</v>
          </cell>
          <cell r="AE122">
            <v>1436</v>
          </cell>
          <cell r="AF122">
            <v>1436</v>
          </cell>
          <cell r="AG122">
            <v>1636</v>
          </cell>
          <cell r="AH122">
            <v>1826</v>
          </cell>
          <cell r="AI122">
            <v>2006</v>
          </cell>
          <cell r="AJ122">
            <v>2176</v>
          </cell>
          <cell r="AK122">
            <v>2336</v>
          </cell>
          <cell r="AL122">
            <v>2486</v>
          </cell>
        </row>
        <row r="123">
          <cell r="A123" t="str">
            <v xml:space="preserve">   Net Adds</v>
          </cell>
          <cell r="R123">
            <v>49</v>
          </cell>
          <cell r="S123">
            <v>2</v>
          </cell>
          <cell r="T123">
            <v>101</v>
          </cell>
          <cell r="U123">
            <v>110</v>
          </cell>
          <cell r="V123">
            <v>213</v>
          </cell>
          <cell r="W123">
            <v>166</v>
          </cell>
          <cell r="X123">
            <v>101</v>
          </cell>
          <cell r="Y123">
            <v>90</v>
          </cell>
          <cell r="Z123">
            <v>93</v>
          </cell>
          <cell r="AA123">
            <v>450</v>
          </cell>
          <cell r="AB123">
            <v>45</v>
          </cell>
          <cell r="AC123">
            <v>50</v>
          </cell>
          <cell r="AD123">
            <v>50</v>
          </cell>
          <cell r="AE123">
            <v>80</v>
          </cell>
          <cell r="AF123">
            <v>225</v>
          </cell>
          <cell r="AG123">
            <v>200</v>
          </cell>
          <cell r="AH123">
            <v>190</v>
          </cell>
          <cell r="AI123">
            <v>180</v>
          </cell>
          <cell r="AJ123">
            <v>170</v>
          </cell>
          <cell r="AK123">
            <v>160</v>
          </cell>
          <cell r="AL123">
            <v>150</v>
          </cell>
          <cell r="AM123">
            <v>2244.4815673868216</v>
          </cell>
          <cell r="AN123">
            <v>2551.8746217944408</v>
          </cell>
          <cell r="AO123">
            <v>2798.9647251302417</v>
          </cell>
          <cell r="AP123">
            <v>3020.3723306723873</v>
          </cell>
          <cell r="AQ123">
            <v>3236.3882416481765</v>
          </cell>
        </row>
        <row r="124">
          <cell r="A124" t="str">
            <v xml:space="preserve">   Average</v>
          </cell>
          <cell r="L124">
            <v>1.5074860019714391</v>
          </cell>
          <cell r="M124">
            <v>1.1658953139104773</v>
          </cell>
          <cell r="N124">
            <v>1.0355100146012919</v>
          </cell>
          <cell r="O124">
            <v>1.0700292499283901</v>
          </cell>
          <cell r="P124">
            <v>1.1014872747204447</v>
          </cell>
          <cell r="Q124">
            <v>1.0393422763604157</v>
          </cell>
          <cell r="R124">
            <v>1.3882854891383987</v>
          </cell>
          <cell r="S124">
            <v>3018</v>
          </cell>
          <cell r="T124">
            <v>3069.5</v>
          </cell>
          <cell r="U124">
            <v>3175</v>
          </cell>
          <cell r="V124">
            <v>3096.5</v>
          </cell>
          <cell r="W124">
            <v>3313</v>
          </cell>
          <cell r="X124">
            <v>3446.5</v>
          </cell>
          <cell r="Y124">
            <v>3281</v>
          </cell>
          <cell r="Z124">
            <v>2943</v>
          </cell>
          <cell r="AA124">
            <v>3194.75</v>
          </cell>
          <cell r="AB124">
            <v>2038.5</v>
          </cell>
          <cell r="AC124">
            <v>1281</v>
          </cell>
          <cell r="AD124">
            <v>1331</v>
          </cell>
          <cell r="AE124">
            <v>1396</v>
          </cell>
          <cell r="AF124">
            <v>1338.5</v>
          </cell>
          <cell r="AG124">
            <v>1536</v>
          </cell>
          <cell r="AH124">
            <v>1731</v>
          </cell>
          <cell r="AI124">
            <v>1916</v>
          </cell>
          <cell r="AJ124">
            <v>2091</v>
          </cell>
          <cell r="AK124">
            <v>2256</v>
          </cell>
          <cell r="AL124">
            <v>2411</v>
          </cell>
          <cell r="AM124">
            <v>0.15741259149224351</v>
          </cell>
          <cell r="AN124">
            <v>0.13695503624273786</v>
          </cell>
          <cell r="AO124">
            <v>9.6826897852078098E-2</v>
          </cell>
          <cell r="AP124">
            <v>7.9103392605936795E-2</v>
          </cell>
          <cell r="AQ124">
            <v>7.151962980924953E-2</v>
          </cell>
        </row>
        <row r="125">
          <cell r="A125" t="str">
            <v>Pre-Paid ARPU</v>
          </cell>
          <cell r="R125">
            <v>34.67799009200283</v>
          </cell>
          <cell r="S125">
            <v>33.858727378867485</v>
          </cell>
          <cell r="T125">
            <v>36.536180308422303</v>
          </cell>
          <cell r="U125">
            <v>39.455782312925173</v>
          </cell>
          <cell r="V125">
            <v>35.642999714856003</v>
          </cell>
          <cell r="W125">
            <v>40.749177423437104</v>
          </cell>
          <cell r="X125">
            <v>38.384477486027627</v>
          </cell>
          <cell r="Y125">
            <v>36.291054255126113</v>
          </cell>
          <cell r="Z125">
            <v>36.537500892028831</v>
          </cell>
          <cell r="AA125">
            <v>37.02365065243179</v>
          </cell>
          <cell r="AB125">
            <v>35.794183445190157</v>
          </cell>
          <cell r="AC125">
            <v>33.274091627172197</v>
          </cell>
          <cell r="AD125">
            <v>32.502902044825433</v>
          </cell>
          <cell r="AE125">
            <v>31.495394541364234</v>
          </cell>
          <cell r="AF125">
            <v>33.354541423255633</v>
          </cell>
          <cell r="AG125">
            <v>31.891392537253484</v>
          </cell>
          <cell r="AH125">
            <v>30.576842426322013</v>
          </cell>
          <cell r="AI125">
            <v>31.52781498348067</v>
          </cell>
          <cell r="AJ125">
            <v>30.550532705123306</v>
          </cell>
          <cell r="AK125">
            <v>31.140766150025993</v>
          </cell>
          <cell r="AL125">
            <v>30.829358488525731</v>
          </cell>
          <cell r="AM125">
            <v>30.829358488525731</v>
          </cell>
          <cell r="AN125">
            <v>31.13765207341099</v>
          </cell>
          <cell r="AO125">
            <v>31.449028594145101</v>
          </cell>
          <cell r="AP125">
            <v>31.763518880086554</v>
          </cell>
          <cell r="AQ125">
            <v>32.081154068887422</v>
          </cell>
        </row>
        <row r="126">
          <cell r="A126" t="str">
            <v xml:space="preserve">    Year-over-Year Change</v>
          </cell>
          <cell r="W126">
            <v>0.17507321835340051</v>
          </cell>
          <cell r="X126">
            <v>0.13366568850974692</v>
          </cell>
          <cell r="Y126">
            <v>-6.7091319132690508E-3</v>
          </cell>
          <cell r="Z126">
            <v>-7.3963339460648703E-2</v>
          </cell>
          <cell r="AA126">
            <v>3.8735542704626313E-2</v>
          </cell>
          <cell r="AB126">
            <v>-0.12159739880778686</v>
          </cell>
          <cell r="AC126">
            <v>-0.13313678324045619</v>
          </cell>
          <cell r="AD126">
            <v>-0.10438253415483523</v>
          </cell>
          <cell r="AE126">
            <v>-0.13799811775754489</v>
          </cell>
          <cell r="AF126">
            <v>-9.9101767775976013E-2</v>
          </cell>
          <cell r="AG126">
            <v>-0.10903422099048077</v>
          </cell>
          <cell r="AH126">
            <v>-8.1061542748399606E-2</v>
          </cell>
          <cell r="AI126">
            <v>-0.03</v>
          </cell>
          <cell r="AJ126">
            <v>-0.03</v>
          </cell>
          <cell r="AK126">
            <v>-6.6371030113642648E-2</v>
          </cell>
          <cell r="AL126">
            <v>-0.01</v>
          </cell>
          <cell r="AM126">
            <v>0</v>
          </cell>
          <cell r="AN126">
            <v>0.01</v>
          </cell>
          <cell r="AO126">
            <v>0.01</v>
          </cell>
          <cell r="AP126">
            <v>0.01</v>
          </cell>
          <cell r="AQ126">
            <v>0.01</v>
          </cell>
        </row>
        <row r="127">
          <cell r="A127" t="str">
            <v>Subscriber Revenues</v>
          </cell>
          <cell r="C127">
            <v>3336</v>
          </cell>
          <cell r="D127">
            <v>3649.3</v>
          </cell>
          <cell r="E127">
            <v>3952.3</v>
          </cell>
          <cell r="F127">
            <v>4189.3</v>
          </cell>
          <cell r="G127">
            <v>15126.900000000001</v>
          </cell>
          <cell r="H127">
            <v>4383</v>
          </cell>
          <cell r="I127">
            <v>4754</v>
          </cell>
          <cell r="J127">
            <v>4952</v>
          </cell>
          <cell r="K127">
            <v>4957</v>
          </cell>
          <cell r="L127">
            <v>19046</v>
          </cell>
          <cell r="M127">
            <v>4816</v>
          </cell>
          <cell r="N127">
            <v>5188</v>
          </cell>
          <cell r="O127">
            <v>5499</v>
          </cell>
          <cell r="P127">
            <v>5606</v>
          </cell>
          <cell r="Q127">
            <v>21109</v>
          </cell>
          <cell r="R127">
            <v>5738</v>
          </cell>
          <cell r="S127">
            <v>6070</v>
          </cell>
          <cell r="T127">
            <v>6330</v>
          </cell>
          <cell r="U127">
            <v>6437</v>
          </cell>
          <cell r="V127">
            <v>24575</v>
          </cell>
          <cell r="W127">
            <v>6616</v>
          </cell>
          <cell r="X127">
            <v>6928</v>
          </cell>
          <cell r="Y127">
            <v>7022</v>
          </cell>
          <cell r="Z127">
            <v>7173</v>
          </cell>
          <cell r="AA127">
            <v>27739</v>
          </cell>
          <cell r="AB127">
            <v>7487</v>
          </cell>
          <cell r="AC127">
            <v>7867.9378510103861</v>
          </cell>
          <cell r="AD127">
            <v>7927.7735369503343</v>
          </cell>
          <cell r="AE127">
            <v>7983.5665722918002</v>
          </cell>
          <cell r="AF127">
            <v>31266.277960252519</v>
          </cell>
          <cell r="AG127">
            <v>33018.754554898027</v>
          </cell>
          <cell r="AH127">
            <v>34060.840958827743</v>
          </cell>
          <cell r="AI127">
            <v>34425.902959247367</v>
          </cell>
          <cell r="AJ127">
            <v>34461.463806183208</v>
          </cell>
          <cell r="AK127">
            <v>34427.268509460657</v>
          </cell>
          <cell r="AL127">
            <v>34351.170170710713</v>
          </cell>
        </row>
        <row r="128">
          <cell r="A128" t="str">
            <v xml:space="preserve">    Year-over-Year Growth</v>
          </cell>
          <cell r="H128">
            <v>0.31384892086330929</v>
          </cell>
          <cell r="I128">
            <v>0.30271558929109688</v>
          </cell>
          <cell r="J128">
            <v>0.25294132530425317</v>
          </cell>
          <cell r="K128">
            <v>0.1832525720287399</v>
          </cell>
          <cell r="L128">
            <v>0.25908150381109141</v>
          </cell>
          <cell r="M128">
            <v>9.8790782569016633E-2</v>
          </cell>
          <cell r="N128">
            <v>9.129154396297845E-2</v>
          </cell>
          <cell r="O128">
            <v>0.11046042003231027</v>
          </cell>
          <cell r="P128">
            <v>0.13092596328424455</v>
          </cell>
          <cell r="Q128">
            <v>0.1083167069200881</v>
          </cell>
          <cell r="R128">
            <v>0.19144518272425248</v>
          </cell>
          <cell r="S128">
            <v>0.1700077101002313</v>
          </cell>
          <cell r="T128">
            <v>0.15111838516093834</v>
          </cell>
          <cell r="U128">
            <v>0.14823403496254017</v>
          </cell>
          <cell r="V128">
            <v>0.1641953669051115</v>
          </cell>
          <cell r="W128">
            <v>0.1530149878006275</v>
          </cell>
          <cell r="X128">
            <v>0.14135090609555179</v>
          </cell>
          <cell r="Y128">
            <v>0.10932069510268572</v>
          </cell>
          <cell r="Z128">
            <v>0.11433897778468238</v>
          </cell>
          <cell r="AA128">
            <v>0.12874872838250262</v>
          </cell>
          <cell r="AB128">
            <v>0.1316505441354292</v>
          </cell>
          <cell r="AC128">
            <v>0.13567232260542528</v>
          </cell>
          <cell r="AD128">
            <v>0.12899081984482108</v>
          </cell>
          <cell r="AE128">
            <v>0.11300244978276863</v>
          </cell>
          <cell r="AF128">
            <v>0.12715952126077079</v>
          </cell>
          <cell r="AG128">
            <v>5.6050054850576014E-2</v>
          </cell>
          <cell r="AH128">
            <v>3.1560439452587685E-2</v>
          </cell>
          <cell r="AI128">
            <v>1.0717938551808137E-2</v>
          </cell>
          <cell r="AJ128">
            <v>1.0329677329870002E-3</v>
          </cell>
          <cell r="AK128">
            <v>-9.9227638485910319E-4</v>
          </cell>
          <cell r="AL128">
            <v>-2.2104088428924751E-3</v>
          </cell>
        </row>
        <row r="129">
          <cell r="A129" t="str">
            <v>Average Subscribers</v>
          </cell>
          <cell r="C129">
            <v>16887.849999999999</v>
          </cell>
          <cell r="D129">
            <v>18217.95</v>
          </cell>
          <cell r="E129">
            <v>19744.5</v>
          </cell>
          <cell r="F129">
            <v>21414.3</v>
          </cell>
          <cell r="G129">
            <v>19816.125</v>
          </cell>
          <cell r="H129">
            <v>23445</v>
          </cell>
          <cell r="I129">
            <v>23834.5</v>
          </cell>
          <cell r="J129">
            <v>24425</v>
          </cell>
          <cell r="K129">
            <v>24999</v>
          </cell>
          <cell r="L129">
            <v>23977.8</v>
          </cell>
          <cell r="M129">
            <v>25741.5</v>
          </cell>
          <cell r="N129">
            <v>26628</v>
          </cell>
          <cell r="O129">
            <v>27611</v>
          </cell>
          <cell r="P129">
            <v>28628.5</v>
          </cell>
          <cell r="Q129">
            <v>27177</v>
          </cell>
          <cell r="R129">
            <v>29880</v>
          </cell>
          <cell r="S129">
            <v>30779.5</v>
          </cell>
          <cell r="T129">
            <v>31971</v>
          </cell>
          <cell r="U129">
            <v>33265</v>
          </cell>
          <cell r="V129">
            <v>31534.800000000003</v>
          </cell>
          <cell r="W129">
            <v>34636</v>
          </cell>
          <cell r="X129">
            <v>35881.5</v>
          </cell>
          <cell r="Y129">
            <v>37208.5</v>
          </cell>
          <cell r="Z129">
            <v>38807.5</v>
          </cell>
          <cell r="AA129">
            <v>36670</v>
          </cell>
          <cell r="AB129">
            <v>40945.5</v>
          </cell>
          <cell r="AC129">
            <v>42665.023635940961</v>
          </cell>
          <cell r="AD129">
            <v>43510.809910872857</v>
          </cell>
          <cell r="AE129">
            <v>44433.001312860666</v>
          </cell>
          <cell r="AF129">
            <v>42771.409979520649</v>
          </cell>
          <cell r="AG129">
            <v>46455.010077647188</v>
          </cell>
          <cell r="AH129">
            <v>48882.044909430151</v>
          </cell>
          <cell r="AI129">
            <v>50273.452327797859</v>
          </cell>
          <cell r="AJ129">
            <v>51134.288348017115</v>
          </cell>
          <cell r="AK129">
            <v>51849.025604355033</v>
          </cell>
          <cell r="AL129">
            <v>52477.968400186466</v>
          </cell>
          <cell r="AM129">
            <v>32135.47788059591</v>
          </cell>
          <cell r="AN129">
            <v>32983.096120201451</v>
          </cell>
          <cell r="AO129">
            <v>33690.084723687127</v>
          </cell>
          <cell r="AP129">
            <v>34273.904277070396</v>
          </cell>
          <cell r="AQ129">
            <v>34823.081538527003</v>
          </cell>
        </row>
        <row r="130">
          <cell r="A130" t="str">
            <v>Blended ARPU</v>
          </cell>
          <cell r="C130">
            <v>65.846155668128276</v>
          </cell>
          <cell r="D130">
            <v>66.771142380637414</v>
          </cell>
          <cell r="E130">
            <v>66.724066617707891</v>
          </cell>
          <cell r="F130">
            <v>65.210318961317128</v>
          </cell>
          <cell r="G130">
            <v>63.613597512127122</v>
          </cell>
          <cell r="H130">
            <v>62.316058861164429</v>
          </cell>
          <cell r="I130">
            <v>66.486255917542493</v>
          </cell>
          <cell r="J130">
            <v>67.581030365063114</v>
          </cell>
          <cell r="K130">
            <v>66.095977172420234</v>
          </cell>
          <cell r="L130">
            <v>66.193173129589312</v>
          </cell>
          <cell r="M130">
            <v>62.363628123199248</v>
          </cell>
          <cell r="N130">
            <v>64.944169045115416</v>
          </cell>
          <cell r="O130">
            <v>66.386585056680318</v>
          </cell>
          <cell r="P130">
            <v>65.272950614480905</v>
          </cell>
          <cell r="Q130">
            <v>64.726913689271569</v>
          </cell>
          <cell r="R130">
            <v>64.011601963409191</v>
          </cell>
          <cell r="S130">
            <v>65.736393811898608</v>
          </cell>
          <cell r="T130">
            <v>65.997310062243912</v>
          </cell>
          <cell r="U130">
            <v>64.502229570619775</v>
          </cell>
          <cell r="V130">
            <v>66.418775310756089</v>
          </cell>
          <cell r="W130">
            <v>63.671709589252032</v>
          </cell>
          <cell r="X130">
            <v>64.359999814203235</v>
          </cell>
          <cell r="Y130">
            <v>62.906773093961505</v>
          </cell>
          <cell r="Z130">
            <v>61.611801842427361</v>
          </cell>
          <cell r="AA130">
            <v>63.037451140805381</v>
          </cell>
          <cell r="AB130">
            <v>60.950938849609031</v>
          </cell>
          <cell r="AC130">
            <v>61.470631604841806</v>
          </cell>
          <cell r="AD130">
            <v>60.734129849490365</v>
          </cell>
          <cell r="AE130">
            <v>59.892169756724194</v>
          </cell>
          <cell r="AF130">
            <v>60.917401708335667</v>
          </cell>
          <cell r="AG130">
            <v>59.230702457619493</v>
          </cell>
          <cell r="AH130">
            <v>58.066380375344529</v>
          </cell>
          <cell r="AI130">
            <v>57.064416978932606</v>
          </cell>
          <cell r="AJ130">
            <v>56.16170173270104</v>
          </cell>
          <cell r="AK130">
            <v>55.332554643304228</v>
          </cell>
          <cell r="AL130">
            <v>54.548558213921275</v>
          </cell>
          <cell r="AM130">
            <v>2.0423579254265523E-2</v>
          </cell>
          <cell r="AN130">
            <v>2.6376400648373544E-2</v>
          </cell>
          <cell r="AO130">
            <v>2.1434876850528806E-2</v>
          </cell>
          <cell r="AP130">
            <v>1.7329120961598221E-2</v>
          </cell>
          <cell r="AQ130">
            <v>1.6023189450990349E-2</v>
          </cell>
        </row>
        <row r="131">
          <cell r="A131" t="str">
            <v xml:space="preserve">    Year-over-Year Change</v>
          </cell>
          <cell r="C131">
            <v>16887.849999999999</v>
          </cell>
          <cell r="D131">
            <v>18217.95</v>
          </cell>
          <cell r="E131">
            <v>19744.5</v>
          </cell>
          <cell r="F131">
            <v>21414.3</v>
          </cell>
          <cell r="G131">
            <v>19816.125</v>
          </cell>
          <cell r="H131">
            <v>-5.3611281799896049E-2</v>
          </cell>
          <cell r="I131">
            <v>-4.2666105886115524E-3</v>
          </cell>
          <cell r="J131">
            <v>1.2843398054035893E-2</v>
          </cell>
          <cell r="K131">
            <v>1.3581565390417438E-2</v>
          </cell>
          <cell r="L131">
            <v>4.055069542278944E-2</v>
          </cell>
          <cell r="M131">
            <v>7.6335479014799645E-4</v>
          </cell>
          <cell r="N131">
            <v>-2.319406997950979E-2</v>
          </cell>
          <cell r="O131">
            <v>-1.7674268976524465E-2</v>
          </cell>
          <cell r="P131">
            <v>-1.2451991681617036E-2</v>
          </cell>
          <cell r="Q131">
            <v>-2.2151218486643365E-2</v>
          </cell>
          <cell r="R131">
            <v>2.6425239996530792E-2</v>
          </cell>
          <cell r="S131">
            <v>1.2198551131401114E-2</v>
          </cell>
          <cell r="T131">
            <v>-5.8637598861885909E-3</v>
          </cell>
          <cell r="U131">
            <v>-1.1807663612653396E-2</v>
          </cell>
          <cell r="V131">
            <v>2.6138456556209055E-2</v>
          </cell>
          <cell r="W131">
            <v>-5.3098557719497563E-3</v>
          </cell>
          <cell r="X131">
            <v>-2.0938081903821182E-2</v>
          </cell>
          <cell r="Y131">
            <v>-4.6828226262064843E-2</v>
          </cell>
          <cell r="Z131">
            <v>-4.4811284004188545E-2</v>
          </cell>
          <cell r="AA131">
            <v>-5.0909161665965375E-2</v>
          </cell>
          <cell r="AB131">
            <v>-4.2731234282772812E-2</v>
          </cell>
          <cell r="AC131">
            <v>-4.4893850492581766E-2</v>
          </cell>
          <cell r="AD131">
            <v>-3.453750904097308E-2</v>
          </cell>
          <cell r="AE131">
            <v>-2.7910757911303041E-2</v>
          </cell>
          <cell r="AF131">
            <v>-3.3631585574965706E-2</v>
          </cell>
          <cell r="AG131">
            <v>-2.7688299294048369E-2</v>
          </cell>
          <cell r="AH131">
            <v>-1.9657407965202767E-2</v>
          </cell>
          <cell r="AI131">
            <v>-1.7255482259014077E-2</v>
          </cell>
          <cell r="AJ131">
            <v>-1.5819231914081189E-2</v>
          </cell>
          <cell r="AK131">
            <v>-1.4763567766217234E-2</v>
          </cell>
          <cell r="AL131">
            <v>-1.4168809563138818E-2</v>
          </cell>
          <cell r="AM131">
            <v>47975.430548305529</v>
          </cell>
          <cell r="AN131">
            <v>49410.291999375011</v>
          </cell>
          <cell r="AO131">
            <v>50554.644457335882</v>
          </cell>
          <cell r="AP131">
            <v>51481.064159720481</v>
          </cell>
          <cell r="AQ131">
            <v>52340.174496752908</v>
          </cell>
        </row>
        <row r="132">
          <cell r="A132" t="str">
            <v>Wholesale Subscribers</v>
          </cell>
          <cell r="C132">
            <v>65.846155668128276</v>
          </cell>
          <cell r="D132">
            <v>66.771142380637414</v>
          </cell>
          <cell r="E132">
            <v>66.724066617707891</v>
          </cell>
          <cell r="F132">
            <v>65.210318961317128</v>
          </cell>
          <cell r="G132">
            <v>63.613597512127122</v>
          </cell>
          <cell r="H132">
            <v>62.316058861164429</v>
          </cell>
          <cell r="I132">
            <v>66.486255917542493</v>
          </cell>
          <cell r="J132">
            <v>67.581030365063114</v>
          </cell>
          <cell r="K132">
            <v>66.095977172420234</v>
          </cell>
          <cell r="L132">
            <v>66.193173129589312</v>
          </cell>
          <cell r="M132">
            <v>3300</v>
          </cell>
          <cell r="N132">
            <v>3500</v>
          </cell>
          <cell r="O132">
            <v>3800</v>
          </cell>
          <cell r="P132">
            <v>4500</v>
          </cell>
          <cell r="Q132">
            <v>4500</v>
          </cell>
          <cell r="R132">
            <v>2031</v>
          </cell>
          <cell r="S132">
            <v>2330</v>
          </cell>
          <cell r="T132">
            <v>2752</v>
          </cell>
          <cell r="U132">
            <v>3675</v>
          </cell>
          <cell r="V132">
            <v>3675</v>
          </cell>
          <cell r="W132">
            <v>4296</v>
          </cell>
          <cell r="X132">
            <v>4383</v>
          </cell>
          <cell r="Y132">
            <v>4596</v>
          </cell>
          <cell r="Z132">
            <v>5154</v>
          </cell>
          <cell r="AA132">
            <v>5154</v>
          </cell>
          <cell r="AB132">
            <v>5382</v>
          </cell>
          <cell r="AC132">
            <v>5351</v>
          </cell>
          <cell r="AD132">
            <v>5551</v>
          </cell>
          <cell r="AE132">
            <v>5801</v>
          </cell>
          <cell r="AF132">
            <v>5801</v>
          </cell>
          <cell r="AG132">
            <v>6383</v>
          </cell>
          <cell r="AH132">
            <v>6900</v>
          </cell>
          <cell r="AI132">
            <v>7352</v>
          </cell>
          <cell r="AJ132">
            <v>7739</v>
          </cell>
          <cell r="AK132">
            <v>8061</v>
          </cell>
          <cell r="AL132">
            <v>8318</v>
          </cell>
          <cell r="AM132">
            <v>55.819332092356667</v>
          </cell>
          <cell r="AN132">
            <v>55.62791135468067</v>
          </cell>
          <cell r="AO132">
            <v>55.534107507700391</v>
          </cell>
          <cell r="AP132">
            <v>55.479791188748692</v>
          </cell>
          <cell r="AQ132">
            <v>55.443519045278443</v>
          </cell>
        </row>
        <row r="133">
          <cell r="A133" t="str">
            <v>MOU per Sub per Month</v>
          </cell>
          <cell r="C133">
            <v>465</v>
          </cell>
          <cell r="D133">
            <v>530</v>
          </cell>
          <cell r="E133">
            <v>550</v>
          </cell>
          <cell r="F133">
            <v>565</v>
          </cell>
          <cell r="G133">
            <v>527.5</v>
          </cell>
          <cell r="H133">
            <v>580</v>
          </cell>
          <cell r="I133">
            <v>647.5</v>
          </cell>
          <cell r="J133">
            <v>650</v>
          </cell>
          <cell r="K133">
            <v>647.5</v>
          </cell>
          <cell r="L133">
            <v>631.25</v>
          </cell>
          <cell r="M133">
            <v>673</v>
          </cell>
          <cell r="N133">
            <v>760</v>
          </cell>
          <cell r="O133">
            <v>765</v>
          </cell>
          <cell r="P133">
            <v>763</v>
          </cell>
          <cell r="Q133">
            <v>740.25</v>
          </cell>
          <cell r="R133">
            <v>825</v>
          </cell>
          <cell r="S133">
            <v>870</v>
          </cell>
          <cell r="T133">
            <v>875</v>
          </cell>
          <cell r="U133">
            <v>877.5</v>
          </cell>
          <cell r="V133">
            <v>861.875</v>
          </cell>
          <cell r="W133">
            <v>890</v>
          </cell>
          <cell r="X133">
            <v>975</v>
          </cell>
          <cell r="Y133">
            <v>1002</v>
          </cell>
          <cell r="Z133">
            <v>1010</v>
          </cell>
          <cell r="AA133">
            <v>969.25</v>
          </cell>
          <cell r="AB133">
            <v>1020</v>
          </cell>
          <cell r="AC133">
            <v>1097.9157303370785</v>
          </cell>
          <cell r="AD133">
            <v>1082.1600000000001</v>
          </cell>
          <cell r="AE133">
            <v>1070.6000000000001</v>
          </cell>
          <cell r="AF133">
            <v>1067.6689325842697</v>
          </cell>
          <cell r="AG133">
            <v>1121.0523792134832</v>
          </cell>
          <cell r="AH133">
            <v>1165.8944743820225</v>
          </cell>
          <cell r="AI133">
            <v>1200.8713086134833</v>
          </cell>
          <cell r="AJ133">
            <v>1224.8887347857531</v>
          </cell>
          <cell r="AK133">
            <v>1249.3865094814682</v>
          </cell>
          <cell r="AL133">
            <v>1274.3742396710977</v>
          </cell>
          <cell r="AM133">
            <v>-7.2040130883779252E-3</v>
          </cell>
          <cell r="AN133">
            <v>-3.429291080718766E-3</v>
          </cell>
          <cell r="AO133">
            <v>-1.6862730362495748E-3</v>
          </cell>
          <cell r="AP133">
            <v>-9.7807134010696739E-4</v>
          </cell>
          <cell r="AQ133">
            <v>-6.5379019446643039E-4</v>
          </cell>
        </row>
        <row r="134">
          <cell r="A134" t="str">
            <v xml:space="preserve">    Year-over-Year Growth</v>
          </cell>
          <cell r="L134">
            <v>0.19668246445497628</v>
          </cell>
          <cell r="M134">
            <v>0.16034482758620694</v>
          </cell>
          <cell r="N134">
            <v>0.17374517374517384</v>
          </cell>
          <cell r="O134">
            <v>0.17692307692307696</v>
          </cell>
          <cell r="P134">
            <v>0.17837837837837833</v>
          </cell>
          <cell r="Q134">
            <v>0.1726732673267326</v>
          </cell>
          <cell r="R134">
            <v>0.22585438335809815</v>
          </cell>
          <cell r="S134">
            <v>0.14473684210526305</v>
          </cell>
          <cell r="T134">
            <v>0.14379084967320255</v>
          </cell>
          <cell r="U134">
            <v>0.15006553079947582</v>
          </cell>
          <cell r="V134">
            <v>0.1643026004728132</v>
          </cell>
          <cell r="W134">
            <v>7.8787878787878851E-2</v>
          </cell>
          <cell r="X134">
            <v>0.1206896551724137</v>
          </cell>
          <cell r="Y134">
            <v>0.14514285714285724</v>
          </cell>
          <cell r="Z134">
            <v>0.15099715099715105</v>
          </cell>
          <cell r="AA134">
            <v>0.12458303118201597</v>
          </cell>
          <cell r="AB134">
            <v>0.14606741573033699</v>
          </cell>
          <cell r="AC134">
            <v>0.126067415730337</v>
          </cell>
          <cell r="AD134">
            <v>0.08</v>
          </cell>
          <cell r="AE134">
            <v>0.06</v>
          </cell>
          <cell r="AF134">
            <v>0.10154132843360286</v>
          </cell>
          <cell r="AG134">
            <v>0.05</v>
          </cell>
          <cell r="AH134">
            <v>0.04</v>
          </cell>
          <cell r="AI134">
            <v>0.03</v>
          </cell>
          <cell r="AJ134">
            <v>0.02</v>
          </cell>
          <cell r="AK134">
            <v>0.02</v>
          </cell>
          <cell r="AL134">
            <v>0.02</v>
          </cell>
        </row>
        <row r="135">
          <cell r="A135" t="str">
            <v>MOU per Sub per Month</v>
          </cell>
          <cell r="C135">
            <v>465</v>
          </cell>
          <cell r="D135">
            <v>530</v>
          </cell>
          <cell r="E135">
            <v>550</v>
          </cell>
          <cell r="F135">
            <v>565</v>
          </cell>
          <cell r="G135">
            <v>527.5</v>
          </cell>
          <cell r="H135">
            <v>580</v>
          </cell>
          <cell r="I135">
            <v>647.5</v>
          </cell>
          <cell r="J135">
            <v>650</v>
          </cell>
          <cell r="K135">
            <v>647.5</v>
          </cell>
          <cell r="L135">
            <v>631.25</v>
          </cell>
          <cell r="M135">
            <v>673</v>
          </cell>
          <cell r="N135">
            <v>760</v>
          </cell>
          <cell r="O135">
            <v>765</v>
          </cell>
          <cell r="P135">
            <v>763</v>
          </cell>
          <cell r="Q135">
            <v>740.25</v>
          </cell>
          <cell r="R135">
            <v>825</v>
          </cell>
          <cell r="S135">
            <v>870</v>
          </cell>
          <cell r="T135">
            <v>875</v>
          </cell>
          <cell r="U135">
            <v>877.5</v>
          </cell>
          <cell r="V135">
            <v>861.875</v>
          </cell>
          <cell r="W135">
            <v>890</v>
          </cell>
          <cell r="X135">
            <v>975</v>
          </cell>
          <cell r="Y135">
            <v>1002</v>
          </cell>
          <cell r="Z135">
            <v>1010</v>
          </cell>
          <cell r="AA135">
            <v>969.25</v>
          </cell>
          <cell r="AB135">
            <v>1020</v>
          </cell>
          <cell r="AC135">
            <v>1020</v>
          </cell>
          <cell r="AD135">
            <v>1020</v>
          </cell>
          <cell r="AE135">
            <v>960</v>
          </cell>
          <cell r="AF135">
            <v>1005</v>
          </cell>
          <cell r="AG135">
            <v>960</v>
          </cell>
          <cell r="AH135">
            <v>960</v>
          </cell>
          <cell r="AI135">
            <v>999.6</v>
          </cell>
          <cell r="AJ135">
            <v>979.2</v>
          </cell>
          <cell r="AK135">
            <v>974.7</v>
          </cell>
          <cell r="AL135">
            <v>1003.941</v>
          </cell>
          <cell r="AM135">
            <v>1029.0395249999999</v>
          </cell>
          <cell r="AN135">
            <v>1049.6203154999998</v>
          </cell>
          <cell r="AO135">
            <v>1070.6127218099998</v>
          </cell>
          <cell r="AP135">
            <v>1092.0249762461999</v>
          </cell>
          <cell r="AQ135">
            <v>1113.865475771124</v>
          </cell>
        </row>
        <row r="136">
          <cell r="A136" t="str">
            <v>Avg. Price per Minute</v>
          </cell>
          <cell r="G136">
            <v>0.12059449765332156</v>
          </cell>
          <cell r="H136">
            <v>0.10744148079511108</v>
          </cell>
          <cell r="I136">
            <v>0.10268147632052894</v>
          </cell>
          <cell r="J136">
            <v>0.10397081594625095</v>
          </cell>
          <cell r="K136">
            <v>0.10207872922381503</v>
          </cell>
          <cell r="L136">
            <v>0.10486047228449792</v>
          </cell>
          <cell r="M136">
            <v>9.2665123511440184E-2</v>
          </cell>
          <cell r="N136">
            <v>8.5452854006730805E-2</v>
          </cell>
          <cell r="O136">
            <v>8.6779849747294538E-2</v>
          </cell>
          <cell r="P136">
            <v>8.5547772758166329E-2</v>
          </cell>
          <cell r="Q136">
            <v>8.743926199158604E-2</v>
          </cell>
          <cell r="R136">
            <v>7.7589820561708114E-2</v>
          </cell>
          <cell r="S136">
            <v>7.5559073347009897E-2</v>
          </cell>
          <cell r="T136">
            <v>7.542549721399304E-2</v>
          </cell>
          <cell r="U136">
            <v>7.3506814325492623E-2</v>
          </cell>
          <cell r="V136">
            <v>7.7063118562153546E-2</v>
          </cell>
          <cell r="W136">
            <v>7.154124672949666E-2</v>
          </cell>
          <cell r="X136">
            <v>6.6010256219695626E-2</v>
          </cell>
          <cell r="Y136">
            <v>6.2781210672616272E-2</v>
          </cell>
          <cell r="Z136">
            <v>6.1001784002403331E-2</v>
          </cell>
          <cell r="AA136">
            <v>6.50373496423063E-2</v>
          </cell>
          <cell r="AB136">
            <v>5.975582240157748E-2</v>
          </cell>
          <cell r="AC136">
            <v>5.5988478811547129E-2</v>
          </cell>
          <cell r="AD136">
            <v>5.612305929759958E-2</v>
          </cell>
          <cell r="AE136">
            <v>5.5942620732976074E-2</v>
          </cell>
          <cell r="AF136">
            <v>5.7056452472477967E-2</v>
          </cell>
          <cell r="AG136">
            <v>5.283491079977462E-2</v>
          </cell>
          <cell r="AH136">
            <v>4.9804147503248415E-2</v>
          </cell>
          <cell r="AI136">
            <v>4.7519177591826008E-2</v>
          </cell>
          <cell r="AJ136">
            <v>4.5850451667778916E-2</v>
          </cell>
          <cell r="AK136">
            <v>4.4287779821049013E-2</v>
          </cell>
          <cell r="AL136">
            <v>4.2804190885088571E-2</v>
          </cell>
          <cell r="AM136">
            <v>2.5000000000000001E-2</v>
          </cell>
          <cell r="AN136">
            <v>0.02</v>
          </cell>
          <cell r="AO136">
            <v>0.02</v>
          </cell>
          <cell r="AP136">
            <v>0.02</v>
          </cell>
          <cell r="AQ136">
            <v>0.02</v>
          </cell>
        </row>
        <row r="137">
          <cell r="A137" t="str">
            <v xml:space="preserve">    Year-over-Year Change</v>
          </cell>
          <cell r="L137">
            <v>-0.13047050798333226</v>
          </cell>
          <cell r="M137">
            <v>-0.13752935248397347</v>
          </cell>
          <cell r="N137">
            <v>-0.16778705304175345</v>
          </cell>
          <cell r="O137">
            <v>-0.16534415011077241</v>
          </cell>
          <cell r="P137">
            <v>-0.16194320394999606</v>
          </cell>
          <cell r="Q137">
            <v>-0.16613705730455075</v>
          </cell>
          <cell r="R137">
            <v>-0.16268583452404195</v>
          </cell>
          <cell r="S137">
            <v>-0.11578057602314384</v>
          </cell>
          <cell r="T137">
            <v>-0.13084088721478204</v>
          </cell>
          <cell r="U137">
            <v>-0.14075127901590267</v>
          </cell>
          <cell r="V137">
            <v>-0.11866686878522548</v>
          </cell>
          <cell r="W137">
            <v>-7.7955765181863645E-2</v>
          </cell>
          <cell r="X137">
            <v>-0.12637551923725576</v>
          </cell>
          <cell r="Y137">
            <v>-0.16763941914102465</v>
          </cell>
          <cell r="Z137">
            <v>-0.17012069476601532</v>
          </cell>
          <cell r="AA137">
            <v>-0.15605089885050694</v>
          </cell>
          <cell r="AB137">
            <v>-0.16473607697222326</v>
          </cell>
          <cell r="AC137">
            <v>-0.15182151959528789</v>
          </cell>
          <cell r="AD137">
            <v>-0.10605324911201219</v>
          </cell>
          <cell r="AE137">
            <v>-8.2934677274814406E-2</v>
          </cell>
          <cell r="AF137">
            <v>-0.12271252155448875</v>
          </cell>
          <cell r="AG137">
            <v>-7.3988856470522224E-2</v>
          </cell>
          <cell r="AH137">
            <v>-5.7362892274233412E-2</v>
          </cell>
          <cell r="AI137">
            <v>-4.5879108989334116E-2</v>
          </cell>
          <cell r="AJ137">
            <v>-3.5116894033413115E-2</v>
          </cell>
          <cell r="AK137">
            <v>-3.4081929182565918E-2</v>
          </cell>
          <cell r="AL137">
            <v>-3.3498832905038189E-2</v>
          </cell>
        </row>
        <row r="138">
          <cell r="A138" t="str">
            <v xml:space="preserve">   Average</v>
          </cell>
          <cell r="G138">
            <v>0.12059449765332156</v>
          </cell>
          <cell r="H138">
            <v>0.10744148079511108</v>
          </cell>
          <cell r="I138">
            <v>0.10268147632052894</v>
          </cell>
          <cell r="J138">
            <v>0.10397081594625095</v>
          </cell>
          <cell r="K138">
            <v>0.10207872922381503</v>
          </cell>
          <cell r="L138">
            <v>0.10486047228449792</v>
          </cell>
          <cell r="M138">
            <v>9.2665123511440184E-2</v>
          </cell>
          <cell r="N138">
            <v>8.5452854006730805E-2</v>
          </cell>
          <cell r="O138">
            <v>8.6779849747294538E-2</v>
          </cell>
          <cell r="P138">
            <v>8.5547772758166329E-2</v>
          </cell>
          <cell r="Q138">
            <v>8.743926199158604E-2</v>
          </cell>
          <cell r="R138">
            <v>7.7589820561708114E-2</v>
          </cell>
          <cell r="S138">
            <v>3018</v>
          </cell>
          <cell r="T138">
            <v>3069.5</v>
          </cell>
          <cell r="U138">
            <v>3175</v>
          </cell>
          <cell r="V138">
            <v>3096.5</v>
          </cell>
          <cell r="W138">
            <v>3313</v>
          </cell>
          <cell r="X138">
            <v>3446.5</v>
          </cell>
          <cell r="Y138">
            <v>3281</v>
          </cell>
          <cell r="Z138">
            <v>2943</v>
          </cell>
          <cell r="AA138">
            <v>3194.75</v>
          </cell>
          <cell r="AB138">
            <v>2038.5</v>
          </cell>
          <cell r="AC138">
            <v>1269.5</v>
          </cell>
          <cell r="AD138">
            <v>876.3</v>
          </cell>
          <cell r="AE138">
            <v>903.8</v>
          </cell>
          <cell r="AF138">
            <v>1086.6500000000001</v>
          </cell>
          <cell r="AG138">
            <v>986.3</v>
          </cell>
          <cell r="AH138">
            <v>1093.8</v>
          </cell>
          <cell r="AI138">
            <v>1196.3</v>
          </cell>
          <cell r="AJ138">
            <v>1293.8</v>
          </cell>
          <cell r="AK138">
            <v>1386.3</v>
          </cell>
          <cell r="AL138">
            <v>1473.8</v>
          </cell>
          <cell r="AM138">
            <v>5.4244108934840642E-2</v>
          </cell>
          <cell r="AN138">
            <v>5.2998127544989081E-2</v>
          </cell>
          <cell r="AO138">
            <v>5.1871331599547307E-2</v>
          </cell>
          <cell r="AP138">
            <v>5.080450758503588E-2</v>
          </cell>
          <cell r="AQ138">
            <v>4.9775776564845178E-2</v>
          </cell>
        </row>
        <row r="139">
          <cell r="A139" t="str">
            <v>Elasticity (Usage/Price)</v>
          </cell>
          <cell r="L139">
            <v>1.5074860019714391</v>
          </cell>
          <cell r="M139">
            <v>1.1658953139104773</v>
          </cell>
          <cell r="N139">
            <v>1.0355100146012919</v>
          </cell>
          <cell r="O139">
            <v>1.0700292499283901</v>
          </cell>
          <cell r="P139">
            <v>1.1014872747204447</v>
          </cell>
          <cell r="Q139">
            <v>1.0393422763604157</v>
          </cell>
          <cell r="R139">
            <v>1.3882854891383987</v>
          </cell>
          <cell r="S139">
            <v>1.2500960616773147</v>
          </cell>
          <cell r="T139">
            <v>1.0989748902968113</v>
          </cell>
          <cell r="U139">
            <v>1.0661752550221641</v>
          </cell>
          <cell r="V139">
            <v>1.384570117630588</v>
          </cell>
          <cell r="W139">
            <v>1.010674176618932</v>
          </cell>
          <cell r="X139">
            <v>0.95500818434488488</v>
          </cell>
          <cell r="Y139">
            <v>0.86580386574089452</v>
          </cell>
          <cell r="Z139">
            <v>0.88758837485840936</v>
          </cell>
          <cell r="AA139">
            <v>0.7983486932770798</v>
          </cell>
          <cell r="AB139">
            <v>0.88667533193087966</v>
          </cell>
          <cell r="AC139">
            <v>0.83036591957712014</v>
          </cell>
          <cell r="AD139">
            <v>0.75433803933253329</v>
          </cell>
          <cell r="AE139">
            <v>0.72346094506622971</v>
          </cell>
          <cell r="AF139">
            <v>0.82747324516931942</v>
          </cell>
          <cell r="AG139">
            <v>0.67577743980839089</v>
          </cell>
          <cell r="AH139">
            <v>0.69731490889219727</v>
          </cell>
          <cell r="AI139">
            <v>0.65389238502810376</v>
          </cell>
          <cell r="AJ139">
            <v>0.5695264501743903</v>
          </cell>
          <cell r="AK139">
            <v>0.5868212416282671</v>
          </cell>
          <cell r="AL139">
            <v>0.59703572529513471</v>
          </cell>
          <cell r="AM139">
            <v>-3.1418549354515046E-2</v>
          </cell>
          <cell r="AN139">
            <v>-2.2969893216390869E-2</v>
          </cell>
          <cell r="AO139">
            <v>-2.1261051996322999E-2</v>
          </cell>
          <cell r="AP139">
            <v>-2.0566736607948166E-2</v>
          </cell>
          <cell r="AQ139">
            <v>-2.0248813916143638E-2</v>
          </cell>
        </row>
        <row r="140">
          <cell r="A140" t="str">
            <v>Wholesale/Affiliate Revenu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73</v>
          </cell>
          <cell r="N140">
            <v>56</v>
          </cell>
          <cell r="O140">
            <v>100</v>
          </cell>
          <cell r="P140">
            <v>101</v>
          </cell>
          <cell r="Q140">
            <v>330</v>
          </cell>
          <cell r="R140">
            <v>121</v>
          </cell>
          <cell r="S140">
            <v>124</v>
          </cell>
          <cell r="T140">
            <v>166</v>
          </cell>
          <cell r="U140">
            <v>197</v>
          </cell>
          <cell r="V140">
            <v>608</v>
          </cell>
          <cell r="W140">
            <v>225</v>
          </cell>
          <cell r="X140">
            <v>225</v>
          </cell>
          <cell r="Y140">
            <v>227</v>
          </cell>
          <cell r="Z140">
            <v>215</v>
          </cell>
          <cell r="AA140">
            <v>892</v>
          </cell>
          <cell r="AB140">
            <v>198</v>
          </cell>
          <cell r="AC140">
            <v>204</v>
          </cell>
          <cell r="AD140">
            <v>195.00591216781419</v>
          </cell>
          <cell r="AE140">
            <v>199.04357892043998</v>
          </cell>
          <cell r="AF140">
            <v>796.04949108825417</v>
          </cell>
          <cell r="AG140">
            <v>839.92750436272343</v>
          </cell>
          <cell r="AH140">
            <v>904.12031930400246</v>
          </cell>
          <cell r="AI140">
            <v>958.13932560386047</v>
          </cell>
          <cell r="AJ140">
            <v>1002.3961797457496</v>
          </cell>
          <cell r="AK140">
            <v>1037.2906643414478</v>
          </cell>
          <cell r="AL140">
            <v>1063.2109789237643</v>
          </cell>
        </row>
        <row r="141">
          <cell r="A141" t="str">
            <v>Equipment Revenues</v>
          </cell>
          <cell r="C141">
            <v>319</v>
          </cell>
          <cell r="D141">
            <v>337</v>
          </cell>
          <cell r="E141">
            <v>505</v>
          </cell>
          <cell r="F141">
            <v>452</v>
          </cell>
          <cell r="G141">
            <v>1613</v>
          </cell>
          <cell r="H141">
            <v>422</v>
          </cell>
          <cell r="I141">
            <v>418</v>
          </cell>
          <cell r="J141">
            <v>484</v>
          </cell>
          <cell r="K141">
            <v>425</v>
          </cell>
          <cell r="L141">
            <v>1749</v>
          </cell>
          <cell r="M141">
            <v>429</v>
          </cell>
          <cell r="N141">
            <v>408</v>
          </cell>
          <cell r="O141">
            <v>628</v>
          </cell>
          <cell r="P141">
            <v>606</v>
          </cell>
          <cell r="Q141">
            <v>2071</v>
          </cell>
          <cell r="R141">
            <v>704</v>
          </cell>
          <cell r="S141">
            <v>738</v>
          </cell>
          <cell r="T141">
            <v>695</v>
          </cell>
          <cell r="U141">
            <v>816</v>
          </cell>
          <cell r="V141">
            <v>2953</v>
          </cell>
          <cell r="W141">
            <v>679</v>
          </cell>
          <cell r="X141">
            <v>757</v>
          </cell>
          <cell r="Y141">
            <v>817</v>
          </cell>
          <cell r="Z141">
            <v>842</v>
          </cell>
          <cell r="AA141">
            <v>3095</v>
          </cell>
          <cell r="AB141">
            <v>830</v>
          </cell>
          <cell r="AC141">
            <v>800.97285222989581</v>
          </cell>
          <cell r="AD141">
            <v>789.59968781153145</v>
          </cell>
          <cell r="AE141">
            <v>828.36089543110484</v>
          </cell>
          <cell r="AF141">
            <v>3248.933435472532</v>
          </cell>
          <cell r="AG141">
            <v>3256.6935487078435</v>
          </cell>
          <cell r="AH141">
            <v>3239.4735186656139</v>
          </cell>
          <cell r="AI141">
            <v>3210.2030439033151</v>
          </cell>
          <cell r="AJ141">
            <v>3176.6167510434352</v>
          </cell>
          <cell r="AK141">
            <v>3138.2531190489512</v>
          </cell>
          <cell r="AL141">
            <v>3099.55947064579</v>
          </cell>
          <cell r="AM141">
            <v>0.79570828423392315</v>
          </cell>
          <cell r="AN141">
            <v>0.87070496199470315</v>
          </cell>
          <cell r="AO141">
            <v>0.94068722485881262</v>
          </cell>
          <cell r="AP141">
            <v>0.97244401876916409</v>
          </cell>
          <cell r="AQ141">
            <v>0.98771217330683914</v>
          </cell>
        </row>
        <row r="142">
          <cell r="A142" t="str">
            <v xml:space="preserve">    Year-over-Year Growth</v>
          </cell>
          <cell r="H142">
            <v>0.32288401253918497</v>
          </cell>
          <cell r="I142">
            <v>0.24035608308605338</v>
          </cell>
          <cell r="J142">
            <v>-4.1584158415841621E-2</v>
          </cell>
          <cell r="K142">
            <v>-5.9734513274336321E-2</v>
          </cell>
          <cell r="L142">
            <v>8.4314941103533769E-2</v>
          </cell>
          <cell r="M142">
            <v>1.6587677725118377E-2</v>
          </cell>
          <cell r="N142">
            <v>-2.3923444976076569E-2</v>
          </cell>
          <cell r="O142">
            <v>0.29752066115702469</v>
          </cell>
          <cell r="P142">
            <v>0.42588235294117638</v>
          </cell>
          <cell r="Q142">
            <v>0.1841052029731276</v>
          </cell>
          <cell r="R142">
            <v>0.64102564102564097</v>
          </cell>
          <cell r="S142">
            <v>0.80882352941176472</v>
          </cell>
          <cell r="T142">
            <v>0.1066878980891719</v>
          </cell>
          <cell r="U142">
            <v>0.34653465346534662</v>
          </cell>
          <cell r="V142">
            <v>0.42588121680347668</v>
          </cell>
          <cell r="W142">
            <v>-3.5511363636363646E-2</v>
          </cell>
          <cell r="X142">
            <v>2.5745257452574499E-2</v>
          </cell>
          <cell r="Y142">
            <v>0.1755395683453238</v>
          </cell>
          <cell r="Z142">
            <v>3.1862745098039325E-2</v>
          </cell>
          <cell r="AA142">
            <v>4.8086691500169421E-2</v>
          </cell>
          <cell r="AB142">
            <v>0.22238586156111939</v>
          </cell>
          <cell r="AC142">
            <v>5.8088312060628589E-2</v>
          </cell>
          <cell r="AD142">
            <v>-3.3537713816975012E-2</v>
          </cell>
          <cell r="AE142">
            <v>-1.6198461483248439E-2</v>
          </cell>
          <cell r="AF142">
            <v>4.9736166550091054E-2</v>
          </cell>
          <cell r="AG142">
            <v>2.3885109958194928E-3</v>
          </cell>
          <cell r="AH142">
            <v>-5.287580727103447E-3</v>
          </cell>
          <cell r="AI142">
            <v>-9.0355653761774457E-3</v>
          </cell>
          <cell r="AJ142">
            <v>-1.0462357801219291E-2</v>
          </cell>
          <cell r="AK142">
            <v>-1.207688399360185E-2</v>
          </cell>
          <cell r="AL142">
            <v>-1.2329677350846446E-2</v>
          </cell>
        </row>
        <row r="143">
          <cell r="A143" t="str">
            <v>Rev. per Gross Add</v>
          </cell>
          <cell r="C143">
            <v>122.792017171636</v>
          </cell>
          <cell r="D143">
            <v>131.97008367431971</v>
          </cell>
          <cell r="E143">
            <v>160.55212125913556</v>
          </cell>
          <cell r="F143">
            <v>135.30115492706636</v>
          </cell>
          <cell r="G143">
            <v>138.60258485141975</v>
          </cell>
          <cell r="H143">
            <v>138.93996706925233</v>
          </cell>
          <cell r="I143">
            <v>159.11749932765244</v>
          </cell>
          <cell r="J143">
            <v>182.4249400523002</v>
          </cell>
          <cell r="K143">
            <v>144.77414722065998</v>
          </cell>
          <cell r="L143">
            <v>155.42486773890275</v>
          </cell>
          <cell r="M143">
            <v>156.50037437880934</v>
          </cell>
          <cell r="N143">
            <v>152.49600071762825</v>
          </cell>
          <cell r="O143">
            <v>233.22393843185128</v>
          </cell>
          <cell r="P143">
            <v>204.90899048339756</v>
          </cell>
          <cell r="Q143">
            <v>187.13648556957216</v>
          </cell>
          <cell r="R143">
            <v>234.16337152679839</v>
          </cell>
          <cell r="S143">
            <v>257.81569322028565</v>
          </cell>
          <cell r="T143">
            <v>228.41397551730836</v>
          </cell>
          <cell r="U143">
            <v>256.21622639969104</v>
          </cell>
          <cell r="V143">
            <v>244.12042204973693</v>
          </cell>
          <cell r="W143">
            <v>187.32858675617237</v>
          </cell>
          <cell r="X143">
            <v>221.85555649989888</v>
          </cell>
          <cell r="Y143">
            <v>235.62027759068025</v>
          </cell>
          <cell r="Z143">
            <v>210.28718936436329</v>
          </cell>
          <cell r="AA143">
            <v>213.32662819136547</v>
          </cell>
          <cell r="AB143">
            <v>211.07717769977245</v>
          </cell>
          <cell r="AC143">
            <v>207.07717769977245</v>
          </cell>
          <cell r="AD143">
            <v>203.07717769977245</v>
          </cell>
          <cell r="AE143">
            <v>199.07717769977245</v>
          </cell>
          <cell r="AF143">
            <v>204.98801814676381</v>
          </cell>
          <cell r="AG143">
            <v>199.98801814676381</v>
          </cell>
          <cell r="AH143">
            <v>194.98801814676381</v>
          </cell>
          <cell r="AI143">
            <v>189.98801814676381</v>
          </cell>
          <cell r="AJ143">
            <v>184.98801814676381</v>
          </cell>
          <cell r="AK143">
            <v>179.98801814676381</v>
          </cell>
          <cell r="AL143">
            <v>174.98801814676381</v>
          </cell>
        </row>
        <row r="144">
          <cell r="A144" t="str">
            <v>Wholesale/Affiliate ARPU</v>
          </cell>
          <cell r="C144">
            <v>319</v>
          </cell>
          <cell r="D144">
            <v>337</v>
          </cell>
          <cell r="E144">
            <v>505</v>
          </cell>
          <cell r="F144">
            <v>452</v>
          </cell>
          <cell r="G144">
            <v>1613</v>
          </cell>
          <cell r="H144">
            <v>422</v>
          </cell>
          <cell r="I144">
            <v>418</v>
          </cell>
          <cell r="J144">
            <v>484</v>
          </cell>
          <cell r="K144">
            <v>425</v>
          </cell>
          <cell r="L144">
            <v>1749</v>
          </cell>
          <cell r="M144">
            <v>429</v>
          </cell>
          <cell r="N144">
            <v>5.4901960784313717</v>
          </cell>
          <cell r="O144">
            <v>9.1324200913242013</v>
          </cell>
          <cell r="P144">
            <v>8.1124497991967868</v>
          </cell>
          <cell r="Q144">
            <v>2071</v>
          </cell>
          <cell r="R144">
            <v>704</v>
          </cell>
          <cell r="S144">
            <v>7.9510115097303711</v>
          </cell>
          <cell r="T144">
            <v>9.8624602679499755</v>
          </cell>
          <cell r="U144">
            <v>10.278886540919883</v>
          </cell>
          <cell r="V144">
            <v>8.232993722342286</v>
          </cell>
          <cell r="W144">
            <v>10.276084126875386</v>
          </cell>
          <cell r="X144">
            <v>9.6326740303108149</v>
          </cell>
          <cell r="Y144">
            <v>9.7376831177744894</v>
          </cell>
          <cell r="Z144">
            <v>9.1668798499189901</v>
          </cell>
          <cell r="AA144">
            <v>9.5274715884815855</v>
          </cell>
          <cell r="AB144">
            <v>9.0330527612399916</v>
          </cell>
          <cell r="AC144">
            <v>10.247136829415311</v>
          </cell>
          <cell r="AD144">
            <v>10.273255689252085</v>
          </cell>
          <cell r="AE144">
            <v>10.083567834910889</v>
          </cell>
          <cell r="AF144">
            <v>10.03911342343072</v>
          </cell>
          <cell r="AG144">
            <v>9.8885267220792592</v>
          </cell>
          <cell r="AH144">
            <v>9.7401988212480699</v>
          </cell>
          <cell r="AI144">
            <v>9.5940958389293485</v>
          </cell>
          <cell r="AJ144">
            <v>9.4501844013454086</v>
          </cell>
          <cell r="AK144">
            <v>9.3084316353252277</v>
          </cell>
          <cell r="AL144">
            <v>9.1688051607953494</v>
          </cell>
          <cell r="AM144">
            <v>2711.1991248012496</v>
          </cell>
          <cell r="AN144">
            <v>2730.6510968056159</v>
          </cell>
          <cell r="AO144">
            <v>2736.3480654865434</v>
          </cell>
          <cell r="AP144">
            <v>2732.7190359202978</v>
          </cell>
          <cell r="AQ144">
            <v>2720.1162122309579</v>
          </cell>
        </row>
        <row r="145">
          <cell r="A145" t="str">
            <v>Wholesale/Affiliate Revenues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73</v>
          </cell>
          <cell r="N145">
            <v>56</v>
          </cell>
          <cell r="O145">
            <v>100</v>
          </cell>
          <cell r="P145">
            <v>101</v>
          </cell>
          <cell r="Q145">
            <v>330</v>
          </cell>
          <cell r="R145">
            <v>121</v>
          </cell>
          <cell r="S145">
            <v>124</v>
          </cell>
          <cell r="T145">
            <v>166</v>
          </cell>
          <cell r="U145">
            <v>197</v>
          </cell>
          <cell r="V145">
            <v>608</v>
          </cell>
          <cell r="W145">
            <v>225</v>
          </cell>
          <cell r="X145">
            <v>225</v>
          </cell>
          <cell r="Y145">
            <v>227</v>
          </cell>
          <cell r="Z145">
            <v>215</v>
          </cell>
          <cell r="AA145">
            <v>892</v>
          </cell>
          <cell r="AB145">
            <v>198</v>
          </cell>
          <cell r="AC145">
            <v>183.71108399691752</v>
          </cell>
          <cell r="AD145">
            <v>195.66827424232676</v>
          </cell>
          <cell r="AE145">
            <v>194.38758314146841</v>
          </cell>
          <cell r="AF145">
            <v>771.76694138071275</v>
          </cell>
          <cell r="AG145">
            <v>855.02659458433618</v>
          </cell>
          <cell r="AH145">
            <v>929.77173518794132</v>
          </cell>
          <cell r="AI145">
            <v>989.31439557112685</v>
          </cell>
          <cell r="AJ145">
            <v>1035.2674808881056</v>
          </cell>
          <cell r="AK145">
            <v>1069.1066359790361</v>
          </cell>
          <cell r="AL145">
            <v>1092.1806379385018</v>
          </cell>
          <cell r="AM145">
            <v>1.6764185063861792E-2</v>
          </cell>
          <cell r="AN145">
            <v>7.1746747874124051E-3</v>
          </cell>
          <cell r="AO145">
            <v>2.0863041373508917E-3</v>
          </cell>
          <cell r="AP145">
            <v>-1.3262309762483993E-3</v>
          </cell>
          <cell r="AQ145">
            <v>-4.6118256299610971E-3</v>
          </cell>
        </row>
        <row r="146">
          <cell r="A146" t="str">
            <v xml:space="preserve">    Year-over-Year Growth</v>
          </cell>
          <cell r="C146">
            <v>122.792017171636</v>
          </cell>
          <cell r="D146">
            <v>131.97008367431971</v>
          </cell>
          <cell r="E146">
            <v>160.55212125913556</v>
          </cell>
          <cell r="F146">
            <v>135.30115492706636</v>
          </cell>
          <cell r="G146">
            <v>138.60258485141975</v>
          </cell>
          <cell r="H146">
            <v>138.93996706925233</v>
          </cell>
          <cell r="I146">
            <v>159.11749932765244</v>
          </cell>
          <cell r="J146">
            <v>182.4249400523002</v>
          </cell>
          <cell r="K146">
            <v>144.77414722065998</v>
          </cell>
          <cell r="L146">
            <v>155.42486773890275</v>
          </cell>
          <cell r="M146">
            <v>156.50037437880934</v>
          </cell>
          <cell r="N146">
            <v>152.49600071762825</v>
          </cell>
          <cell r="O146">
            <v>233.22393843185128</v>
          </cell>
          <cell r="P146">
            <v>204.90899048339756</v>
          </cell>
          <cell r="Q146">
            <v>187.13648556957216</v>
          </cell>
          <cell r="R146">
            <v>0.65753424657534243</v>
          </cell>
          <cell r="S146">
            <v>1.2142857142857144</v>
          </cell>
          <cell r="T146">
            <v>0.65999999999999992</v>
          </cell>
          <cell r="U146">
            <v>0.95049504950495045</v>
          </cell>
          <cell r="V146">
            <v>0.84242424242424252</v>
          </cell>
          <cell r="W146">
            <v>0.85950413223140498</v>
          </cell>
          <cell r="X146">
            <v>0.81451612903225801</v>
          </cell>
          <cell r="Y146">
            <v>0.3674698795180722</v>
          </cell>
          <cell r="Z146">
            <v>9.137055837563457E-2</v>
          </cell>
          <cell r="AA146">
            <v>0.46710526315789469</v>
          </cell>
          <cell r="AB146">
            <v>-0.12</v>
          </cell>
          <cell r="AC146">
            <v>-0.18350629334703328</v>
          </cell>
          <cell r="AD146">
            <v>-0.1380252236020848</v>
          </cell>
          <cell r="AE146">
            <v>-9.5871706318751526E-2</v>
          </cell>
          <cell r="AF146">
            <v>-0.13479042446108436</v>
          </cell>
          <cell r="AG146">
            <v>0.10788186010490364</v>
          </cell>
          <cell r="AH146">
            <v>8.7418497947355567E-2</v>
          </cell>
          <cell r="AI146">
            <v>6.4040084388185647E-2</v>
          </cell>
          <cell r="AJ146">
            <v>4.6449425503861441E-2</v>
          </cell>
          <cell r="AK146">
            <v>3.2686388508891939E-2</v>
          </cell>
          <cell r="AL146">
            <v>2.1582507472077905E-2</v>
          </cell>
          <cell r="AM146">
            <v>169.82041160416</v>
          </cell>
          <cell r="AN146">
            <v>165.82041160416</v>
          </cell>
          <cell r="AO146">
            <v>161.82041160416</v>
          </cell>
          <cell r="AP146">
            <v>157.82041160416</v>
          </cell>
          <cell r="AQ146">
            <v>153.82041160416</v>
          </cell>
        </row>
        <row r="147">
          <cell r="A147" t="str">
            <v>Average Wholesale/Affiliate Subscribers</v>
          </cell>
          <cell r="N147">
            <v>3400</v>
          </cell>
          <cell r="O147">
            <v>3650</v>
          </cell>
          <cell r="P147">
            <v>4150</v>
          </cell>
          <cell r="Q147">
            <v>3775</v>
          </cell>
          <cell r="R147">
            <v>3265.5</v>
          </cell>
          <cell r="S147">
            <v>5198.5</v>
          </cell>
          <cell r="T147">
            <v>5610.5</v>
          </cell>
          <cell r="U147">
            <v>6388.5</v>
          </cell>
          <cell r="V147">
            <v>6154.1</v>
          </cell>
          <cell r="W147">
            <v>7298.5</v>
          </cell>
          <cell r="X147">
            <v>7786</v>
          </cell>
          <cell r="Y147">
            <v>7770.5</v>
          </cell>
          <cell r="Z147">
            <v>7818</v>
          </cell>
          <cell r="AA147">
            <v>7802</v>
          </cell>
          <cell r="AB147">
            <v>7306.5</v>
          </cell>
          <cell r="AC147">
            <v>6763</v>
          </cell>
          <cell r="AD147">
            <v>7050.5</v>
          </cell>
          <cell r="AE147">
            <v>7440.5</v>
          </cell>
          <cell r="AF147">
            <v>7101.75</v>
          </cell>
          <cell r="AG147">
            <v>8282</v>
          </cell>
          <cell r="AH147">
            <v>9480</v>
          </cell>
          <cell r="AI147">
            <v>10618</v>
          </cell>
          <cell r="AJ147">
            <v>11696</v>
          </cell>
          <cell r="AK147">
            <v>12714</v>
          </cell>
          <cell r="AL147">
            <v>13672</v>
          </cell>
        </row>
        <row r="148">
          <cell r="A148" t="str">
            <v>Wholesale/Affiliate ARPU</v>
          </cell>
          <cell r="C148">
            <v>2091</v>
          </cell>
          <cell r="D148">
            <v>2111</v>
          </cell>
          <cell r="E148">
            <v>1862.7</v>
          </cell>
          <cell r="F148">
            <v>1829</v>
          </cell>
          <cell r="G148">
            <v>7893.7</v>
          </cell>
          <cell r="H148">
            <v>2059</v>
          </cell>
          <cell r="I148">
            <v>2020</v>
          </cell>
          <cell r="J148">
            <v>2096</v>
          </cell>
          <cell r="K148">
            <v>2124</v>
          </cell>
          <cell r="L148">
            <v>8299</v>
          </cell>
          <cell r="M148">
            <v>2127</v>
          </cell>
          <cell r="N148">
            <v>5.4901960784313717</v>
          </cell>
          <cell r="O148">
            <v>9.1324200913242013</v>
          </cell>
          <cell r="P148">
            <v>8.1124497991967868</v>
          </cell>
          <cell r="Q148">
            <v>9306</v>
          </cell>
          <cell r="R148">
            <v>1379.1838</v>
          </cell>
          <cell r="S148">
            <v>7.9510115097303711</v>
          </cell>
          <cell r="T148">
            <v>9.8624602679499755</v>
          </cell>
          <cell r="U148">
            <v>10.278886540919883</v>
          </cell>
          <cell r="V148">
            <v>8.232993722342286</v>
          </cell>
          <cell r="W148">
            <v>10.276084126875386</v>
          </cell>
          <cell r="X148">
            <v>9.6326740303108149</v>
          </cell>
          <cell r="Y148">
            <v>9.7376831177744894</v>
          </cell>
          <cell r="Z148">
            <v>9.1668798499189901</v>
          </cell>
          <cell r="AA148">
            <v>9.5274715884815855</v>
          </cell>
          <cell r="AB148">
            <v>9.0330527612399916</v>
          </cell>
          <cell r="AC148">
            <v>9.0547135884921648</v>
          </cell>
          <cell r="AD148">
            <v>9.2507989618857653</v>
          </cell>
          <cell r="AE148">
            <v>8.7085358574230405</v>
          </cell>
          <cell r="AF148">
            <v>9.0560653052734974</v>
          </cell>
          <cell r="AG148">
            <v>8.6032620400098221</v>
          </cell>
          <cell r="AH148">
            <v>8.1730989380093302</v>
          </cell>
          <cell r="AI148">
            <v>7.7644439911088634</v>
          </cell>
          <cell r="AJ148">
            <v>7.3762217915534203</v>
          </cell>
          <cell r="AK148">
            <v>7.0074107019757488</v>
          </cell>
          <cell r="AL148">
            <v>6.6570401668769614</v>
          </cell>
        </row>
        <row r="149">
          <cell r="A149" t="str">
            <v xml:space="preserve">    Year-over-Year Change</v>
          </cell>
          <cell r="H149">
            <v>-1.5303682448589151E-2</v>
          </cell>
          <cell r="I149">
            <v>-4.3107531975367097E-2</v>
          </cell>
          <cell r="J149">
            <v>0.12524829548504846</v>
          </cell>
          <cell r="K149">
            <v>0.16129032258064524</v>
          </cell>
          <cell r="L149">
            <v>5.1344743276283689E-2</v>
          </cell>
          <cell r="M149">
            <v>3.3025740650801438E-2</v>
          </cell>
          <cell r="N149">
            <v>0.11089108910891099</v>
          </cell>
          <cell r="O149">
            <v>0.18511450381679384</v>
          </cell>
          <cell r="P149">
            <v>0.15395480225988711</v>
          </cell>
          <cell r="Q149">
            <v>0.12133992047234599</v>
          </cell>
          <cell r="R149">
            <v>-0.3515826046074283</v>
          </cell>
          <cell r="S149">
            <v>-0.38389019607843133</v>
          </cell>
          <cell r="T149">
            <v>-0.41224549114331721</v>
          </cell>
          <cell r="U149">
            <v>-0.41044471644226843</v>
          </cell>
          <cell r="V149">
            <v>-0.39106851493660011</v>
          </cell>
          <cell r="W149">
            <v>9.4850447054265041E-2</v>
          </cell>
          <cell r="X149">
            <v>0.2115029664492929</v>
          </cell>
          <cell r="Y149">
            <v>-1.2651726525172879E-2</v>
          </cell>
          <cell r="Z149">
            <v>-0.10818357480394725</v>
          </cell>
          <cell r="AA149">
            <v>0.15723051781594477</v>
          </cell>
          <cell r="AB149">
            <v>-0.12096352562786561</v>
          </cell>
          <cell r="AC149">
            <v>-0.06</v>
          </cell>
          <cell r="AD149">
            <v>-0.05</v>
          </cell>
          <cell r="AE149">
            <v>-0.05</v>
          </cell>
          <cell r="AF149">
            <v>-4.9478634371159291E-2</v>
          </cell>
          <cell r="AG149">
            <v>-0.05</v>
          </cell>
          <cell r="AH149">
            <v>-0.05</v>
          </cell>
          <cell r="AI149">
            <v>-0.05</v>
          </cell>
          <cell r="AJ149">
            <v>-0.05</v>
          </cell>
          <cell r="AK149">
            <v>-0.05</v>
          </cell>
          <cell r="AL149">
            <v>-0.05</v>
          </cell>
          <cell r="AM149">
            <v>9004</v>
          </cell>
          <cell r="AN149">
            <v>9756</v>
          </cell>
          <cell r="AO149">
            <v>10443</v>
          </cell>
          <cell r="AP149">
            <v>11065</v>
          </cell>
          <cell r="AQ149">
            <v>11622</v>
          </cell>
        </row>
        <row r="150">
          <cell r="A150" t="str">
            <v>Gross Margin</v>
          </cell>
          <cell r="C150">
            <v>0.4279069767441861</v>
          </cell>
          <cell r="D150">
            <v>0.47043624413616636</v>
          </cell>
          <cell r="E150">
            <v>0.58210127207053597</v>
          </cell>
          <cell r="F150">
            <v>0.60592937323594687</v>
          </cell>
          <cell r="G150">
            <v>0.52844999074068544</v>
          </cell>
          <cell r="H150">
            <v>0.57148803329864717</v>
          </cell>
          <cell r="I150">
            <v>0.60943542150038676</v>
          </cell>
          <cell r="J150">
            <v>0.61442236938925676</v>
          </cell>
          <cell r="K150">
            <v>0.60535117056856191</v>
          </cell>
          <cell r="L150">
            <v>0.60091368117335897</v>
          </cell>
          <cell r="M150">
            <v>0.60003760812335472</v>
          </cell>
          <cell r="N150">
            <v>0.60297239915074308</v>
          </cell>
          <cell r="O150">
            <v>0.6010920186285531</v>
          </cell>
          <cell r="P150">
            <v>0.611753524473309</v>
          </cell>
          <cell r="Q150">
            <v>0.60416843896214378</v>
          </cell>
          <cell r="R150">
            <v>0.7898546701203718</v>
          </cell>
          <cell r="S150">
            <v>0.80055533756491637</v>
          </cell>
          <cell r="T150">
            <v>0.79697090807954385</v>
          </cell>
          <cell r="U150">
            <v>0.80604026845637589</v>
          </cell>
          <cell r="V150">
            <v>0.79859552175149273</v>
          </cell>
          <cell r="W150">
            <v>0.79920212765957444</v>
          </cell>
          <cell r="X150">
            <v>0.80126422250316054</v>
          </cell>
          <cell r="Y150">
            <v>0.7948797421274485</v>
          </cell>
          <cell r="Z150">
            <v>0.78797083839611182</v>
          </cell>
          <cell r="AA150">
            <v>0.79570383912248632</v>
          </cell>
          <cell r="AB150">
            <v>0.79342337052260714</v>
          </cell>
          <cell r="AC150">
            <v>0.78906616611919289</v>
          </cell>
          <cell r="AD150">
            <v>0.79500000000000004</v>
          </cell>
          <cell r="AE150">
            <v>0.79</v>
          </cell>
          <cell r="AF150">
            <v>0.79188282546620592</v>
          </cell>
          <cell r="AG150">
            <v>0.79</v>
          </cell>
          <cell r="AH150">
            <v>0.79500000000000004</v>
          </cell>
          <cell r="AI150">
            <v>0.79749999999999999</v>
          </cell>
          <cell r="AJ150">
            <v>0.79749999999999999</v>
          </cell>
          <cell r="AK150">
            <v>0.79749999999999999</v>
          </cell>
          <cell r="AL150">
            <v>0.79749999999999999</v>
          </cell>
          <cell r="AM150">
            <v>817</v>
          </cell>
          <cell r="AN150">
            <v>752</v>
          </cell>
          <cell r="AO150">
            <v>687</v>
          </cell>
          <cell r="AP150">
            <v>622</v>
          </cell>
          <cell r="AQ150">
            <v>557</v>
          </cell>
        </row>
        <row r="151">
          <cell r="A151" t="str">
            <v xml:space="preserve">   Average</v>
          </cell>
          <cell r="N151">
            <v>3400</v>
          </cell>
          <cell r="O151">
            <v>3650</v>
          </cell>
          <cell r="P151">
            <v>4150</v>
          </cell>
          <cell r="Q151">
            <v>3775</v>
          </cell>
          <cell r="R151">
            <v>3265.5</v>
          </cell>
          <cell r="S151">
            <v>2180.5</v>
          </cell>
          <cell r="T151">
            <v>2541</v>
          </cell>
          <cell r="U151">
            <v>3213.5</v>
          </cell>
          <cell r="V151">
            <v>3057.6</v>
          </cell>
          <cell r="W151">
            <v>3985.5</v>
          </cell>
          <cell r="X151">
            <v>4339.5</v>
          </cell>
          <cell r="Y151">
            <v>4489.5</v>
          </cell>
          <cell r="Z151">
            <v>4875</v>
          </cell>
          <cell r="AA151">
            <v>4607.25</v>
          </cell>
          <cell r="AB151">
            <v>5268</v>
          </cell>
          <cell r="AC151">
            <v>5366.5</v>
          </cell>
          <cell r="AD151">
            <v>5439.5</v>
          </cell>
          <cell r="AE151">
            <v>5943</v>
          </cell>
          <cell r="AF151">
            <v>5654.75</v>
          </cell>
          <cell r="AG151">
            <v>6591.5</v>
          </cell>
          <cell r="AH151">
            <v>6902.5</v>
          </cell>
          <cell r="AI151">
            <v>7042.5</v>
          </cell>
          <cell r="AJ151">
            <v>7205</v>
          </cell>
          <cell r="AK151">
            <v>7053.75</v>
          </cell>
          <cell r="AL151">
            <v>7746</v>
          </cell>
          <cell r="AM151">
            <v>8595.5</v>
          </cell>
          <cell r="AN151">
            <v>9380</v>
          </cell>
          <cell r="AO151">
            <v>10099.5</v>
          </cell>
          <cell r="AP151">
            <v>10754</v>
          </cell>
          <cell r="AQ151">
            <v>11343.5</v>
          </cell>
        </row>
        <row r="152">
          <cell r="A152" t="str">
            <v>Cost of Equipment</v>
          </cell>
          <cell r="R152">
            <v>1078.8162</v>
          </cell>
          <cell r="S152">
            <v>1081.4495999999999</v>
          </cell>
          <cell r="T152">
            <v>1142.0178000000001</v>
          </cell>
          <cell r="U152">
            <v>1337</v>
          </cell>
          <cell r="V152">
            <v>4639.2836000000007</v>
          </cell>
          <cell r="W152">
            <v>1196</v>
          </cell>
          <cell r="X152">
            <v>1236</v>
          </cell>
          <cell r="Y152">
            <v>1300</v>
          </cell>
          <cell r="Z152">
            <v>1406</v>
          </cell>
          <cell r="AA152">
            <v>5138</v>
          </cell>
          <cell r="AB152">
            <v>1340</v>
          </cell>
          <cell r="AC152">
            <v>1282</v>
          </cell>
          <cell r="AD152">
            <v>1277.9438965874999</v>
          </cell>
          <cell r="AE152">
            <v>1460.9398463999999</v>
          </cell>
          <cell r="AF152">
            <v>5360.8837429874993</v>
          </cell>
          <cell r="AG152">
            <v>5348.5013150429049</v>
          </cell>
          <cell r="AH152">
            <v>5317.4271002984651</v>
          </cell>
          <cell r="AI152">
            <v>5245.3332427781461</v>
          </cell>
          <cell r="AJ152">
            <v>5147.3185422774068</v>
          </cell>
          <cell r="AK152">
            <v>5041.374095865207</v>
          </cell>
          <cell r="AL152">
            <v>4935.0551585915719</v>
          </cell>
        </row>
        <row r="153">
          <cell r="A153" t="str">
            <v>Cost of Service &amp; Product</v>
          </cell>
          <cell r="C153">
            <v>2091</v>
          </cell>
          <cell r="D153">
            <v>2111</v>
          </cell>
          <cell r="E153">
            <v>1862.7</v>
          </cell>
          <cell r="F153">
            <v>1829</v>
          </cell>
          <cell r="G153">
            <v>7893.7</v>
          </cell>
          <cell r="H153">
            <v>2059</v>
          </cell>
          <cell r="I153">
            <v>2020</v>
          </cell>
          <cell r="J153">
            <v>2096</v>
          </cell>
          <cell r="K153">
            <v>2124</v>
          </cell>
          <cell r="L153">
            <v>8299</v>
          </cell>
          <cell r="M153">
            <v>2127</v>
          </cell>
          <cell r="N153">
            <v>2244</v>
          </cell>
          <cell r="O153">
            <v>2484</v>
          </cell>
          <cell r="P153">
            <v>2451</v>
          </cell>
          <cell r="Q153">
            <v>9306</v>
          </cell>
          <cell r="R153">
            <v>1379.1838</v>
          </cell>
          <cell r="S153">
            <v>1382.5504000000001</v>
          </cell>
          <cell r="T153">
            <v>1459.9821999999999</v>
          </cell>
          <cell r="U153">
            <v>1445</v>
          </cell>
          <cell r="V153">
            <v>5666.7163999999993</v>
          </cell>
          <cell r="W153">
            <v>1510</v>
          </cell>
          <cell r="X153">
            <v>1572</v>
          </cell>
          <cell r="Y153">
            <v>1654.5</v>
          </cell>
          <cell r="Z153">
            <v>1745</v>
          </cell>
          <cell r="AA153">
            <v>6481.5</v>
          </cell>
          <cell r="AB153">
            <v>1759</v>
          </cell>
          <cell r="AC153">
            <v>1786.6015087472447</v>
          </cell>
          <cell r="AD153">
            <v>1635.1675133227013</v>
          </cell>
          <cell r="AE153">
            <v>1821.4221022188515</v>
          </cell>
          <cell r="AF153">
            <v>7002.1911242887973</v>
          </cell>
          <cell r="AG153">
            <v>6827.9159411556702</v>
          </cell>
          <cell r="AH153">
            <v>6686.9237016303268</v>
          </cell>
          <cell r="AI153">
            <v>6469.2485012853349</v>
          </cell>
          <cell r="AJ153">
            <v>6251.903242759533</v>
          </cell>
          <cell r="AK153">
            <v>6760.7624669147617</v>
          </cell>
          <cell r="AL153">
            <v>6617.5197347027961</v>
          </cell>
          <cell r="AM153">
            <v>1316</v>
          </cell>
          <cell r="AN153">
            <v>1445</v>
          </cell>
          <cell r="AO153">
            <v>1569</v>
          </cell>
          <cell r="AP153">
            <v>1688</v>
          </cell>
          <cell r="AQ153">
            <v>1802</v>
          </cell>
        </row>
        <row r="154">
          <cell r="A154" t="str">
            <v xml:space="preserve">    Year-over-Year Growth</v>
          </cell>
          <cell r="H154">
            <v>-1.5303682448589151E-2</v>
          </cell>
          <cell r="I154">
            <v>-4.3107531975367097E-2</v>
          </cell>
          <cell r="J154">
            <v>0.12524829548504846</v>
          </cell>
          <cell r="K154">
            <v>0.16129032258064524</v>
          </cell>
          <cell r="L154">
            <v>5.1344743276283689E-2</v>
          </cell>
          <cell r="M154">
            <v>3.3025740650801438E-2</v>
          </cell>
          <cell r="N154">
            <v>0.11089108910891099</v>
          </cell>
          <cell r="O154">
            <v>0.18511450381679384</v>
          </cell>
          <cell r="P154">
            <v>0.15395480225988711</v>
          </cell>
          <cell r="Q154">
            <v>0.12133992047234599</v>
          </cell>
          <cell r="R154">
            <v>-0.3515826046074283</v>
          </cell>
          <cell r="S154">
            <v>-0.38389019607843133</v>
          </cell>
          <cell r="T154">
            <v>-0.41224549114331721</v>
          </cell>
          <cell r="U154">
            <v>-0.41044471644226843</v>
          </cell>
          <cell r="V154">
            <v>-0.39106851493660011</v>
          </cell>
          <cell r="W154">
            <v>9.4850447054265041E-2</v>
          </cell>
          <cell r="X154">
            <v>0.13702907322582947</v>
          </cell>
          <cell r="Y154">
            <v>0.13323299421047752</v>
          </cell>
          <cell r="Z154">
            <v>0.20761245674740492</v>
          </cell>
          <cell r="AA154">
            <v>0.14378407925972803</v>
          </cell>
          <cell r="AB154">
            <v>0.16490066225165556</v>
          </cell>
          <cell r="AC154">
            <v>0.1365149546738198</v>
          </cell>
          <cell r="AD154">
            <v>-1.1684790980537096E-2</v>
          </cell>
          <cell r="AE154">
            <v>4.379490098501515E-2</v>
          </cell>
          <cell r="AF154">
            <v>8.0334972504635838E-2</v>
          </cell>
          <cell r="AG154">
            <v>-2.4888664139516514E-2</v>
          </cell>
          <cell r="AH154">
            <v>-2.0649381266618194E-2</v>
          </cell>
          <cell r="AI154">
            <v>-3.2552367883593614E-2</v>
          </cell>
          <cell r="AJ154">
            <v>-3.3596677957666743E-2</v>
          </cell>
          <cell r="AK154">
            <v>8.1392690257090949E-2</v>
          </cell>
          <cell r="AL154">
            <v>-2.1187363542641058E-2</v>
          </cell>
          <cell r="AM154">
            <v>134</v>
          </cell>
          <cell r="AN154">
            <v>129</v>
          </cell>
          <cell r="AO154">
            <v>124</v>
          </cell>
          <cell r="AP154">
            <v>119</v>
          </cell>
          <cell r="AQ154">
            <v>114</v>
          </cell>
        </row>
        <row r="155">
          <cell r="A155" t="str">
            <v>Gross Margin</v>
          </cell>
          <cell r="C155">
            <v>0.4279069767441861</v>
          </cell>
          <cell r="D155">
            <v>0.47043624413616636</v>
          </cell>
          <cell r="E155">
            <v>0.58210127207053597</v>
          </cell>
          <cell r="F155">
            <v>0.60592937323594687</v>
          </cell>
          <cell r="G155">
            <v>0.52844999074068544</v>
          </cell>
          <cell r="H155">
            <v>0.57148803329864717</v>
          </cell>
          <cell r="I155">
            <v>0.60943542150038676</v>
          </cell>
          <cell r="J155">
            <v>0.61442236938925676</v>
          </cell>
          <cell r="K155">
            <v>0.60535117056856191</v>
          </cell>
          <cell r="L155">
            <v>0.60091368117335897</v>
          </cell>
          <cell r="M155">
            <v>0.60003760812335472</v>
          </cell>
          <cell r="N155">
            <v>0.60297239915074308</v>
          </cell>
          <cell r="O155">
            <v>0.6010920186285531</v>
          </cell>
          <cell r="P155">
            <v>0.611753524473309</v>
          </cell>
          <cell r="Q155">
            <v>0.60416843896214378</v>
          </cell>
          <cell r="R155">
            <v>0.7898546701203718</v>
          </cell>
          <cell r="S155">
            <v>0.80055533756491637</v>
          </cell>
          <cell r="T155">
            <v>0.79697090807954385</v>
          </cell>
          <cell r="U155">
            <v>0.80604026845637589</v>
          </cell>
          <cell r="V155">
            <v>0.79859552175149273</v>
          </cell>
          <cell r="W155">
            <v>0.79920212765957444</v>
          </cell>
          <cell r="X155">
            <v>0.80126422250316054</v>
          </cell>
          <cell r="Y155">
            <v>0.7948797421274485</v>
          </cell>
          <cell r="Z155">
            <v>0.78797083839611182</v>
          </cell>
          <cell r="AA155">
            <v>0.79570383912248632</v>
          </cell>
          <cell r="AB155">
            <v>0.79342337052260714</v>
          </cell>
          <cell r="AC155">
            <v>0.7981839107457428</v>
          </cell>
          <cell r="AD155">
            <v>0.81654214069289477</v>
          </cell>
          <cell r="AE155">
            <v>0.7977616714569582</v>
          </cell>
          <cell r="AF155">
            <v>0.80156444517875602</v>
          </cell>
          <cell r="AG155">
            <v>0.81611018990046813</v>
          </cell>
          <cell r="AH155">
            <v>0.82508740198937325</v>
          </cell>
          <cell r="AI155">
            <v>0.83251318860727752</v>
          </cell>
          <cell r="AJ155">
            <v>0.8383407809275284</v>
          </cell>
          <cell r="AK155">
            <v>0.82500769981190747</v>
          </cell>
          <cell r="AL155">
            <v>0.82830773061115515</v>
          </cell>
          <cell r="AM155">
            <v>1249</v>
          </cell>
          <cell r="AN155">
            <v>1380.5</v>
          </cell>
          <cell r="AO155">
            <v>1507</v>
          </cell>
          <cell r="AP155">
            <v>1628.5</v>
          </cell>
          <cell r="AQ155">
            <v>1745</v>
          </cell>
        </row>
        <row r="156">
          <cell r="A156" t="str">
            <v>Selling, General and Admin.</v>
          </cell>
          <cell r="G156">
            <v>0</v>
          </cell>
          <cell r="H156">
            <v>1520</v>
          </cell>
          <cell r="I156">
            <v>1572</v>
          </cell>
          <cell r="J156">
            <v>1732</v>
          </cell>
          <cell r="K156">
            <v>1643</v>
          </cell>
          <cell r="L156">
            <v>6467</v>
          </cell>
          <cell r="M156">
            <v>1517</v>
          </cell>
          <cell r="N156">
            <v>1526</v>
          </cell>
          <cell r="O156">
            <v>1691</v>
          </cell>
          <cell r="P156">
            <v>1804</v>
          </cell>
          <cell r="Q156">
            <v>6538</v>
          </cell>
          <cell r="R156">
            <v>2065</v>
          </cell>
          <cell r="S156">
            <v>2224</v>
          </cell>
          <cell r="T156">
            <v>2269</v>
          </cell>
          <cell r="U156">
            <v>2359</v>
          </cell>
          <cell r="V156">
            <v>8917</v>
          </cell>
          <cell r="W156">
            <v>2474</v>
          </cell>
          <cell r="X156">
            <v>2455</v>
          </cell>
          <cell r="Y156">
            <v>2460.5</v>
          </cell>
          <cell r="Z156">
            <v>2544</v>
          </cell>
          <cell r="AA156">
            <v>9933.5</v>
          </cell>
          <cell r="AB156">
            <v>2725</v>
          </cell>
          <cell r="AC156">
            <v>1400.3423346581471</v>
          </cell>
          <cell r="AD156">
            <v>1439.8318038337447</v>
          </cell>
          <cell r="AE156">
            <v>1420.8513160923228</v>
          </cell>
          <cell r="AF156">
            <v>10843.79493541117</v>
          </cell>
          <cell r="AG156">
            <v>5982.0978297199508</v>
          </cell>
          <cell r="AH156">
            <v>6234.8454382559485</v>
          </cell>
          <cell r="AI156">
            <v>6354.3910710903028</v>
          </cell>
          <cell r="AJ156">
            <v>6394.2815657039891</v>
          </cell>
          <cell r="AK156">
            <v>5718.2224625150693</v>
          </cell>
          <cell r="AL156">
            <v>5716.2115546716041</v>
          </cell>
        </row>
        <row r="157">
          <cell r="A157" t="str">
            <v>Cost of Equipment</v>
          </cell>
          <cell r="H157">
            <v>0</v>
          </cell>
          <cell r="I157">
            <v>3.4210526315789469E-2</v>
          </cell>
          <cell r="J157">
            <v>0.10178117048346058</v>
          </cell>
          <cell r="K157">
            <v>-5.1385681293302565E-2</v>
          </cell>
          <cell r="L157">
            <v>0</v>
          </cell>
          <cell r="M157">
            <v>-7.6688983566646329E-2</v>
          </cell>
          <cell r="N157">
            <v>5.9327620303231132E-3</v>
          </cell>
          <cell r="O157">
            <v>0.10812581913499342</v>
          </cell>
          <cell r="P157">
            <v>6.68243642814903E-2</v>
          </cell>
          <cell r="Q157">
            <v>1.097881552497304E-2</v>
          </cell>
          <cell r="R157">
            <v>1078.8162</v>
          </cell>
          <cell r="S157">
            <v>1081.4495999999999</v>
          </cell>
          <cell r="T157">
            <v>1142.0178000000001</v>
          </cell>
          <cell r="U157">
            <v>1337</v>
          </cell>
          <cell r="V157">
            <v>4639.2836000000007</v>
          </cell>
          <cell r="W157">
            <v>1196</v>
          </cell>
          <cell r="X157">
            <v>1236</v>
          </cell>
          <cell r="Y157">
            <v>1300</v>
          </cell>
          <cell r="Z157">
            <v>1406</v>
          </cell>
          <cell r="AA157">
            <v>5138</v>
          </cell>
          <cell r="AB157">
            <v>1340</v>
          </cell>
          <cell r="AC157">
            <v>1400.2130786600001</v>
          </cell>
          <cell r="AD157">
            <v>1438.6249001460001</v>
          </cell>
          <cell r="AE157">
            <v>1418.9023001320638</v>
          </cell>
          <cell r="AF157">
            <v>5597.740278938064</v>
          </cell>
          <cell r="AG157">
            <v>5976.3907030603241</v>
          </cell>
          <cell r="AH157">
            <v>6230.139580090743</v>
          </cell>
          <cell r="AI157">
            <v>6353.2235152599105</v>
          </cell>
          <cell r="AJ157">
            <v>6387.9890342445442</v>
          </cell>
          <cell r="AK157">
            <v>5718.9752609460784</v>
          </cell>
          <cell r="AL157">
            <v>5721.2929183466231</v>
          </cell>
          <cell r="AM157">
            <v>1498.1645234739424</v>
          </cell>
          <cell r="AN157">
            <v>1670.3153376949754</v>
          </cell>
          <cell r="AO157">
            <v>1828.6615576842232</v>
          </cell>
          <cell r="AP157">
            <v>1970.4334429332821</v>
          </cell>
          <cell r="AQ157">
            <v>2093.1934753419278</v>
          </cell>
        </row>
        <row r="158">
          <cell r="A158" t="str">
            <v>Gross Margin</v>
          </cell>
          <cell r="I158">
            <v>0.33066891039124946</v>
          </cell>
          <cell r="J158">
            <v>0.34975767366720517</v>
          </cell>
          <cell r="K158">
            <v>0.33145047407706274</v>
          </cell>
          <cell r="L158">
            <v>0.33954636144072248</v>
          </cell>
          <cell r="M158">
            <v>0.31028840253630602</v>
          </cell>
          <cell r="N158">
            <v>0.29099923722349352</v>
          </cell>
          <cell r="O158">
            <v>0.30201821753884622</v>
          </cell>
          <cell r="P158">
            <v>0.31610303136499035</v>
          </cell>
          <cell r="Q158">
            <v>0.30495825364989038</v>
          </cell>
          <cell r="R158">
            <v>-0.53240937500000007</v>
          </cell>
          <cell r="S158">
            <v>-0.46537886178861787</v>
          </cell>
          <cell r="T158">
            <v>-0.64319107913669082</v>
          </cell>
          <cell r="U158">
            <v>-0.6384803921568627</v>
          </cell>
          <cell r="V158">
            <v>-0.57104083982390819</v>
          </cell>
          <cell r="W158">
            <v>-0.76141384388807065</v>
          </cell>
          <cell r="X158">
            <v>-0.63276089828269488</v>
          </cell>
          <cell r="Y158">
            <v>-0.59118727050183595</v>
          </cell>
          <cell r="Z158">
            <v>-0.66983372921615203</v>
          </cell>
          <cell r="AA158">
            <v>-0.66009693053311791</v>
          </cell>
          <cell r="AB158">
            <v>-0.6144578313253013</v>
          </cell>
          <cell r="AC158">
            <v>-0.74814049535115812</v>
          </cell>
          <cell r="AD158">
            <v>-0.82196741254206729</v>
          </cell>
          <cell r="AE158">
            <v>-0.71290352786827627</v>
          </cell>
          <cell r="AF158">
            <v>-0.72294705019831107</v>
          </cell>
          <cell r="AG158">
            <v>-0.83510994008987227</v>
          </cell>
          <cell r="AH158">
            <v>-0.92319509457111648</v>
          </cell>
          <cell r="AI158">
            <v>-0.97907217343329411</v>
          </cell>
          <cell r="AJ158">
            <v>-1.0109410529760186</v>
          </cell>
          <cell r="AK158">
            <v>-0.82234352807055155</v>
          </cell>
          <cell r="AL158">
            <v>-0.84584066623977305</v>
          </cell>
          <cell r="AM158">
            <v>0.15575774679686138</v>
          </cell>
          <cell r="AN158">
            <v>0.11490781654731075</v>
          </cell>
          <cell r="AO158">
            <v>9.4800195158217582E-2</v>
          </cell>
          <cell r="AP158">
            <v>7.7527678456037252E-2</v>
          </cell>
          <cell r="AQ158">
            <v>6.2301029678982323E-2</v>
          </cell>
        </row>
        <row r="159">
          <cell r="A159" t="str">
            <v>Equip. Cost per Gross Add</v>
          </cell>
          <cell r="N159">
            <v>3400</v>
          </cell>
          <cell r="O159">
            <v>3650</v>
          </cell>
          <cell r="P159">
            <v>4150</v>
          </cell>
          <cell r="Q159">
            <v>3775</v>
          </cell>
          <cell r="R159">
            <v>358.83414580927388</v>
          </cell>
          <cell r="S159">
            <v>377.79766708238566</v>
          </cell>
          <cell r="T159">
            <v>375.32780692018758</v>
          </cell>
          <cell r="U159">
            <v>419.80526310831732</v>
          </cell>
          <cell r="V159">
            <v>360.99191307715398</v>
          </cell>
          <cell r="W159">
            <v>329.96316606830953</v>
          </cell>
          <cell r="X159">
            <v>362.23707771978206</v>
          </cell>
          <cell r="Y159">
            <v>374.91598637439944</v>
          </cell>
          <cell r="Z159">
            <v>351.14464162267785</v>
          </cell>
          <cell r="AA159">
            <v>354.14288066146554</v>
          </cell>
          <cell r="AB159">
            <v>340.77520255143986</v>
          </cell>
          <cell r="AC159">
            <v>362</v>
          </cell>
          <cell r="AD159">
            <v>370</v>
          </cell>
          <cell r="AE159">
            <v>341</v>
          </cell>
          <cell r="AF159">
            <v>408.74257725516333</v>
          </cell>
          <cell r="AG159">
            <v>367</v>
          </cell>
          <cell r="AH159">
            <v>375</v>
          </cell>
          <cell r="AI159">
            <v>376</v>
          </cell>
          <cell r="AJ159">
            <v>372</v>
          </cell>
          <cell r="AK159">
            <v>328</v>
          </cell>
          <cell r="AL159">
            <v>323</v>
          </cell>
          <cell r="AM159">
            <v>9844.5</v>
          </cell>
          <cell r="AN159">
            <v>10760.5</v>
          </cell>
          <cell r="AO159">
            <v>11606.5</v>
          </cell>
          <cell r="AP159">
            <v>12382.5</v>
          </cell>
          <cell r="AQ159">
            <v>13088.5</v>
          </cell>
        </row>
        <row r="160">
          <cell r="A160" t="str">
            <v>Total CPGA</v>
          </cell>
          <cell r="C160">
            <v>325</v>
          </cell>
          <cell r="D160">
            <v>300</v>
          </cell>
          <cell r="E160">
            <v>285</v>
          </cell>
          <cell r="F160">
            <v>315</v>
          </cell>
          <cell r="G160">
            <v>306.25</v>
          </cell>
          <cell r="H160">
            <v>305</v>
          </cell>
          <cell r="I160">
            <v>350</v>
          </cell>
          <cell r="J160">
            <v>395</v>
          </cell>
          <cell r="K160">
            <v>375</v>
          </cell>
          <cell r="L160">
            <v>356.25</v>
          </cell>
          <cell r="M160">
            <v>365</v>
          </cell>
          <cell r="N160">
            <v>415</v>
          </cell>
          <cell r="O160">
            <v>465</v>
          </cell>
          <cell r="P160">
            <v>425</v>
          </cell>
          <cell r="Q160">
            <v>417.5</v>
          </cell>
          <cell r="R160">
            <v>425</v>
          </cell>
          <cell r="S160">
            <v>425</v>
          </cell>
          <cell r="T160">
            <v>425</v>
          </cell>
          <cell r="U160">
            <v>425</v>
          </cell>
          <cell r="V160">
            <v>425</v>
          </cell>
          <cell r="W160">
            <v>420</v>
          </cell>
          <cell r="X160">
            <v>415</v>
          </cell>
          <cell r="Y160">
            <v>420</v>
          </cell>
          <cell r="Z160">
            <v>415</v>
          </cell>
          <cell r="AA160">
            <v>417.5</v>
          </cell>
          <cell r="AB160">
            <v>430</v>
          </cell>
          <cell r="AC160">
            <v>362.03341682208395</v>
          </cell>
          <cell r="AD160">
            <v>426</v>
          </cell>
          <cell r="AE160">
            <v>424</v>
          </cell>
          <cell r="AF160">
            <v>427</v>
          </cell>
          <cell r="AG160">
            <v>417</v>
          </cell>
          <cell r="AH160">
            <v>407</v>
          </cell>
          <cell r="AI160">
            <v>397</v>
          </cell>
          <cell r="AJ160">
            <v>387</v>
          </cell>
          <cell r="AK160">
            <v>377</v>
          </cell>
          <cell r="AL160">
            <v>367</v>
          </cell>
        </row>
        <row r="161">
          <cell r="A161" t="str">
            <v>Selling, General and Admin.</v>
          </cell>
          <cell r="G161">
            <v>0</v>
          </cell>
          <cell r="H161">
            <v>1520</v>
          </cell>
          <cell r="I161">
            <v>1572</v>
          </cell>
          <cell r="J161">
            <v>1732</v>
          </cell>
          <cell r="K161">
            <v>1643</v>
          </cell>
          <cell r="L161">
            <v>6467</v>
          </cell>
          <cell r="M161">
            <v>1517</v>
          </cell>
          <cell r="N161">
            <v>1526</v>
          </cell>
          <cell r="O161">
            <v>1691</v>
          </cell>
          <cell r="P161">
            <v>1804</v>
          </cell>
          <cell r="Q161">
            <v>6538</v>
          </cell>
          <cell r="R161">
            <v>2065</v>
          </cell>
          <cell r="S161">
            <v>2224</v>
          </cell>
          <cell r="T161">
            <v>2269</v>
          </cell>
          <cell r="U161">
            <v>2359</v>
          </cell>
          <cell r="V161">
            <v>8917</v>
          </cell>
          <cell r="W161">
            <v>2474</v>
          </cell>
          <cell r="X161">
            <v>2455</v>
          </cell>
          <cell r="Y161">
            <v>2460.5</v>
          </cell>
          <cell r="Z161">
            <v>2544</v>
          </cell>
          <cell r="AA161">
            <v>9933.5</v>
          </cell>
          <cell r="AB161">
            <v>2725</v>
          </cell>
          <cell r="AC161">
            <v>2717.4315155649651</v>
          </cell>
          <cell r="AD161">
            <v>2680.7357976935782</v>
          </cell>
          <cell r="AE161">
            <v>2698.7248712929786</v>
          </cell>
          <cell r="AF161">
            <v>10821.892184551521</v>
          </cell>
          <cell r="AG161">
            <v>10500.872156339532</v>
          </cell>
          <cell r="AH161">
            <v>10147.277681264548</v>
          </cell>
          <cell r="AI161">
            <v>10093.336946123271</v>
          </cell>
          <cell r="AJ161">
            <v>9939.0847603799666</v>
          </cell>
          <cell r="AK161">
            <v>9761.5031649959146</v>
          </cell>
          <cell r="AL161">
            <v>9569.7047183352861</v>
          </cell>
          <cell r="AM161">
            <v>12.681908032183305</v>
          </cell>
          <cell r="AN161">
            <v>12.935546192826971</v>
          </cell>
          <cell r="AO161">
            <v>13.129579385719374</v>
          </cell>
          <cell r="AP161">
            <v>13.260875179576567</v>
          </cell>
          <cell r="AQ161">
            <v>13.32717955547445</v>
          </cell>
        </row>
        <row r="162">
          <cell r="A162" t="str">
            <v xml:space="preserve">   Sequential Growth</v>
          </cell>
          <cell r="I162">
            <v>3.4210526315789469E-2</v>
          </cell>
          <cell r="J162">
            <v>0.10178117048346058</v>
          </cell>
          <cell r="K162">
            <v>-5.1385681293302565E-2</v>
          </cell>
          <cell r="M162">
            <v>-7.6688983566646329E-2</v>
          </cell>
          <cell r="N162">
            <v>5.9327620303231132E-3</v>
          </cell>
          <cell r="O162">
            <v>0.10812581913499342</v>
          </cell>
          <cell r="P162">
            <v>6.68243642814903E-2</v>
          </cell>
          <cell r="Q162">
            <v>1.097881552497304E-2</v>
          </cell>
          <cell r="S162">
            <v>7.6997578692493907E-2</v>
          </cell>
          <cell r="T162">
            <v>2.0233812949640217E-2</v>
          </cell>
          <cell r="U162">
            <v>3.9665050683120207E-2</v>
          </cell>
          <cell r="W162">
            <v>-0.72255242794661889</v>
          </cell>
          <cell r="X162">
            <v>-7.6798706548100171E-3</v>
          </cell>
          <cell r="Y162">
            <v>2.2403258655805391E-3</v>
          </cell>
          <cell r="Z162">
            <v>3.3936191830928664E-2</v>
          </cell>
          <cell r="AA162">
            <v>0.11399573847706623</v>
          </cell>
          <cell r="AB162">
            <v>-0.72567574369557564</v>
          </cell>
          <cell r="AC162">
            <v>-2.7774254807467758E-3</v>
          </cell>
          <cell r="AD162">
            <v>-1.3503824350751925E-2</v>
          </cell>
          <cell r="AE162">
            <v>6.7104985186818844E-3</v>
          </cell>
          <cell r="AF162">
            <v>8.9433954250920822E-2</v>
          </cell>
          <cell r="AG162">
            <v>-2.9663946261657692E-2</v>
          </cell>
          <cell r="AH162">
            <v>-3.3672867340025059E-2</v>
          </cell>
          <cell r="AI162">
            <v>-5.3157838817076142E-3</v>
          </cell>
          <cell r="AJ162">
            <v>-1.5282575680043098E-2</v>
          </cell>
          <cell r="AK162">
            <v>-1.7866996777403776E-2</v>
          </cell>
          <cell r="AL162">
            <v>-1.9648454077073385E-2</v>
          </cell>
          <cell r="AM162">
            <v>0.04</v>
          </cell>
          <cell r="AN162">
            <v>0.02</v>
          </cell>
          <cell r="AO162">
            <v>1.4999999999999999E-2</v>
          </cell>
          <cell r="AP162">
            <v>0.01</v>
          </cell>
          <cell r="AQ162">
            <v>5.0000000000000001E-3</v>
          </cell>
        </row>
        <row r="163">
          <cell r="A163" t="str">
            <v xml:space="preserve">   Percent of Service Revenues</v>
          </cell>
          <cell r="C163">
            <v>1400</v>
          </cell>
          <cell r="D163">
            <v>1678</v>
          </cell>
          <cell r="E163">
            <v>1669</v>
          </cell>
          <cell r="F163">
            <v>1384</v>
          </cell>
          <cell r="G163">
            <v>6131</v>
          </cell>
          <cell r="I163">
            <v>0.33066891039124946</v>
          </cell>
          <cell r="J163">
            <v>0.34975767366720517</v>
          </cell>
          <cell r="K163">
            <v>0.33145047407706274</v>
          </cell>
          <cell r="L163">
            <v>0.33954636144072248</v>
          </cell>
          <cell r="M163">
            <v>0.31028840253630602</v>
          </cell>
          <cell r="N163">
            <v>0.29099923722349352</v>
          </cell>
          <cell r="O163">
            <v>0.30201821753884622</v>
          </cell>
          <cell r="P163">
            <v>0.31610303136499035</v>
          </cell>
          <cell r="Q163">
            <v>0.30495825364989038</v>
          </cell>
          <cell r="R163">
            <v>0.35542168674698793</v>
          </cell>
          <cell r="S163">
            <v>0.36245110821382009</v>
          </cell>
          <cell r="T163">
            <v>0.35348185075556943</v>
          </cell>
          <cell r="U163">
            <v>0.3619208346118441</v>
          </cell>
          <cell r="V163">
            <v>0.35835711128079412</v>
          </cell>
          <cell r="W163">
            <v>0.37035928143712576</v>
          </cell>
          <cell r="X163">
            <v>0.35217328934155789</v>
          </cell>
          <cell r="Y163">
            <v>0.34905660377358488</v>
          </cell>
          <cell r="Z163">
            <v>0.35670218732473358</v>
          </cell>
          <cell r="AA163">
            <v>0.35690931302098305</v>
          </cell>
          <cell r="AB163">
            <v>0.36959175369591751</v>
          </cell>
          <cell r="AC163">
            <v>0.33750000000000002</v>
          </cell>
          <cell r="AD163">
            <v>0.33</v>
          </cell>
          <cell r="AE163">
            <v>0.33</v>
          </cell>
          <cell r="AF163">
            <v>0.35471479340841738</v>
          </cell>
          <cell r="AG163">
            <v>0.31</v>
          </cell>
          <cell r="AH163">
            <v>0.28999999999999998</v>
          </cell>
          <cell r="AI163">
            <v>0.28499999999999998</v>
          </cell>
          <cell r="AJ163">
            <v>0.27999999999999997</v>
          </cell>
          <cell r="AK163">
            <v>0.27499999999999997</v>
          </cell>
          <cell r="AL163">
            <v>0.26999999999999996</v>
          </cell>
        </row>
        <row r="164">
          <cell r="A164" t="str">
            <v xml:space="preserve">   Percent of Service Revenues</v>
          </cell>
          <cell r="L164">
            <v>0.14008190696209177</v>
          </cell>
          <cell r="M164">
            <v>0.11773255813953488</v>
          </cell>
          <cell r="N164">
            <v>0.16846569005397069</v>
          </cell>
          <cell r="O164">
            <v>0.16766684851791236</v>
          </cell>
          <cell r="P164">
            <v>0.2670353193007492</v>
          </cell>
          <cell r="Q164">
            <v>0.18286039130228812</v>
          </cell>
          <cell r="R164">
            <v>0.1915978203550712</v>
          </cell>
          <cell r="S164">
            <v>0.19377910844976715</v>
          </cell>
          <cell r="T164">
            <v>0.20182312490004797</v>
          </cell>
          <cell r="U164">
            <v>0.24600537889574434</v>
          </cell>
          <cell r="V164">
            <v>0.20893923789907312</v>
          </cell>
          <cell r="W164">
            <v>0.16065065840433773</v>
          </cell>
          <cell r="X164">
            <v>0.23510228283427217</v>
          </cell>
          <cell r="Y164">
            <v>0.19055995309293464</v>
          </cell>
          <cell r="Z164">
            <v>0.2219170160474194</v>
          </cell>
          <cell r="AA164">
            <v>0.20259836674090573</v>
          </cell>
          <cell r="AB164">
            <v>0.14926829268292682</v>
          </cell>
          <cell r="AC164">
            <v>0.14657666345226616</v>
          </cell>
          <cell r="AD164">
            <v>0.22</v>
          </cell>
          <cell r="AE164">
            <v>0.27</v>
          </cell>
          <cell r="AF164">
            <v>0.19816876428675995</v>
          </cell>
          <cell r="AG164">
            <v>0.19</v>
          </cell>
          <cell r="AH164">
            <v>0.18</v>
          </cell>
          <cell r="AI164">
            <v>0.17</v>
          </cell>
          <cell r="AJ164">
            <v>0.16</v>
          </cell>
          <cell r="AK164">
            <v>0.16</v>
          </cell>
          <cell r="AL164">
            <v>0.16</v>
          </cell>
        </row>
        <row r="165">
          <cell r="A165" t="str">
            <v>Total CPGA</v>
          </cell>
          <cell r="C165">
            <v>325</v>
          </cell>
          <cell r="D165">
            <v>300</v>
          </cell>
          <cell r="E165">
            <v>285</v>
          </cell>
          <cell r="F165">
            <v>315</v>
          </cell>
          <cell r="G165">
            <v>306.25</v>
          </cell>
          <cell r="H165">
            <v>305</v>
          </cell>
          <cell r="I165">
            <v>350</v>
          </cell>
          <cell r="J165">
            <v>395</v>
          </cell>
          <cell r="K165">
            <v>375</v>
          </cell>
          <cell r="L165">
            <v>356.25</v>
          </cell>
          <cell r="M165">
            <v>365</v>
          </cell>
          <cell r="N165">
            <v>415</v>
          </cell>
          <cell r="O165">
            <v>465</v>
          </cell>
          <cell r="P165">
            <v>425</v>
          </cell>
          <cell r="Q165">
            <v>417.5</v>
          </cell>
          <cell r="R165">
            <v>425</v>
          </cell>
          <cell r="S165">
            <v>425</v>
          </cell>
          <cell r="T165">
            <v>425</v>
          </cell>
          <cell r="U165">
            <v>425</v>
          </cell>
          <cell r="V165">
            <v>425</v>
          </cell>
          <cell r="W165">
            <v>420</v>
          </cell>
          <cell r="X165">
            <v>415</v>
          </cell>
          <cell r="Y165">
            <v>420</v>
          </cell>
          <cell r="Z165">
            <v>415</v>
          </cell>
          <cell r="AA165">
            <v>417.5</v>
          </cell>
          <cell r="AB165">
            <v>430</v>
          </cell>
          <cell r="AC165">
            <v>428</v>
          </cell>
          <cell r="AD165">
            <v>426</v>
          </cell>
          <cell r="AE165">
            <v>424</v>
          </cell>
          <cell r="AF165">
            <v>427</v>
          </cell>
          <cell r="AG165">
            <v>417</v>
          </cell>
          <cell r="AH165">
            <v>407</v>
          </cell>
          <cell r="AI165">
            <v>397</v>
          </cell>
          <cell r="AJ165">
            <v>387</v>
          </cell>
          <cell r="AK165">
            <v>377</v>
          </cell>
          <cell r="AL165">
            <v>367</v>
          </cell>
          <cell r="AM165">
            <v>8468.3480762269664</v>
          </cell>
          <cell r="AN165">
            <v>8654.4104814135244</v>
          </cell>
          <cell r="AO165">
            <v>8798.6716997773183</v>
          </cell>
          <cell r="AP165">
            <v>8906.2574687286324</v>
          </cell>
          <cell r="AQ165">
            <v>8997.460808324684</v>
          </cell>
        </row>
        <row r="166">
          <cell r="A166" t="str">
            <v xml:space="preserve">   Postpay</v>
          </cell>
          <cell r="H166">
            <v>-1.5303682448589151E-2</v>
          </cell>
          <cell r="I166">
            <v>-4.3107531975367097E-2</v>
          </cell>
          <cell r="J166">
            <v>0.12524829548504846</v>
          </cell>
          <cell r="K166">
            <v>0.16129032258064524</v>
          </cell>
          <cell r="L166">
            <v>5.1344743276283689E-2</v>
          </cell>
          <cell r="M166">
            <v>3.3025740650801438E-2</v>
          </cell>
          <cell r="N166">
            <v>0.11089108910891099</v>
          </cell>
          <cell r="O166">
            <v>0.18511450381679384</v>
          </cell>
          <cell r="P166">
            <v>0.15395480225988711</v>
          </cell>
          <cell r="Q166">
            <v>0.12133992047234599</v>
          </cell>
          <cell r="R166">
            <v>-0.3515826046074283</v>
          </cell>
          <cell r="S166">
            <v>-0.38389019607843133</v>
          </cell>
          <cell r="T166">
            <v>-0.41224549114331721</v>
          </cell>
          <cell r="U166">
            <v>-0.41044471644226843</v>
          </cell>
          <cell r="V166">
            <v>-0.39106851493660011</v>
          </cell>
          <cell r="W166">
            <v>9.4850447054265041E-2</v>
          </cell>
          <cell r="X166">
            <v>0.13702907322582947</v>
          </cell>
          <cell r="Y166">
            <v>0.13323299421047752</v>
          </cell>
          <cell r="Z166">
            <v>0.20761245674740492</v>
          </cell>
          <cell r="AA166">
            <v>0.14378407925972803</v>
          </cell>
          <cell r="AB166">
            <v>0.16490066225165556</v>
          </cell>
          <cell r="AC166">
            <v>0.14376590330788797</v>
          </cell>
          <cell r="AD166">
            <v>0.1532184950135993</v>
          </cell>
          <cell r="AE166">
            <v>0.18853868194842405</v>
          </cell>
          <cell r="AF166">
            <v>0.1631566766952095</v>
          </cell>
          <cell r="AG166">
            <v>0.18192154633314384</v>
          </cell>
          <cell r="AH166">
            <v>0.17686318131256962</v>
          </cell>
          <cell r="AI166">
            <v>0.12301852630492904</v>
          </cell>
          <cell r="AJ166">
            <v>3.4928503076538275E-2</v>
          </cell>
          <cell r="AK166">
            <v>0.12536955346472278</v>
          </cell>
          <cell r="AL166">
            <v>-2.2121097924657995E-2</v>
          </cell>
          <cell r="AM166">
            <v>2.0715523538649805E-2</v>
          </cell>
          <cell r="AN166">
            <v>2.1971511268990884E-2</v>
          </cell>
          <cell r="AO166">
            <v>1.6669098221492318E-2</v>
          </cell>
          <cell r="AP166">
            <v>1.2227501220898773E-2</v>
          </cell>
          <cell r="AQ166">
            <v>1.0240366384677513E-2</v>
          </cell>
        </row>
        <row r="167">
          <cell r="A167" t="str">
            <v xml:space="preserve">   Prepay</v>
          </cell>
          <cell r="C167">
            <v>0.4279069767441861</v>
          </cell>
          <cell r="D167">
            <v>0.47043624413616636</v>
          </cell>
          <cell r="E167">
            <v>0.58210127207053597</v>
          </cell>
          <cell r="F167">
            <v>0.60592937323594687</v>
          </cell>
          <cell r="G167">
            <v>0.52844999074068544</v>
          </cell>
          <cell r="H167">
            <v>0.57148803329864717</v>
          </cell>
          <cell r="I167">
            <v>0.60943542150038676</v>
          </cell>
          <cell r="J167">
            <v>0.61442236938925676</v>
          </cell>
          <cell r="K167">
            <v>0.60535117056856191</v>
          </cell>
          <cell r="L167">
            <v>0.60091368117335897</v>
          </cell>
          <cell r="M167">
            <v>0.60003760812335472</v>
          </cell>
          <cell r="N167">
            <v>0.60297239915074308</v>
          </cell>
          <cell r="O167">
            <v>0.6010920186285531</v>
          </cell>
          <cell r="P167">
            <v>0.611753524473309</v>
          </cell>
          <cell r="Q167">
            <v>0.60416843896214378</v>
          </cell>
          <cell r="R167">
            <v>0.7898546701203718</v>
          </cell>
          <cell r="S167">
            <v>0.80055533756491637</v>
          </cell>
          <cell r="T167">
            <v>0.79697090807954385</v>
          </cell>
          <cell r="U167">
            <v>0.80604026845637589</v>
          </cell>
          <cell r="V167">
            <v>0.79859552175149273</v>
          </cell>
          <cell r="W167">
            <v>0.79920212765957444</v>
          </cell>
          <cell r="X167">
            <v>0.80126422250316054</v>
          </cell>
          <cell r="Y167">
            <v>0.7948797421274485</v>
          </cell>
          <cell r="Z167">
            <v>0.78797083839611182</v>
          </cell>
          <cell r="AA167">
            <v>0.79570383912248632</v>
          </cell>
          <cell r="AB167">
            <v>0.79342337052260714</v>
          </cell>
          <cell r="AC167">
            <v>0.78906616611919289</v>
          </cell>
          <cell r="AD167">
            <v>0.78968253968253965</v>
          </cell>
          <cell r="AE167">
            <v>0.76965792980897385</v>
          </cell>
          <cell r="AF167">
            <v>0.7853054250320376</v>
          </cell>
          <cell r="AG167">
            <v>0.76166456494325341</v>
          </cell>
          <cell r="AH167">
            <v>0.75913488901536708</v>
          </cell>
          <cell r="AI167">
            <v>0.76</v>
          </cell>
          <cell r="AJ167">
            <v>0.75800000000000001</v>
          </cell>
          <cell r="AK167">
            <v>0.75969355596725019</v>
          </cell>
          <cell r="AL167">
            <v>0.76600000000000001</v>
          </cell>
          <cell r="AM167">
            <v>0.76700000000000002</v>
          </cell>
          <cell r="AN167">
            <v>0.76849999999999996</v>
          </cell>
          <cell r="AO167">
            <v>0.76999999999999991</v>
          </cell>
          <cell r="AP167">
            <v>0.77149999999999985</v>
          </cell>
          <cell r="AQ167">
            <v>0.7729999999999998</v>
          </cell>
        </row>
        <row r="169">
          <cell r="A169" t="str">
            <v>Cost of Equipment</v>
          </cell>
          <cell r="R169">
            <v>1078.8162</v>
          </cell>
          <cell r="S169">
            <v>1081.4495999999999</v>
          </cell>
          <cell r="T169">
            <v>1142.0178000000001</v>
          </cell>
          <cell r="U169">
            <v>1337</v>
          </cell>
          <cell r="V169">
            <v>4639.2836000000007</v>
          </cell>
          <cell r="W169">
            <v>1196</v>
          </cell>
          <cell r="X169">
            <v>1236</v>
          </cell>
          <cell r="Y169">
            <v>1300</v>
          </cell>
          <cell r="Z169">
            <v>1406</v>
          </cell>
          <cell r="AA169">
            <v>5138</v>
          </cell>
          <cell r="AB169">
            <v>1340</v>
          </cell>
          <cell r="AC169">
            <v>1282</v>
          </cell>
          <cell r="AD169">
            <v>1350</v>
          </cell>
          <cell r="AE169">
            <v>1273</v>
          </cell>
          <cell r="AF169">
            <v>5245</v>
          </cell>
          <cell r="AG169">
            <v>1379</v>
          </cell>
          <cell r="AH169">
            <v>1256</v>
          </cell>
          <cell r="AI169">
            <v>1283.3965609000004</v>
          </cell>
          <cell r="AJ169">
            <v>1320.4348757280002</v>
          </cell>
          <cell r="AK169">
            <v>5238.831436628001</v>
          </cell>
          <cell r="AL169">
            <v>5215.7806478418797</v>
          </cell>
          <cell r="AM169">
            <v>5188.6561058059606</v>
          </cell>
          <cell r="AN169">
            <v>5104.9314847346841</v>
          </cell>
          <cell r="AO169">
            <v>4988.3860219879616</v>
          </cell>
          <cell r="AP169">
            <v>4848.303982230359</v>
          </cell>
          <cell r="AQ169">
            <v>4686.1842893528528</v>
          </cell>
        </row>
        <row r="170">
          <cell r="A170" t="str">
            <v>Capital Expenditures</v>
          </cell>
          <cell r="C170">
            <v>1400</v>
          </cell>
          <cell r="D170">
            <v>1678</v>
          </cell>
          <cell r="E170">
            <v>1669</v>
          </cell>
          <cell r="F170">
            <v>1384</v>
          </cell>
          <cell r="G170">
            <v>6131</v>
          </cell>
          <cell r="L170">
            <v>2668</v>
          </cell>
          <cell r="M170">
            <v>567</v>
          </cell>
          <cell r="N170">
            <v>874</v>
          </cell>
          <cell r="O170">
            <v>922</v>
          </cell>
          <cell r="P170">
            <v>1497</v>
          </cell>
          <cell r="Q170">
            <v>3860</v>
          </cell>
          <cell r="R170">
            <v>1090</v>
          </cell>
          <cell r="S170">
            <v>1165</v>
          </cell>
          <cell r="T170">
            <v>1262</v>
          </cell>
          <cell r="U170">
            <v>1555</v>
          </cell>
          <cell r="V170">
            <v>5072</v>
          </cell>
          <cell r="W170">
            <v>1037</v>
          </cell>
          <cell r="X170">
            <v>1586</v>
          </cell>
          <cell r="Y170">
            <v>1300</v>
          </cell>
          <cell r="Z170">
            <v>1535</v>
          </cell>
          <cell r="AA170">
            <v>5458</v>
          </cell>
          <cell r="AB170">
            <v>1071</v>
          </cell>
          <cell r="AC170">
            <v>1425.6134442043708</v>
          </cell>
          <cell r="AD170">
            <v>1392.0416342117594</v>
          </cell>
          <cell r="AE170">
            <v>1544.504651824348</v>
          </cell>
          <cell r="AF170">
            <v>5433.159730240478</v>
          </cell>
          <cell r="AG170">
            <v>5854.491301244313</v>
          </cell>
          <cell r="AH170">
            <v>5637.5427037198233</v>
          </cell>
          <cell r="AI170">
            <v>5320.8252030885051</v>
          </cell>
          <cell r="AJ170">
            <v>4966.9555783770547</v>
          </cell>
          <cell r="AK170">
            <v>4924.1838886113328</v>
          </cell>
          <cell r="AL170">
            <v>4880.1147218715141</v>
          </cell>
          <cell r="AM170">
            <v>-0.9137864343277724</v>
          </cell>
          <cell r="AN170">
            <v>-0.86949240446960108</v>
          </cell>
          <cell r="AO170">
            <v>-0.82300858757929563</v>
          </cell>
          <cell r="AP170">
            <v>-0.77416848146541928</v>
          </cell>
          <cell r="AQ170">
            <v>-0.72278826481071001</v>
          </cell>
        </row>
        <row r="171">
          <cell r="A171" t="str">
            <v xml:space="preserve">   Percent of Service Revenues</v>
          </cell>
          <cell r="L171">
            <v>0.14008190696209177</v>
          </cell>
          <cell r="M171">
            <v>0.11773255813953488</v>
          </cell>
          <cell r="N171">
            <v>0.16846569005397069</v>
          </cell>
          <cell r="O171">
            <v>0.16766684851791236</v>
          </cell>
          <cell r="P171">
            <v>0.2670353193007492</v>
          </cell>
          <cell r="Q171">
            <v>0.18286039130228812</v>
          </cell>
          <cell r="R171">
            <v>0.1915978203550712</v>
          </cell>
          <cell r="S171">
            <v>0.19377910844976715</v>
          </cell>
          <cell r="T171">
            <v>0.20182312490004797</v>
          </cell>
          <cell r="U171">
            <v>0.24600537889574434</v>
          </cell>
          <cell r="V171">
            <v>0.20893923789907312</v>
          </cell>
          <cell r="W171">
            <v>0.16065065840433773</v>
          </cell>
          <cell r="X171">
            <v>0.23510228283427217</v>
          </cell>
          <cell r="Y171">
            <v>0.19055995309293464</v>
          </cell>
          <cell r="Z171">
            <v>0.2219170160474194</v>
          </cell>
          <cell r="AA171">
            <v>0.20259836674090573</v>
          </cell>
          <cell r="AB171">
            <v>0.14926829268292682</v>
          </cell>
          <cell r="AC171">
            <v>0.19</v>
          </cell>
          <cell r="AD171">
            <v>0.185</v>
          </cell>
          <cell r="AE171">
            <v>0.20499999999999999</v>
          </cell>
          <cell r="AF171">
            <v>0.1827073814630143</v>
          </cell>
          <cell r="AG171">
            <v>0.19</v>
          </cell>
          <cell r="AH171">
            <v>0.18</v>
          </cell>
          <cell r="AI171">
            <v>0.17</v>
          </cell>
          <cell r="AJ171">
            <v>0.16</v>
          </cell>
          <cell r="AK171">
            <v>0.16</v>
          </cell>
          <cell r="AL171">
            <v>0.16</v>
          </cell>
          <cell r="AM171">
            <v>325</v>
          </cell>
          <cell r="AN171">
            <v>310</v>
          </cell>
          <cell r="AO171">
            <v>295</v>
          </cell>
          <cell r="AP171">
            <v>280</v>
          </cell>
          <cell r="AQ171">
            <v>265</v>
          </cell>
        </row>
        <row r="173">
          <cell r="A173" t="str">
            <v>Amortization</v>
          </cell>
          <cell r="G173">
            <v>0</v>
          </cell>
          <cell r="H173">
            <v>1520</v>
          </cell>
          <cell r="I173">
            <v>1572</v>
          </cell>
          <cell r="J173">
            <v>1732</v>
          </cell>
          <cell r="K173">
            <v>1643</v>
          </cell>
          <cell r="L173">
            <v>6467</v>
          </cell>
          <cell r="M173">
            <v>1517</v>
          </cell>
          <cell r="N173">
            <v>1526</v>
          </cell>
          <cell r="O173">
            <v>1691</v>
          </cell>
          <cell r="P173">
            <v>1804</v>
          </cell>
          <cell r="Q173">
            <v>6538</v>
          </cell>
          <cell r="R173">
            <v>826</v>
          </cell>
          <cell r="S173">
            <v>826</v>
          </cell>
          <cell r="T173">
            <v>825</v>
          </cell>
          <cell r="U173">
            <v>823</v>
          </cell>
          <cell r="V173">
            <v>3300</v>
          </cell>
          <cell r="W173">
            <v>822</v>
          </cell>
          <cell r="X173">
            <v>821</v>
          </cell>
          <cell r="Y173">
            <v>838</v>
          </cell>
          <cell r="Z173">
            <v>869</v>
          </cell>
          <cell r="AA173">
            <v>3350</v>
          </cell>
          <cell r="AB173">
            <v>938</v>
          </cell>
          <cell r="AC173">
            <v>938</v>
          </cell>
          <cell r="AD173">
            <v>938</v>
          </cell>
          <cell r="AE173">
            <v>938</v>
          </cell>
          <cell r="AF173">
            <v>3752</v>
          </cell>
          <cell r="AG173">
            <v>3752</v>
          </cell>
          <cell r="AH173">
            <v>3752</v>
          </cell>
          <cell r="AI173">
            <v>3752</v>
          </cell>
          <cell r="AJ173">
            <v>3752</v>
          </cell>
          <cell r="AK173">
            <v>3752</v>
          </cell>
          <cell r="AL173">
            <v>3752</v>
          </cell>
          <cell r="AM173">
            <v>11300.903847767471</v>
          </cell>
          <cell r="AN173">
            <v>11504.932604021615</v>
          </cell>
          <cell r="AO173">
            <v>11667.90815343049</v>
          </cell>
          <cell r="AP173">
            <v>11779.409759001195</v>
          </cell>
          <cell r="AQ173">
            <v>11868.582416958861</v>
          </cell>
        </row>
        <row r="174">
          <cell r="A174" t="str">
            <v xml:space="preserve">   Sequential Growth</v>
          </cell>
          <cell r="I174">
            <v>3.4210526315789469E-2</v>
          </cell>
          <cell r="J174">
            <v>0.10178117048346058</v>
          </cell>
          <cell r="K174">
            <v>-5.1385681293302565E-2</v>
          </cell>
          <cell r="M174">
            <v>-7.6688983566646329E-2</v>
          </cell>
          <cell r="N174">
            <v>5.9327620303231132E-3</v>
          </cell>
          <cell r="O174">
            <v>0.10812581913499342</v>
          </cell>
          <cell r="P174">
            <v>6.68243642814903E-2</v>
          </cell>
          <cell r="Q174">
            <v>1.097881552497304E-2</v>
          </cell>
          <cell r="S174">
            <v>7.6997578692493907E-2</v>
          </cell>
          <cell r="T174">
            <v>2.0233812949640217E-2</v>
          </cell>
          <cell r="U174">
            <v>3.9665050683120207E-2</v>
          </cell>
          <cell r="W174">
            <v>-0.72255242794661889</v>
          </cell>
          <cell r="X174">
            <v>-7.6798706548100171E-3</v>
          </cell>
          <cell r="Y174">
            <v>2.2403258655805391E-3</v>
          </cell>
          <cell r="Z174">
            <v>3.3936191830928664E-2</v>
          </cell>
          <cell r="AA174">
            <v>0.11399573847706623</v>
          </cell>
          <cell r="AB174">
            <v>-0.72567574369557564</v>
          </cell>
          <cell r="AC174">
            <v>-7.9266055045871586E-2</v>
          </cell>
          <cell r="AD174">
            <v>5.8190514149063288E-2</v>
          </cell>
          <cell r="AE174">
            <v>3.5404896421845633E-2</v>
          </cell>
          <cell r="AF174">
            <v>7.0921628831730921E-2</v>
          </cell>
          <cell r="AG174">
            <v>4.4016005820298298E-2</v>
          </cell>
          <cell r="AH174">
            <v>-4.4599303135888557E-2</v>
          </cell>
          <cell r="AI174">
            <v>2.6356214407813106E-2</v>
          </cell>
          <cell r="AJ174">
            <v>1.0599575153707352E-2</v>
          </cell>
          <cell r="AK174">
            <v>5.9444212523389162E-2</v>
          </cell>
          <cell r="AL174">
            <v>-1.0847834534243539E-2</v>
          </cell>
          <cell r="AM174">
            <v>1.3705948211368169E-2</v>
          </cell>
          <cell r="AN174">
            <v>1.8054198053764514E-2</v>
          </cell>
          <cell r="AO174">
            <v>1.4165710918802477E-2</v>
          </cell>
          <cell r="AP174">
            <v>9.5562635653694272E-3</v>
          </cell>
          <cell r="AQ174">
            <v>7.5702144489477874E-3</v>
          </cell>
        </row>
        <row r="175">
          <cell r="A175" t="str">
            <v>Capacity Capex</v>
          </cell>
          <cell r="I175">
            <v>0.33066891039124946</v>
          </cell>
          <cell r="J175">
            <v>0.34975767366720517</v>
          </cell>
          <cell r="K175">
            <v>0.33145047407706274</v>
          </cell>
          <cell r="L175">
            <v>0.33954636144072248</v>
          </cell>
          <cell r="M175">
            <v>0.31028840253630602</v>
          </cell>
          <cell r="N175">
            <v>0.29099923722349352</v>
          </cell>
          <cell r="O175">
            <v>0.30201821753884622</v>
          </cell>
          <cell r="P175">
            <v>0.31610303136499035</v>
          </cell>
          <cell r="Q175">
            <v>0.30495825364989038</v>
          </cell>
          <cell r="R175">
            <v>0.35244922341696533</v>
          </cell>
          <cell r="S175">
            <v>0.35905715208266065</v>
          </cell>
          <cell r="T175">
            <v>0.34929187192118227</v>
          </cell>
          <cell r="U175">
            <v>0.35559240277359061</v>
          </cell>
          <cell r="V175">
            <v>0.35408807528888536</v>
          </cell>
          <cell r="W175">
            <v>0.36164303464405789</v>
          </cell>
          <cell r="X175">
            <v>0.34321263805396335</v>
          </cell>
          <cell r="Y175">
            <v>0.33942612774175751</v>
          </cell>
          <cell r="Z175">
            <v>0.34434217650243637</v>
          </cell>
          <cell r="AA175">
            <v>0.34694911110334953</v>
          </cell>
          <cell r="AB175">
            <v>0.35458685751463892</v>
          </cell>
          <cell r="AC175">
            <v>0.32166666666666666</v>
          </cell>
          <cell r="AD175">
            <v>0.32263944586219467</v>
          </cell>
          <cell r="AE175">
            <v>0.33508044856167724</v>
          </cell>
          <cell r="AF175">
            <v>0.33329155962153018</v>
          </cell>
          <cell r="AG175">
            <v>0.35541795665634673</v>
          </cell>
          <cell r="AH175">
            <v>0.33545387815023242</v>
          </cell>
          <cell r="AI175">
            <v>0.34</v>
          </cell>
          <cell r="AJ175">
            <v>0.34799999999999998</v>
          </cell>
          <cell r="AK175">
            <v>0.34467053348513371</v>
          </cell>
          <cell r="AL175">
            <v>0.34</v>
          </cell>
          <cell r="AM175">
            <v>0.33600000000000002</v>
          </cell>
          <cell r="AN175">
            <v>0.33200000000000002</v>
          </cell>
          <cell r="AO175">
            <v>0.32850000000000001</v>
          </cell>
          <cell r="AP175">
            <v>0.32500000000000001</v>
          </cell>
          <cell r="AQ175">
            <v>0.32150000000000001</v>
          </cell>
        </row>
        <row r="176">
          <cell r="A176" t="str">
            <v>Coverage Capex</v>
          </cell>
        </row>
        <row r="177">
          <cell r="A177" t="str">
            <v>Upgrade Capex</v>
          </cell>
          <cell r="AL177">
            <v>0.32800000000000001</v>
          </cell>
          <cell r="AM177">
            <v>0.32350000000000001</v>
          </cell>
          <cell r="AN177">
            <v>0.3175</v>
          </cell>
          <cell r="AO177">
            <v>0.312</v>
          </cell>
          <cell r="AP177">
            <v>0.30649999999999999</v>
          </cell>
          <cell r="AQ177">
            <v>0.30149999999999999</v>
          </cell>
        </row>
        <row r="178">
          <cell r="A178" t="str">
            <v>Other Capex, Incl. Maintenance</v>
          </cell>
          <cell r="AL178">
            <v>0.34</v>
          </cell>
          <cell r="AM178">
            <v>0.33600000000000002</v>
          </cell>
          <cell r="AN178">
            <v>0.33200000000000002</v>
          </cell>
          <cell r="AO178">
            <v>0.32850000000000001</v>
          </cell>
          <cell r="AP178">
            <v>0.32500000000000001</v>
          </cell>
          <cell r="AQ178">
            <v>0.32150000000000001</v>
          </cell>
        </row>
        <row r="179">
          <cell r="A179" t="str">
            <v xml:space="preserve">   BEAR CASE</v>
          </cell>
          <cell r="AL179">
            <v>0.35000000000000003</v>
          </cell>
          <cell r="AM179">
            <v>0.34600000000000003</v>
          </cell>
          <cell r="AN179">
            <v>0.34200000000000003</v>
          </cell>
          <cell r="AO179">
            <v>0.33850000000000002</v>
          </cell>
          <cell r="AP179">
            <v>0.33</v>
          </cell>
          <cell r="AQ179">
            <v>0.32650000000000001</v>
          </cell>
        </row>
        <row r="181">
          <cell r="A181" t="str">
            <v>Total CPGA</v>
          </cell>
          <cell r="C181">
            <v>325</v>
          </cell>
          <cell r="D181">
            <v>300</v>
          </cell>
          <cell r="E181">
            <v>285</v>
          </cell>
          <cell r="F181">
            <v>315</v>
          </cell>
          <cell r="G181">
            <v>306.25</v>
          </cell>
          <cell r="H181">
            <v>305</v>
          </cell>
          <cell r="I181">
            <v>350</v>
          </cell>
          <cell r="J181">
            <v>395</v>
          </cell>
          <cell r="K181">
            <v>375</v>
          </cell>
          <cell r="L181">
            <v>356.25</v>
          </cell>
          <cell r="M181">
            <v>365</v>
          </cell>
          <cell r="N181">
            <v>415</v>
          </cell>
          <cell r="O181">
            <v>465</v>
          </cell>
          <cell r="P181">
            <v>425</v>
          </cell>
          <cell r="Q181">
            <v>417.5</v>
          </cell>
          <cell r="R181">
            <v>425</v>
          </cell>
          <cell r="S181">
            <v>425</v>
          </cell>
          <cell r="T181">
            <v>425</v>
          </cell>
          <cell r="U181">
            <v>425</v>
          </cell>
          <cell r="V181">
            <v>425</v>
          </cell>
          <cell r="W181">
            <v>420</v>
          </cell>
          <cell r="X181">
            <v>415</v>
          </cell>
          <cell r="Y181">
            <v>420</v>
          </cell>
          <cell r="Z181">
            <v>415</v>
          </cell>
          <cell r="AA181">
            <v>417.5</v>
          </cell>
          <cell r="AB181">
            <v>430</v>
          </cell>
          <cell r="AC181">
            <v>428</v>
          </cell>
          <cell r="AD181">
            <v>426</v>
          </cell>
          <cell r="AE181">
            <v>430</v>
          </cell>
          <cell r="AF181">
            <v>428.5</v>
          </cell>
          <cell r="AG181">
            <v>430</v>
          </cell>
          <cell r="AH181">
            <v>430</v>
          </cell>
          <cell r="AI181">
            <v>430</v>
          </cell>
          <cell r="AJ181">
            <v>430</v>
          </cell>
          <cell r="AK181">
            <v>430</v>
          </cell>
          <cell r="AL181">
            <v>420</v>
          </cell>
          <cell r="AM181">
            <v>410</v>
          </cell>
          <cell r="AN181">
            <v>400</v>
          </cell>
          <cell r="AO181">
            <v>390</v>
          </cell>
          <cell r="AP181">
            <v>380</v>
          </cell>
          <cell r="AQ181">
            <v>370</v>
          </cell>
        </row>
        <row r="184">
          <cell r="A184" t="str">
            <v>Capital Expenditures</v>
          </cell>
          <cell r="C184">
            <v>1400</v>
          </cell>
          <cell r="D184">
            <v>1678</v>
          </cell>
          <cell r="E184">
            <v>1669</v>
          </cell>
          <cell r="F184">
            <v>1384</v>
          </cell>
          <cell r="G184">
            <v>6131</v>
          </cell>
          <cell r="L184">
            <v>2668</v>
          </cell>
          <cell r="M184">
            <v>567</v>
          </cell>
          <cell r="N184">
            <v>874</v>
          </cell>
          <cell r="O184">
            <v>922</v>
          </cell>
          <cell r="P184">
            <v>1497</v>
          </cell>
          <cell r="Q184">
            <v>3860</v>
          </cell>
          <cell r="R184">
            <v>1090</v>
          </cell>
          <cell r="S184">
            <v>1165</v>
          </cell>
          <cell r="T184">
            <v>1262</v>
          </cell>
          <cell r="U184">
            <v>1555</v>
          </cell>
          <cell r="V184">
            <v>5072</v>
          </cell>
          <cell r="W184">
            <v>1037</v>
          </cell>
          <cell r="X184">
            <v>1586</v>
          </cell>
          <cell r="Y184">
            <v>1300</v>
          </cell>
          <cell r="Z184">
            <v>1535</v>
          </cell>
          <cell r="AA184">
            <v>5458</v>
          </cell>
          <cell r="AB184">
            <v>1071</v>
          </cell>
          <cell r="AC184">
            <v>1064</v>
          </cell>
          <cell r="AD184">
            <v>1473</v>
          </cell>
          <cell r="AE184">
            <v>2238</v>
          </cell>
          <cell r="AF184">
            <v>5846</v>
          </cell>
          <cell r="AG184">
            <v>1403</v>
          </cell>
          <cell r="AH184">
            <v>1371</v>
          </cell>
          <cell r="AI184">
            <v>1589.2595143317046</v>
          </cell>
          <cell r="AJ184">
            <v>1785.5348265378248</v>
          </cell>
          <cell r="AK184">
            <v>6148.7943408695301</v>
          </cell>
          <cell r="AL184">
            <v>5171.7871029127436</v>
          </cell>
          <cell r="AM184">
            <v>5081.4693732455453</v>
          </cell>
          <cell r="AN184">
            <v>5021.1515472371575</v>
          </cell>
          <cell r="AO184">
            <v>5019.8069997654939</v>
          </cell>
          <cell r="AP184">
            <v>5000.5651114236816</v>
          </cell>
          <cell r="AQ184">
            <v>5053.8709275006122</v>
          </cell>
        </row>
        <row r="185">
          <cell r="A185" t="str">
            <v xml:space="preserve">   Percent of Service Revenues</v>
          </cell>
          <cell r="L185">
            <v>0.14008190696209177</v>
          </cell>
          <cell r="M185">
            <v>0.11773255813953488</v>
          </cell>
          <cell r="N185">
            <v>0.16846569005397069</v>
          </cell>
          <cell r="O185">
            <v>0.16766684851791236</v>
          </cell>
          <cell r="P185">
            <v>0.2670353193007492</v>
          </cell>
          <cell r="Q185">
            <v>0.18286039130228812</v>
          </cell>
          <cell r="R185">
            <v>0.1915978203550712</v>
          </cell>
          <cell r="S185">
            <v>0.19377910844976715</v>
          </cell>
          <cell r="T185">
            <v>0.20182312490004797</v>
          </cell>
          <cell r="U185">
            <v>0.24600537889574434</v>
          </cell>
          <cell r="V185">
            <v>0.20893923789907312</v>
          </cell>
          <cell r="W185">
            <v>0.16065065840433773</v>
          </cell>
          <cell r="X185">
            <v>0.23510228283427217</v>
          </cell>
          <cell r="Y185">
            <v>0.19055995309293464</v>
          </cell>
          <cell r="Z185">
            <v>0.2219170160474194</v>
          </cell>
          <cell r="AA185">
            <v>0.20259836674090573</v>
          </cell>
          <cell r="AB185">
            <v>0.14926829268292682</v>
          </cell>
          <cell r="AC185">
            <v>0.14657666345226616</v>
          </cell>
          <cell r="AD185">
            <v>0.1924735397883183</v>
          </cell>
          <cell r="AE185">
            <v>0.29493937796520825</v>
          </cell>
          <cell r="AF185">
            <v>0.19700084245998314</v>
          </cell>
          <cell r="AG185">
            <v>0.18913453761121596</v>
          </cell>
          <cell r="AH185">
            <v>0.18287314925970388</v>
          </cell>
          <cell r="AI185">
            <v>0.21</v>
          </cell>
          <cell r="AJ185">
            <v>0.24</v>
          </cell>
          <cell r="AK185">
            <v>0.20548976334451047</v>
          </cell>
          <cell r="AL185">
            <v>0.17499999999999999</v>
          </cell>
          <cell r="AM185">
            <v>0.17</v>
          </cell>
          <cell r="AN185">
            <v>0.16500000000000001</v>
          </cell>
          <cell r="AO185">
            <v>0.16250000000000001</v>
          </cell>
          <cell r="AP185">
            <v>0.16</v>
          </cell>
          <cell r="AQ185">
            <v>0.16</v>
          </cell>
        </row>
        <row r="187">
          <cell r="A187" t="str">
            <v>Average PP&amp;E Life</v>
          </cell>
          <cell r="B187">
            <v>6</v>
          </cell>
          <cell r="AL187">
            <v>0.16499999999999998</v>
          </cell>
          <cell r="AM187">
            <v>0.16</v>
          </cell>
          <cell r="AN187">
            <v>0.155</v>
          </cell>
          <cell r="AO187">
            <v>0.14750000000000002</v>
          </cell>
          <cell r="AP187">
            <v>0.14000000000000001</v>
          </cell>
          <cell r="AQ187">
            <v>0.14000000000000001</v>
          </cell>
        </row>
        <row r="188">
          <cell r="A188" t="str">
            <v>PP&amp;E Retirements</v>
          </cell>
          <cell r="AL188">
            <v>0.17499999999999999</v>
          </cell>
          <cell r="AM188">
            <v>0.17</v>
          </cell>
          <cell r="AN188">
            <v>0.16500000000000001</v>
          </cell>
          <cell r="AO188">
            <v>0.16250000000000001</v>
          </cell>
          <cell r="AP188">
            <v>0.16</v>
          </cell>
          <cell r="AQ188">
            <v>0.16</v>
          </cell>
        </row>
        <row r="189">
          <cell r="A189" t="str">
            <v>Capital Expenditures</v>
          </cell>
          <cell r="Y189">
            <v>1300</v>
          </cell>
          <cell r="Z189">
            <v>1535</v>
          </cell>
          <cell r="AB189">
            <v>1071</v>
          </cell>
          <cell r="AC189">
            <v>1425.6134442043708</v>
          </cell>
          <cell r="AD189">
            <v>1392.0416342117594</v>
          </cell>
          <cell r="AE189">
            <v>1544.504651824348</v>
          </cell>
          <cell r="AG189">
            <v>5854.491301244313</v>
          </cell>
          <cell r="AH189">
            <v>5637.5427037198233</v>
          </cell>
          <cell r="AI189">
            <v>5320.8252030885051</v>
          </cell>
          <cell r="AJ189">
            <v>4966.9555783770547</v>
          </cell>
          <cell r="AK189">
            <v>4924.1838886113328</v>
          </cell>
          <cell r="AL189">
            <v>4880.1147218715141</v>
          </cell>
          <cell r="AM189">
            <v>0.18000000000000002</v>
          </cell>
          <cell r="AN189">
            <v>0.17</v>
          </cell>
          <cell r="AO189">
            <v>0.16750000000000001</v>
          </cell>
          <cell r="AP189">
            <v>0.16500000000000001</v>
          </cell>
          <cell r="AQ189">
            <v>0.16500000000000001</v>
          </cell>
        </row>
        <row r="190">
          <cell r="A190" t="str">
            <v xml:space="preserve">  Existing Depreciation</v>
          </cell>
          <cell r="Y190">
            <v>1115</v>
          </cell>
          <cell r="Z190">
            <v>1174</v>
          </cell>
          <cell r="AB190">
            <v>1284</v>
          </cell>
          <cell r="AC190">
            <v>1219.8</v>
          </cell>
          <cell r="AD190">
            <v>1158.81</v>
          </cell>
          <cell r="AE190">
            <v>1100.8694999999998</v>
          </cell>
          <cell r="AG190">
            <v>3669.5649999999996</v>
          </cell>
          <cell r="AH190">
            <v>3057.9708333333333</v>
          </cell>
          <cell r="AI190">
            <v>2548.3090277777778</v>
          </cell>
          <cell r="AJ190">
            <v>2123.5908564814818</v>
          </cell>
          <cell r="AK190">
            <v>1769.6590470679016</v>
          </cell>
          <cell r="AL190">
            <v>1474.7158725565848</v>
          </cell>
        </row>
        <row r="191">
          <cell r="A191" t="str">
            <v xml:space="preserve">  New Depreciation</v>
          </cell>
          <cell r="Y191">
            <v>0</v>
          </cell>
          <cell r="Z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</row>
        <row r="192">
          <cell r="Y192">
            <v>0</v>
          </cell>
          <cell r="Z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</row>
        <row r="193">
          <cell r="Z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</row>
        <row r="194"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</row>
        <row r="195">
          <cell r="AC195">
            <v>29.700280087591057</v>
          </cell>
          <cell r="AD195">
            <v>59.400560175182115</v>
          </cell>
          <cell r="AE195">
            <v>59.400560175182115</v>
          </cell>
          <cell r="AG195">
            <v>237.60224070072846</v>
          </cell>
          <cell r="AH195">
            <v>237.60224070072846</v>
          </cell>
          <cell r="AI195">
            <v>237.60224070072846</v>
          </cell>
          <cell r="AJ195">
            <v>237.60224070072846</v>
          </cell>
          <cell r="AK195">
            <v>237.60224070072846</v>
          </cell>
          <cell r="AL195">
            <v>89.10084026277309</v>
          </cell>
        </row>
        <row r="196">
          <cell r="AD196">
            <v>29.000867379411655</v>
          </cell>
          <cell r="AE196">
            <v>58.001734758823311</v>
          </cell>
          <cell r="AG196">
            <v>232.00693903529324</v>
          </cell>
          <cell r="AH196">
            <v>232.00693903529324</v>
          </cell>
          <cell r="AI196">
            <v>232.00693903529324</v>
          </cell>
          <cell r="AJ196">
            <v>232.00693903529324</v>
          </cell>
          <cell r="AK196">
            <v>232.00693903529324</v>
          </cell>
          <cell r="AL196">
            <v>145.00433689705824</v>
          </cell>
        </row>
        <row r="197">
          <cell r="AE197">
            <v>32.177180246340583</v>
          </cell>
          <cell r="AG197">
            <v>257.41744197072467</v>
          </cell>
          <cell r="AH197">
            <v>257.41744197072467</v>
          </cell>
          <cell r="AI197">
            <v>257.41744197072467</v>
          </cell>
          <cell r="AJ197">
            <v>257.41744197072467</v>
          </cell>
          <cell r="AK197">
            <v>257.41744197072467</v>
          </cell>
          <cell r="AL197">
            <v>225.24026172438403</v>
          </cell>
        </row>
        <row r="198">
          <cell r="AG198">
            <v>487.87427510369275</v>
          </cell>
          <cell r="AH198">
            <v>975.74855020738551</v>
          </cell>
          <cell r="AI198">
            <v>975.74855020738551</v>
          </cell>
          <cell r="AJ198">
            <v>975.74855020738551</v>
          </cell>
          <cell r="AK198">
            <v>975.74855020738551</v>
          </cell>
          <cell r="AL198">
            <v>975.74855020738551</v>
          </cell>
        </row>
        <row r="199">
          <cell r="AH199">
            <v>469.79522530998526</v>
          </cell>
          <cell r="AI199">
            <v>939.59045061997051</v>
          </cell>
          <cell r="AJ199">
            <v>939.59045061997051</v>
          </cell>
          <cell r="AK199">
            <v>939.59045061997051</v>
          </cell>
          <cell r="AL199">
            <v>939.59045061997051</v>
          </cell>
        </row>
        <row r="200">
          <cell r="AI200">
            <v>443.40210025737542</v>
          </cell>
          <cell r="AJ200">
            <v>886.80420051475085</v>
          </cell>
          <cell r="AK200">
            <v>886.80420051475085</v>
          </cell>
          <cell r="AL200">
            <v>886.80420051475085</v>
          </cell>
        </row>
        <row r="201">
          <cell r="AJ201">
            <v>413.91296486475454</v>
          </cell>
          <cell r="AK201">
            <v>827.82592972950908</v>
          </cell>
          <cell r="AL201">
            <v>827.82592972950908</v>
          </cell>
        </row>
        <row r="202">
          <cell r="AK202">
            <v>410.34865738427771</v>
          </cell>
          <cell r="AL202">
            <v>820.69731476855543</v>
          </cell>
        </row>
        <row r="203">
          <cell r="AL203">
            <v>406.67622682262618</v>
          </cell>
        </row>
        <row r="208">
          <cell r="AG208">
            <v>-100</v>
          </cell>
          <cell r="AH208">
            <v>-250</v>
          </cell>
          <cell r="AI208">
            <v>-625</v>
          </cell>
          <cell r="AJ208">
            <v>-1250</v>
          </cell>
          <cell r="AK208">
            <v>-1875</v>
          </cell>
          <cell r="AL208">
            <v>-1875</v>
          </cell>
        </row>
        <row r="209">
          <cell r="Y209" t="str">
            <v xml:space="preserve">______ </v>
          </cell>
          <cell r="Z209" t="str">
            <v xml:space="preserve">______ </v>
          </cell>
          <cell r="AB209" t="str">
            <v xml:space="preserve">______ </v>
          </cell>
          <cell r="AC209" t="str">
            <v xml:space="preserve">______ </v>
          </cell>
          <cell r="AD209" t="str">
            <v xml:space="preserve">______ </v>
          </cell>
          <cell r="AE209" t="str">
            <v xml:space="preserve">______ </v>
          </cell>
          <cell r="AG209" t="str">
            <v xml:space="preserve">______ </v>
          </cell>
          <cell r="AH209" t="str">
            <v xml:space="preserve">______ </v>
          </cell>
          <cell r="AI209" t="str">
            <v xml:space="preserve">______ </v>
          </cell>
          <cell r="AJ209" t="str">
            <v xml:space="preserve">______ </v>
          </cell>
          <cell r="AK209" t="str">
            <v xml:space="preserve">______ </v>
          </cell>
          <cell r="AL209" t="str">
            <v xml:space="preserve">______ </v>
          </cell>
        </row>
        <row r="210">
          <cell r="A210" t="str">
            <v>Depreciation</v>
          </cell>
          <cell r="Y210">
            <v>1115</v>
          </cell>
          <cell r="Z210">
            <v>1174</v>
          </cell>
          <cell r="AB210">
            <v>1284</v>
          </cell>
          <cell r="AC210">
            <v>1249.5002800875909</v>
          </cell>
          <cell r="AD210">
            <v>1247.2114275545937</v>
          </cell>
          <cell r="AE210">
            <v>1250.4489751803458</v>
          </cell>
          <cell r="AG210">
            <v>4784.4658968104386</v>
          </cell>
          <cell r="AH210">
            <v>4980.5412305574509</v>
          </cell>
          <cell r="AI210">
            <v>5009.0767505692556</v>
          </cell>
          <cell r="AJ210">
            <v>4816.6736443950904</v>
          </cell>
          <cell r="AK210">
            <v>4662.0034572305412</v>
          </cell>
          <cell r="AL210">
            <v>4916.4039841035974</v>
          </cell>
        </row>
        <row r="218">
          <cell r="W218" t="str">
            <v>2005-Q1</v>
          </cell>
          <cell r="X218" t="str">
            <v>2005-Q2</v>
          </cell>
          <cell r="Y218" t="str">
            <v>2005-Q3</v>
          </cell>
          <cell r="Z218" t="str">
            <v>2005-Q4</v>
          </cell>
          <cell r="AA218" t="str">
            <v>2005-FY</v>
          </cell>
          <cell r="AB218" t="str">
            <v>2006-Q1</v>
          </cell>
          <cell r="AC218" t="str">
            <v>2006-Q2</v>
          </cell>
          <cell r="AD218" t="str">
            <v>2006-Q3</v>
          </cell>
          <cell r="AE218" t="str">
            <v>2006-Q4</v>
          </cell>
          <cell r="AF218" t="str">
            <v>2006-FY</v>
          </cell>
          <cell r="AG218" t="str">
            <v>2007-Q1</v>
          </cell>
          <cell r="AH218" t="str">
            <v>2007-Q2</v>
          </cell>
          <cell r="AI218" t="str">
            <v>2007-Q3</v>
          </cell>
          <cell r="AJ218" t="str">
            <v>2007-Q4</v>
          </cell>
          <cell r="AK218" t="str">
            <v>2007-FY</v>
          </cell>
          <cell r="AL218" t="str">
            <v>2008-FY</v>
          </cell>
          <cell r="AM218" t="str">
            <v>2009-FY</v>
          </cell>
          <cell r="AN218" t="str">
            <v>2010-FY</v>
          </cell>
          <cell r="AO218" t="str">
            <v>2011-FY</v>
          </cell>
          <cell r="AP218" t="str">
            <v>2012-FY</v>
          </cell>
          <cell r="AQ218" t="str">
            <v>2013-FY</v>
          </cell>
        </row>
        <row r="226">
          <cell r="AO226">
            <v>304</v>
          </cell>
          <cell r="AT226">
            <v>506.97764129886235</v>
          </cell>
        </row>
      </sheetData>
      <sheetData sheetId="3" refreshError="1">
        <row r="1">
          <cell r="A1" t="str">
            <v>SPRINT NEXTEL CORP.</v>
          </cell>
          <cell r="B1">
            <v>0</v>
          </cell>
          <cell r="C1">
            <v>0</v>
          </cell>
          <cell r="D1">
            <v>0</v>
          </cell>
          <cell r="E1">
            <v>1996</v>
          </cell>
          <cell r="F1">
            <v>1997</v>
          </cell>
          <cell r="G1">
            <v>1998</v>
          </cell>
          <cell r="H1">
            <v>1999</v>
          </cell>
          <cell r="I1">
            <v>2000</v>
          </cell>
          <cell r="J1">
            <v>2001</v>
          </cell>
          <cell r="K1">
            <v>2002</v>
          </cell>
          <cell r="L1">
            <v>2003</v>
          </cell>
          <cell r="M1">
            <v>2004</v>
          </cell>
          <cell r="N1">
            <v>2005</v>
          </cell>
          <cell r="O1">
            <v>2006</v>
          </cell>
          <cell r="P1">
            <v>2007</v>
          </cell>
          <cell r="Q1">
            <v>2008</v>
          </cell>
          <cell r="R1">
            <v>2009</v>
          </cell>
          <cell r="S1">
            <v>2010</v>
          </cell>
          <cell r="T1">
            <v>2011</v>
          </cell>
          <cell r="U1">
            <v>2012</v>
          </cell>
          <cell r="V1" t="str">
            <v>CAGR (04-08)</v>
          </cell>
          <cell r="AM1" t="str">
            <v>1Q01</v>
          </cell>
          <cell r="AN1" t="str">
            <v>2Q01</v>
          </cell>
          <cell r="AO1" t="str">
            <v>3Q01</v>
          </cell>
          <cell r="AP1" t="str">
            <v>4Q01</v>
          </cell>
          <cell r="AQ1" t="str">
            <v>1Q02</v>
          </cell>
          <cell r="AR1" t="str">
            <v>2Q02</v>
          </cell>
          <cell r="AS1" t="str">
            <v>3Q02</v>
          </cell>
          <cell r="AT1" t="str">
            <v>4Q02</v>
          </cell>
          <cell r="AU1" t="str">
            <v>1Q03</v>
          </cell>
          <cell r="AV1" t="str">
            <v>2Q03</v>
          </cell>
          <cell r="AW1" t="str">
            <v>3Q03</v>
          </cell>
          <cell r="AX1" t="str">
            <v>4Q03</v>
          </cell>
          <cell r="AY1" t="str">
            <v>1Q04</v>
          </cell>
          <cell r="AZ1" t="str">
            <v>2Q04</v>
          </cell>
          <cell r="BA1" t="str">
            <v>3Q04</v>
          </cell>
          <cell r="BB1" t="str">
            <v>4Q04</v>
          </cell>
          <cell r="BC1" t="str">
            <v>1Q05</v>
          </cell>
          <cell r="BD1" t="str">
            <v>2Q05</v>
          </cell>
          <cell r="BE1" t="str">
            <v>3Q05</v>
          </cell>
          <cell r="BF1" t="str">
            <v>4Q05</v>
          </cell>
          <cell r="BG1" t="str">
            <v>1Q06</v>
          </cell>
          <cell r="BH1" t="str">
            <v>2Q06E</v>
          </cell>
          <cell r="BI1" t="str">
            <v>3Q06E</v>
          </cell>
          <cell r="BJ1" t="str">
            <v>4Q06E</v>
          </cell>
          <cell r="BM1" t="str">
            <v>check 2005</v>
          </cell>
          <cell r="BN1" t="str">
            <v>check 2003</v>
          </cell>
          <cell r="BO1" t="str">
            <v>check 2004</v>
          </cell>
        </row>
        <row r="2">
          <cell r="A2" t="str">
            <v>GAAP EPS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.4036898061288306</v>
          </cell>
          <cell r="L2">
            <v>0.62976047481099418</v>
          </cell>
          <cell r="M2">
            <v>0.93252043785506433</v>
          </cell>
          <cell r="N2">
            <v>0.92452575440491458</v>
          </cell>
          <cell r="O2">
            <v>6.0013486176668913E-2</v>
          </cell>
          <cell r="P2">
            <v>1.4439925790050001</v>
          </cell>
          <cell r="Q2">
            <v>1.6264062254090983</v>
          </cell>
          <cell r="R2">
            <v>1.6801542718935321</v>
          </cell>
          <cell r="S2">
            <v>1.7165457575113305</v>
          </cell>
          <cell r="T2">
            <v>1.7478592375718576</v>
          </cell>
          <cell r="U2">
            <v>1.8181130868941773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Y2">
            <v>0.16850607527068898</v>
          </cell>
          <cell r="AZ2">
            <v>0.20374104721507547</v>
          </cell>
          <cell r="BA2">
            <v>0.23783262098442026</v>
          </cell>
          <cell r="BB2">
            <v>0.31327731092436972</v>
          </cell>
          <cell r="BC2">
            <v>0.31444437010771392</v>
          </cell>
          <cell r="BD2">
            <v>0.42467142761796722</v>
          </cell>
          <cell r="BE2">
            <v>0.39649205335842208</v>
          </cell>
          <cell r="BF2">
            <v>6.5449419346177082E-2</v>
          </cell>
          <cell r="BG2">
            <v>0.92452575440491458</v>
          </cell>
          <cell r="BH2">
            <v>6.0013486176668913E-2</v>
          </cell>
          <cell r="BI2">
            <v>0.28645932114458017</v>
          </cell>
          <cell r="BJ2">
            <v>0.30574302401179604</v>
          </cell>
        </row>
        <row r="3">
          <cell r="A3" t="str">
            <v>% growth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.56001084310267935</v>
          </cell>
          <cell r="M3">
            <v>0.48075415202094973</v>
          </cell>
          <cell r="N3">
            <v>-8.5731991767802329E-3</v>
          </cell>
          <cell r="O3">
            <v>-0.9350872748641843</v>
          </cell>
          <cell r="P3">
            <v>23.061134771510282</v>
          </cell>
          <cell r="Q3">
            <v>0.12632588910518661</v>
          </cell>
          <cell r="R3">
            <v>3.3047122941818774E-2</v>
          </cell>
          <cell r="S3">
            <v>2.165960961238711E-2</v>
          </cell>
          <cell r="T3">
            <v>1.8242147011522603E-2</v>
          </cell>
          <cell r="U3">
            <v>4.0194226063602789E-2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.86607141376112984</v>
          </cell>
          <cell r="BD3">
            <v>1.0843685326191079</v>
          </cell>
          <cell r="BE3">
            <v>0.66710542783109283</v>
          </cell>
          <cell r="BF3">
            <v>-0.79108152086386607</v>
          </cell>
          <cell r="BG3">
            <v>1.9401886066149485</v>
          </cell>
          <cell r="BH3">
            <v>-0.85868254308209124</v>
          </cell>
          <cell r="BI3">
            <v>-0.27751560537424991</v>
          </cell>
          <cell r="BJ3">
            <v>3.6714398243115136</v>
          </cell>
        </row>
        <row r="5">
          <cell r="A5" t="str">
            <v>LOCAL DIVISION</v>
          </cell>
        </row>
        <row r="6">
          <cell r="AM6">
            <v>1115</v>
          </cell>
          <cell r="AN6">
            <v>1086</v>
          </cell>
          <cell r="AO6">
            <v>1087</v>
          </cell>
          <cell r="AP6">
            <v>1067</v>
          </cell>
        </row>
        <row r="8">
          <cell r="A8" t="str">
            <v xml:space="preserve">Voice </v>
          </cell>
          <cell r="K8">
            <v>4810</v>
          </cell>
          <cell r="L8">
            <v>4654</v>
          </cell>
          <cell r="M8">
            <v>4498</v>
          </cell>
          <cell r="N8">
            <v>4335</v>
          </cell>
          <cell r="O8">
            <v>4139.5903500000004</v>
          </cell>
          <cell r="P8">
            <v>3902.2546934906154</v>
          </cell>
          <cell r="Q8">
            <v>3700.4082223670039</v>
          </cell>
          <cell r="R8">
            <v>3509.274889692063</v>
          </cell>
          <cell r="S8">
            <v>3328.6871745560693</v>
          </cell>
          <cell r="T8">
            <v>3158.4776428984514</v>
          </cell>
          <cell r="U8">
            <v>2998.4789461445171</v>
          </cell>
          <cell r="V8">
            <v>-4.7625964957189404E-2</v>
          </cell>
          <cell r="AQ8">
            <v>1217</v>
          </cell>
          <cell r="AR8">
            <v>1194</v>
          </cell>
          <cell r="AS8">
            <v>1205</v>
          </cell>
          <cell r="AT8">
            <v>1194</v>
          </cell>
          <cell r="AU8">
            <v>1183</v>
          </cell>
          <cell r="AV8">
            <v>1165</v>
          </cell>
          <cell r="AW8">
            <v>1152</v>
          </cell>
          <cell r="AX8">
            <v>1154</v>
          </cell>
          <cell r="AY8">
            <v>1147</v>
          </cell>
          <cell r="AZ8">
            <v>1136</v>
          </cell>
          <cell r="BA8">
            <v>1105</v>
          </cell>
          <cell r="BB8">
            <v>1110</v>
          </cell>
          <cell r="BC8">
            <v>1105</v>
          </cell>
          <cell r="BD8">
            <v>1085</v>
          </cell>
          <cell r="BE8">
            <v>1082</v>
          </cell>
          <cell r="BF8">
            <v>1063</v>
          </cell>
          <cell r="BG8">
            <v>1050</v>
          </cell>
          <cell r="BH8">
            <v>1041.8045999999999</v>
          </cell>
          <cell r="BI8">
            <v>1032.7129500000001</v>
          </cell>
          <cell r="BJ8">
            <v>1015.0727999999998</v>
          </cell>
          <cell r="BM8">
            <v>0</v>
          </cell>
          <cell r="BN8">
            <v>0</v>
          </cell>
          <cell r="BO8">
            <v>0</v>
          </cell>
        </row>
        <row r="9">
          <cell r="A9" t="str">
            <v>% growth</v>
          </cell>
          <cell r="L9">
            <v>-3.2432432432432434E-2</v>
          </cell>
          <cell r="M9">
            <v>-3.3519553072625663E-2</v>
          </cell>
          <cell r="N9">
            <v>-3.6238328145842602E-2</v>
          </cell>
          <cell r="O9">
            <v>-4.5077197231833788E-2</v>
          </cell>
          <cell r="P9">
            <v>-5.7333126334441542E-2</v>
          </cell>
          <cell r="Q9">
            <v>-5.1725601473505356E-2</v>
          </cell>
          <cell r="R9">
            <v>-5.1651958700027034E-2</v>
          </cell>
          <cell r="S9">
            <v>-5.1460122336509317E-2</v>
          </cell>
          <cell r="T9">
            <v>-5.1134132687105982E-2</v>
          </cell>
          <cell r="U9">
            <v>-5.0656903370418616E-2</v>
          </cell>
          <cell r="AU9">
            <v>-2.79375513557929E-2</v>
          </cell>
          <cell r="AV9">
            <v>-2.4288107202680043E-2</v>
          </cell>
          <cell r="AW9">
            <v>-4.3983402489626511E-2</v>
          </cell>
          <cell r="AX9">
            <v>-3.350083752093802E-2</v>
          </cell>
          <cell r="AY9">
            <v>-3.0431107354184306E-2</v>
          </cell>
          <cell r="AZ9">
            <v>-2.4892703862660959E-2</v>
          </cell>
          <cell r="BA9">
            <v>-4.079861111111116E-2</v>
          </cell>
          <cell r="BB9">
            <v>-3.8128249566724448E-2</v>
          </cell>
          <cell r="BC9">
            <v>-3.6617262423713992E-2</v>
          </cell>
          <cell r="BD9">
            <v>-4.4894366197183122E-2</v>
          </cell>
          <cell r="BE9">
            <v>-2.0814479638009087E-2</v>
          </cell>
          <cell r="BF9">
            <v>-4.2342342342342354E-2</v>
          </cell>
          <cell r="BG9">
            <v>-4.9773755656108642E-2</v>
          </cell>
          <cell r="BH9">
            <v>-3.9811428571428609E-2</v>
          </cell>
          <cell r="BI9">
            <v>-4.5551802218114501E-2</v>
          </cell>
          <cell r="BJ9">
            <v>-4.5086735653810162E-2</v>
          </cell>
        </row>
        <row r="10">
          <cell r="A10" t="str">
            <v>Data</v>
          </cell>
          <cell r="K10">
            <v>646</v>
          </cell>
          <cell r="L10">
            <v>730</v>
          </cell>
          <cell r="M10">
            <v>833</v>
          </cell>
          <cell r="N10">
            <v>983</v>
          </cell>
          <cell r="O10">
            <v>1113.4666666666667</v>
          </cell>
          <cell r="P10">
            <v>1227.9977201646093</v>
          </cell>
          <cell r="Q10">
            <v>1334.3923621399176</v>
          </cell>
          <cell r="R10">
            <v>1432.8305925925927</v>
          </cell>
          <cell r="S10">
            <v>1523.492411522634</v>
          </cell>
          <cell r="T10">
            <v>1606.5578189300413</v>
          </cell>
          <cell r="U10">
            <v>1682.2068148148151</v>
          </cell>
          <cell r="V10">
            <v>0.12501842848898082</v>
          </cell>
          <cell r="AQ10">
            <v>154</v>
          </cell>
          <cell r="AR10">
            <v>161</v>
          </cell>
          <cell r="AS10">
            <v>163</v>
          </cell>
          <cell r="AT10">
            <v>168</v>
          </cell>
          <cell r="AU10">
            <v>173</v>
          </cell>
          <cell r="AV10">
            <v>176</v>
          </cell>
          <cell r="AW10">
            <v>187</v>
          </cell>
          <cell r="AX10">
            <v>194</v>
          </cell>
          <cell r="AY10">
            <v>195</v>
          </cell>
          <cell r="AZ10">
            <v>205</v>
          </cell>
          <cell r="BA10">
            <v>214</v>
          </cell>
          <cell r="BB10">
            <v>219</v>
          </cell>
          <cell r="BC10">
            <v>233</v>
          </cell>
          <cell r="BD10">
            <v>240</v>
          </cell>
          <cell r="BE10">
            <v>251</v>
          </cell>
          <cell r="BF10">
            <v>259</v>
          </cell>
          <cell r="BG10">
            <v>267</v>
          </cell>
          <cell r="BH10">
            <v>275.60000000000002</v>
          </cell>
          <cell r="BI10">
            <v>281.93333333333334</v>
          </cell>
          <cell r="BJ10">
            <v>288.93333333333334</v>
          </cell>
          <cell r="BM10">
            <v>0</v>
          </cell>
          <cell r="BN10">
            <v>0</v>
          </cell>
          <cell r="BO10">
            <v>0</v>
          </cell>
        </row>
        <row r="11">
          <cell r="A11" t="str">
            <v>% growth</v>
          </cell>
          <cell r="L11">
            <v>0.13003095975232193</v>
          </cell>
          <cell r="M11">
            <v>0.14109589041095894</v>
          </cell>
          <cell r="N11">
            <v>0.18007202881152451</v>
          </cell>
          <cell r="O11">
            <v>0.13272295693455405</v>
          </cell>
          <cell r="P11">
            <v>0.10285988519154232</v>
          </cell>
          <cell r="Q11">
            <v>8.6640748780092647E-2</v>
          </cell>
          <cell r="R11">
            <v>7.3770079360176544E-2</v>
          </cell>
          <cell r="S11">
            <v>6.327462534562156E-2</v>
          </cell>
          <cell r="T11">
            <v>5.4523020120847754E-2</v>
          </cell>
          <cell r="U11">
            <v>4.7087627344253091E-2</v>
          </cell>
          <cell r="AU11">
            <v>0.12337662337662336</v>
          </cell>
          <cell r="AV11">
            <v>9.3167701863354102E-2</v>
          </cell>
          <cell r="AW11">
            <v>0.14723926380368102</v>
          </cell>
          <cell r="AX11">
            <v>0.15476190476190466</v>
          </cell>
          <cell r="AY11">
            <v>0.12716763005780352</v>
          </cell>
          <cell r="AZ11">
            <v>0.16477272727272729</v>
          </cell>
          <cell r="BA11">
            <v>0.14438502673796783</v>
          </cell>
          <cell r="BB11">
            <v>0.12886597938144329</v>
          </cell>
          <cell r="BC11">
            <v>0.19487179487179485</v>
          </cell>
          <cell r="BD11">
            <v>0.1707317073170731</v>
          </cell>
          <cell r="BE11">
            <v>0.17289719626168232</v>
          </cell>
          <cell r="BF11">
            <v>0.18264840182648401</v>
          </cell>
          <cell r="BG11">
            <v>0.14592274678111594</v>
          </cell>
          <cell r="BH11">
            <v>0.14833333333333343</v>
          </cell>
          <cell r="BI11">
            <v>0.1232403718459496</v>
          </cell>
          <cell r="BJ11">
            <v>0.11557271557271553</v>
          </cell>
        </row>
        <row r="12">
          <cell r="A12" t="str">
            <v>Other</v>
          </cell>
          <cell r="K12">
            <v>801</v>
          </cell>
          <cell r="L12">
            <v>746</v>
          </cell>
          <cell r="M12">
            <v>690</v>
          </cell>
          <cell r="N12">
            <v>1209</v>
          </cell>
          <cell r="O12">
            <v>1123</v>
          </cell>
          <cell r="P12">
            <v>1010.7</v>
          </cell>
          <cell r="Q12">
            <v>909.63000000000011</v>
          </cell>
          <cell r="R12">
            <v>818.66700000000014</v>
          </cell>
          <cell r="S12">
            <v>736.80030000000011</v>
          </cell>
          <cell r="T12">
            <v>663.12027000000012</v>
          </cell>
          <cell r="U12">
            <v>596.80824300000018</v>
          </cell>
          <cell r="V12">
            <v>7.152897967339622E-2</v>
          </cell>
          <cell r="AQ12">
            <v>194</v>
          </cell>
          <cell r="AR12">
            <v>193</v>
          </cell>
          <cell r="AS12">
            <v>212</v>
          </cell>
          <cell r="AT12">
            <v>202</v>
          </cell>
          <cell r="AU12">
            <v>176</v>
          </cell>
          <cell r="AV12">
            <v>185</v>
          </cell>
          <cell r="AW12">
            <v>188</v>
          </cell>
          <cell r="AX12">
            <v>197</v>
          </cell>
          <cell r="AY12">
            <v>164</v>
          </cell>
          <cell r="AZ12">
            <v>169</v>
          </cell>
          <cell r="BA12">
            <v>177</v>
          </cell>
          <cell r="BB12">
            <v>180</v>
          </cell>
          <cell r="BC12">
            <v>259</v>
          </cell>
          <cell r="BD12">
            <v>266</v>
          </cell>
          <cell r="BE12">
            <v>339</v>
          </cell>
          <cell r="BF12">
            <v>345</v>
          </cell>
          <cell r="BG12">
            <v>303</v>
          </cell>
          <cell r="BH12">
            <v>290</v>
          </cell>
          <cell r="BI12">
            <v>275</v>
          </cell>
          <cell r="BJ12">
            <v>255</v>
          </cell>
          <cell r="BM12">
            <v>0</v>
          </cell>
          <cell r="BN12">
            <v>0</v>
          </cell>
          <cell r="BO12">
            <v>0</v>
          </cell>
        </row>
        <row r="13">
          <cell r="A13" t="str">
            <v>% growth</v>
          </cell>
          <cell r="L13">
            <v>-6.8664169787765239E-2</v>
          </cell>
          <cell r="M13">
            <v>-7.5067024128686377E-2</v>
          </cell>
          <cell r="N13">
            <v>0.75217391304347836</v>
          </cell>
          <cell r="O13">
            <v>-7.1133167907361461E-2</v>
          </cell>
          <cell r="P13">
            <v>-0.1</v>
          </cell>
          <cell r="Q13">
            <v>-0.1</v>
          </cell>
          <cell r="R13">
            <v>-0.1</v>
          </cell>
          <cell r="S13">
            <v>-0.1</v>
          </cell>
          <cell r="T13">
            <v>-0.1</v>
          </cell>
          <cell r="U13">
            <v>-0.1</v>
          </cell>
          <cell r="AU13">
            <v>-9.2783505154639179E-2</v>
          </cell>
          <cell r="AV13">
            <v>-4.1450777202072575E-2</v>
          </cell>
          <cell r="AW13">
            <v>-0.1132075471698113</v>
          </cell>
          <cell r="AX13">
            <v>-2.4752475247524774E-2</v>
          </cell>
          <cell r="AY13">
            <v>-6.8181818181818232E-2</v>
          </cell>
          <cell r="AZ13">
            <v>-8.6486486486486491E-2</v>
          </cell>
          <cell r="BA13">
            <v>-5.8510638297872286E-2</v>
          </cell>
          <cell r="BB13">
            <v>-8.6294416243654859E-2</v>
          </cell>
          <cell r="BC13">
            <v>0.5792682926829269</v>
          </cell>
          <cell r="BD13">
            <v>0.57396449704142016</v>
          </cell>
          <cell r="BE13">
            <v>0.9152542372881356</v>
          </cell>
          <cell r="BF13">
            <v>0.91666666666666674</v>
          </cell>
          <cell r="BG13">
            <v>0.16988416988416999</v>
          </cell>
          <cell r="BH13">
            <v>9.0225563909774431E-2</v>
          </cell>
          <cell r="BI13">
            <v>-0.1887905604719764</v>
          </cell>
          <cell r="BJ13">
            <v>-0.26086956521739135</v>
          </cell>
        </row>
        <row r="14">
          <cell r="A14" t="str">
            <v>Total Local Division Revenues</v>
          </cell>
          <cell r="H14">
            <v>5958</v>
          </cell>
          <cell r="I14">
            <v>6155</v>
          </cell>
          <cell r="J14">
            <v>6247</v>
          </cell>
          <cell r="K14">
            <v>6257</v>
          </cell>
          <cell r="L14">
            <v>6130</v>
          </cell>
          <cell r="M14">
            <v>6021</v>
          </cell>
          <cell r="N14">
            <v>6527</v>
          </cell>
          <cell r="O14">
            <v>6376.0570166666676</v>
          </cell>
          <cell r="P14">
            <v>6140.9524136552245</v>
          </cell>
          <cell r="Q14">
            <v>5944.4305845069212</v>
          </cell>
          <cell r="R14">
            <v>5760.7724822846558</v>
          </cell>
          <cell r="S14">
            <v>5588.9798860787032</v>
          </cell>
          <cell r="T14">
            <v>5428.1557318284931</v>
          </cell>
          <cell r="U14">
            <v>5277.4940039593321</v>
          </cell>
          <cell r="V14">
            <v>-3.1945399387268703E-3</v>
          </cell>
          <cell r="AE14">
            <v>1439</v>
          </cell>
          <cell r="AF14">
            <v>1456</v>
          </cell>
          <cell r="AG14">
            <v>1493</v>
          </cell>
          <cell r="AH14">
            <v>1570</v>
          </cell>
          <cell r="AI14">
            <v>1529</v>
          </cell>
          <cell r="AJ14">
            <v>1523</v>
          </cell>
          <cell r="AK14">
            <v>1545</v>
          </cell>
          <cell r="AL14">
            <v>1558</v>
          </cell>
          <cell r="AM14">
            <v>1553</v>
          </cell>
          <cell r="AN14">
            <v>1552</v>
          </cell>
          <cell r="AO14">
            <v>1564</v>
          </cell>
          <cell r="AP14">
            <v>1578</v>
          </cell>
          <cell r="AQ14">
            <v>1565</v>
          </cell>
          <cell r="AR14">
            <v>1548</v>
          </cell>
          <cell r="AS14">
            <v>1580</v>
          </cell>
          <cell r="AT14">
            <v>1564</v>
          </cell>
          <cell r="AU14">
            <v>1532</v>
          </cell>
          <cell r="AV14">
            <v>1526</v>
          </cell>
          <cell r="AW14">
            <v>1527</v>
          </cell>
          <cell r="AX14">
            <v>1545</v>
          </cell>
          <cell r="AY14">
            <v>1506</v>
          </cell>
          <cell r="AZ14">
            <v>1510</v>
          </cell>
          <cell r="BA14">
            <v>1496</v>
          </cell>
          <cell r="BB14">
            <v>1509</v>
          </cell>
          <cell r="BC14">
            <v>1597</v>
          </cell>
          <cell r="BD14">
            <v>1591</v>
          </cell>
          <cell r="BE14">
            <v>1672</v>
          </cell>
          <cell r="BF14">
            <v>1667</v>
          </cell>
          <cell r="BG14">
            <v>1620</v>
          </cell>
          <cell r="BH14">
            <v>1607.4045999999998</v>
          </cell>
          <cell r="BI14">
            <v>1589.6462833333335</v>
          </cell>
          <cell r="BJ14">
            <v>1559.0061333333333</v>
          </cell>
          <cell r="BM14">
            <v>0</v>
          </cell>
          <cell r="BN14">
            <v>0</v>
          </cell>
          <cell r="BO14">
            <v>0</v>
          </cell>
        </row>
        <row r="15">
          <cell r="A15" t="str">
            <v>% growth</v>
          </cell>
          <cell r="I15">
            <v>3.3064786841221938E-2</v>
          </cell>
          <cell r="J15">
            <v>1.4947197400487333E-2</v>
          </cell>
          <cell r="K15">
            <v>1.6007683688170626E-3</v>
          </cell>
          <cell r="L15">
            <v>-2.0297267060891855E-2</v>
          </cell>
          <cell r="M15">
            <v>-1.7781402936378421E-2</v>
          </cell>
          <cell r="N15">
            <v>8.4039196146819428E-2</v>
          </cell>
          <cell r="O15">
            <v>-2.3125935856186941E-2</v>
          </cell>
          <cell r="P15">
            <v>-3.6873039622590031E-2</v>
          </cell>
          <cell r="Q15">
            <v>-3.2001848558752988E-2</v>
          </cell>
          <cell r="R15">
            <v>-3.0895827550066257E-2</v>
          </cell>
          <cell r="S15">
            <v>-2.9821104154736822E-2</v>
          </cell>
          <cell r="T15">
            <v>-2.8775225090861167E-2</v>
          </cell>
          <cell r="U15">
            <v>-2.7755601591483825E-2</v>
          </cell>
          <cell r="AI15">
            <v>6.2543432939541344E-2</v>
          </cell>
          <cell r="AJ15">
            <v>4.6016483516483575E-2</v>
          </cell>
          <cell r="AK15">
            <v>3.4829202947086468E-2</v>
          </cell>
          <cell r="AL15">
            <v>-7.6433121019108263E-3</v>
          </cell>
          <cell r="AM15">
            <v>1.5696533682145297E-2</v>
          </cell>
          <cell r="AN15">
            <v>1.9041365725541715E-2</v>
          </cell>
          <cell r="AO15">
            <v>1.229773462783168E-2</v>
          </cell>
          <cell r="AP15">
            <v>1.2836970474968012E-2</v>
          </cell>
          <cell r="AQ15">
            <v>7.726980038634812E-3</v>
          </cell>
          <cell r="AR15">
            <v>-2.5773195876288568E-3</v>
          </cell>
          <cell r="AS15">
            <v>1.0230179028132946E-2</v>
          </cell>
          <cell r="AT15">
            <v>-8.8719898605830183E-3</v>
          </cell>
          <cell r="AU15">
            <v>-2.1086261980830634E-2</v>
          </cell>
          <cell r="AV15">
            <v>-1.4211886304909549E-2</v>
          </cell>
          <cell r="AW15">
            <v>-3.3544303797468311E-2</v>
          </cell>
          <cell r="AX15">
            <v>-1.2148337595907943E-2</v>
          </cell>
          <cell r="AY15">
            <v>-1.6971279373368175E-2</v>
          </cell>
          <cell r="AZ15">
            <v>-1.0484927916120546E-2</v>
          </cell>
          <cell r="BA15">
            <v>-2.0301244269810059E-2</v>
          </cell>
          <cell r="BB15">
            <v>-2.3300970873786353E-2</v>
          </cell>
          <cell r="BC15">
            <v>6.0424966799468738E-2</v>
          </cell>
          <cell r="BD15">
            <v>5.3642384105960339E-2</v>
          </cell>
          <cell r="BE15">
            <v>0.11764705882352944</v>
          </cell>
          <cell r="BF15">
            <v>0.10470510271703115</v>
          </cell>
          <cell r="BG15">
            <v>1.4402003757044479E-2</v>
          </cell>
          <cell r="BH15">
            <v>1.0310873664362008E-2</v>
          </cell>
          <cell r="BI15">
            <v>-4.9254615231259846E-2</v>
          </cell>
          <cell r="BJ15">
            <v>-6.4783363327334587E-2</v>
          </cell>
        </row>
        <row r="16">
          <cell r="A16" t="str">
            <v>% seq. growth</v>
          </cell>
          <cell r="AR16">
            <v>-1.0862619808306717E-2</v>
          </cell>
          <cell r="AS16">
            <v>2.067183462532296E-2</v>
          </cell>
          <cell r="AT16">
            <v>-1.0126582278481067E-2</v>
          </cell>
          <cell r="AU16">
            <v>-2.0460358056266004E-2</v>
          </cell>
          <cell r="AV16">
            <v>-3.916449086161844E-3</v>
          </cell>
          <cell r="AW16">
            <v>6.5530799475754797E-4</v>
          </cell>
          <cell r="AX16">
            <v>1.1787819253438192E-2</v>
          </cell>
          <cell r="AY16">
            <v>-2.5242718446601975E-2</v>
          </cell>
          <cell r="AZ16">
            <v>2.6560424966799445E-3</v>
          </cell>
          <cell r="BA16">
            <v>-9.2715231788079722E-3</v>
          </cell>
          <cell r="BB16">
            <v>8.6898395721926036E-3</v>
          </cell>
          <cell r="BC16">
            <v>5.8316766070245274E-2</v>
          </cell>
          <cell r="BD16">
            <v>-3.7570444583594487E-3</v>
          </cell>
          <cell r="BE16">
            <v>5.0911376492771776E-2</v>
          </cell>
          <cell r="BF16">
            <v>-2.9904306220095433E-3</v>
          </cell>
          <cell r="BG16">
            <v>-2.8194361127774403E-2</v>
          </cell>
          <cell r="BH16">
            <v>-7.7749382716050253E-3</v>
          </cell>
          <cell r="BI16">
            <v>-1.1047819986745311E-2</v>
          </cell>
          <cell r="BJ16">
            <v>-1.927482253206092E-2</v>
          </cell>
        </row>
        <row r="18">
          <cell r="A18" t="str">
            <v>Costs of services and products</v>
          </cell>
          <cell r="H18">
            <v>2016</v>
          </cell>
          <cell r="I18">
            <v>1965</v>
          </cell>
          <cell r="J18">
            <v>1955</v>
          </cell>
          <cell r="K18">
            <v>1918</v>
          </cell>
          <cell r="L18">
            <v>1943</v>
          </cell>
          <cell r="M18">
            <v>1877</v>
          </cell>
          <cell r="N18">
            <v>2407</v>
          </cell>
          <cell r="O18">
            <v>2376.4941922341563</v>
          </cell>
          <cell r="P18">
            <v>2301.1475325483616</v>
          </cell>
          <cell r="Q18">
            <v>2239.3954188694147</v>
          </cell>
          <cell r="R18">
            <v>2181.7289891561863</v>
          </cell>
          <cell r="S18">
            <v>2127.8453815053085</v>
          </cell>
          <cell r="T18">
            <v>2077.4724631576009</v>
          </cell>
          <cell r="U18">
            <v>2030.3659531608384</v>
          </cell>
          <cell r="V18">
            <v>4.5121129802065951E-2</v>
          </cell>
          <cell r="AE18">
            <v>484</v>
          </cell>
          <cell r="AF18">
            <v>489</v>
          </cell>
          <cell r="AG18">
            <v>496</v>
          </cell>
          <cell r="AH18">
            <v>547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496</v>
          </cell>
          <cell r="AN18">
            <v>484</v>
          </cell>
          <cell r="AO18">
            <v>496</v>
          </cell>
          <cell r="AP18">
            <v>479</v>
          </cell>
          <cell r="AQ18">
            <v>480</v>
          </cell>
          <cell r="AR18">
            <v>474</v>
          </cell>
          <cell r="AS18">
            <v>486</v>
          </cell>
          <cell r="AT18">
            <v>478</v>
          </cell>
          <cell r="AU18">
            <v>487</v>
          </cell>
          <cell r="AV18">
            <v>489</v>
          </cell>
          <cell r="AW18">
            <v>491</v>
          </cell>
          <cell r="AX18">
            <v>476</v>
          </cell>
          <cell r="AY18">
            <v>451</v>
          </cell>
          <cell r="AZ18">
            <v>462</v>
          </cell>
          <cell r="BA18">
            <v>499</v>
          </cell>
          <cell r="BB18">
            <v>465</v>
          </cell>
          <cell r="BC18">
            <v>564</v>
          </cell>
          <cell r="BD18">
            <v>561</v>
          </cell>
          <cell r="BE18">
            <v>641</v>
          </cell>
          <cell r="BF18">
            <v>641</v>
          </cell>
          <cell r="BG18">
            <v>599</v>
          </cell>
          <cell r="BH18">
            <v>597.55762117530855</v>
          </cell>
          <cell r="BI18">
            <v>594.13520471152265</v>
          </cell>
          <cell r="BJ18">
            <v>585.80136634732503</v>
          </cell>
          <cell r="BM18">
            <v>0</v>
          </cell>
          <cell r="BN18">
            <v>0</v>
          </cell>
          <cell r="BO18">
            <v>0</v>
          </cell>
        </row>
        <row r="19">
          <cell r="A19" t="str">
            <v>% growth</v>
          </cell>
          <cell r="I19">
            <v>-2.5297619047619069E-2</v>
          </cell>
          <cell r="J19">
            <v>-5.0890585241730735E-3</v>
          </cell>
          <cell r="K19">
            <v>-1.8925831202046051E-2</v>
          </cell>
          <cell r="L19">
            <v>1.3034410844629862E-2</v>
          </cell>
          <cell r="M19">
            <v>-3.3968090581574906E-2</v>
          </cell>
          <cell r="N19">
            <v>0.28236547682472035</v>
          </cell>
          <cell r="O19">
            <v>-1.2673788020707843E-2</v>
          </cell>
          <cell r="P19">
            <v>-3.1704962684954374E-2</v>
          </cell>
          <cell r="Q19">
            <v>-2.6835356188814496E-2</v>
          </cell>
          <cell r="R19">
            <v>-2.5750892061010777E-2</v>
          </cell>
          <cell r="S19">
            <v>-2.4697663146382887E-2</v>
          </cell>
          <cell r="T19">
            <v>-2.3673204258888414E-2</v>
          </cell>
          <cell r="U19">
            <v>-2.267491426825663E-2</v>
          </cell>
          <cell r="AI19">
            <v>-1</v>
          </cell>
          <cell r="AJ19">
            <v>-1</v>
          </cell>
          <cell r="AK19">
            <v>-1</v>
          </cell>
          <cell r="AL19">
            <v>-1</v>
          </cell>
          <cell r="AQ19">
            <v>-3.2258064516129004E-2</v>
          </cell>
          <cell r="AR19">
            <v>-2.0661157024793431E-2</v>
          </cell>
          <cell r="AS19">
            <v>-2.0161290322580627E-2</v>
          </cell>
          <cell r="AT19">
            <v>-2.0876826722338038E-3</v>
          </cell>
          <cell r="AU19">
            <v>1.4583333333333393E-2</v>
          </cell>
          <cell r="AV19">
            <v>3.1645569620253111E-2</v>
          </cell>
          <cell r="AW19">
            <v>1.0288065843621297E-2</v>
          </cell>
          <cell r="AX19">
            <v>-4.1841004184099972E-3</v>
          </cell>
          <cell r="AY19">
            <v>-7.3921971252566721E-2</v>
          </cell>
          <cell r="AZ19">
            <v>-5.5214723926380382E-2</v>
          </cell>
          <cell r="BA19">
            <v>1.6293279022403295E-2</v>
          </cell>
          <cell r="BB19">
            <v>-2.3109243697479021E-2</v>
          </cell>
          <cell r="BC19">
            <v>0.25055432372505537</v>
          </cell>
          <cell r="BD19">
            <v>0.21428571428571419</v>
          </cell>
          <cell r="BE19">
            <v>0.28456913827655317</v>
          </cell>
          <cell r="BF19">
            <v>0.37849462365591391</v>
          </cell>
          <cell r="BG19">
            <v>6.2056737588652489E-2</v>
          </cell>
          <cell r="BH19">
            <v>6.5165100134239928E-2</v>
          </cell>
          <cell r="BI19">
            <v>-7.3112005130229862E-2</v>
          </cell>
          <cell r="BJ19">
            <v>-8.6113313030694139E-2</v>
          </cell>
        </row>
        <row r="20">
          <cell r="A20" t="str">
            <v>% revenues</v>
          </cell>
          <cell r="H20">
            <v>0.33836858006042297</v>
          </cell>
          <cell r="I20">
            <v>0.31925264012997562</v>
          </cell>
          <cell r="J20">
            <v>0.31295021610372981</v>
          </cell>
          <cell r="K20">
            <v>0.30653667891961006</v>
          </cell>
          <cell r="L20">
            <v>0.31696574225122348</v>
          </cell>
          <cell r="M20">
            <v>0.31174223550905167</v>
          </cell>
          <cell r="N20">
            <v>0.36877585414432357</v>
          </cell>
          <cell r="O20">
            <v>0.37272160302552648</v>
          </cell>
          <cell r="P20">
            <v>0.37472160302552648</v>
          </cell>
          <cell r="Q20">
            <v>0.37672160302552649</v>
          </cell>
          <cell r="R20">
            <v>0.37872160302552649</v>
          </cell>
          <cell r="S20">
            <v>0.38072160302552649</v>
          </cell>
          <cell r="T20">
            <v>0.38272160302552649</v>
          </cell>
          <cell r="U20">
            <v>0.38472160302552649</v>
          </cell>
          <cell r="AE20">
            <v>0.33634468380820015</v>
          </cell>
          <cell r="AF20">
            <v>0.33585164835164832</v>
          </cell>
          <cell r="AG20">
            <v>0.33221701272605492</v>
          </cell>
          <cell r="AH20">
            <v>0.34840764331210189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.31938184159690919</v>
          </cell>
          <cell r="AN20">
            <v>0.31185567010309279</v>
          </cell>
          <cell r="AO20">
            <v>0.31713554987212278</v>
          </cell>
          <cell r="AP20">
            <v>0.30354879594423323</v>
          </cell>
          <cell r="AQ20">
            <v>0.30670926517571884</v>
          </cell>
          <cell r="AR20">
            <v>0.30620155038759689</v>
          </cell>
          <cell r="AS20">
            <v>0.30759493670886073</v>
          </cell>
          <cell r="AT20">
            <v>0.30562659846547313</v>
          </cell>
          <cell r="AU20">
            <v>0.31788511749347259</v>
          </cell>
          <cell r="AV20">
            <v>0.32044560943643513</v>
          </cell>
          <cell r="AW20">
            <v>0.32154551407989523</v>
          </cell>
          <cell r="AX20">
            <v>0.3080906148867314</v>
          </cell>
          <cell r="AY20">
            <v>0.29946879150066402</v>
          </cell>
          <cell r="AZ20">
            <v>0.30596026490066225</v>
          </cell>
          <cell r="BA20">
            <v>0.33355614973262032</v>
          </cell>
          <cell r="BB20">
            <v>0.30815109343936381</v>
          </cell>
          <cell r="BC20">
            <v>0.35316217908578584</v>
          </cell>
          <cell r="BD20">
            <v>0.35260842237586426</v>
          </cell>
          <cell r="BE20">
            <v>0.38337320574162681</v>
          </cell>
          <cell r="BF20">
            <v>0.38452309538092383</v>
          </cell>
          <cell r="BG20">
            <v>0.36975308641975307</v>
          </cell>
          <cell r="BH20">
            <v>0.37175308641975308</v>
          </cell>
          <cell r="BI20">
            <v>0.37375308641975308</v>
          </cell>
          <cell r="BJ20">
            <v>0.37575308641975308</v>
          </cell>
        </row>
        <row r="21">
          <cell r="A21" t="str">
            <v>Selling, general, and administrative</v>
          </cell>
          <cell r="H21">
            <v>1320</v>
          </cell>
          <cell r="I21">
            <v>1288</v>
          </cell>
          <cell r="J21">
            <v>1280</v>
          </cell>
          <cell r="K21">
            <v>1269</v>
          </cell>
          <cell r="L21">
            <v>1220</v>
          </cell>
          <cell r="M21">
            <v>1255</v>
          </cell>
          <cell r="N21">
            <v>1190</v>
          </cell>
          <cell r="O21">
            <v>1213.830040937037</v>
          </cell>
          <cell r="P21">
            <v>1178.2838663629584</v>
          </cell>
          <cell r="Q21">
            <v>1149.4932503891496</v>
          </cell>
          <cell r="R21">
            <v>1122.6198638785881</v>
          </cell>
          <cell r="S21">
            <v>1097.5255698208064</v>
          </cell>
          <cell r="T21">
            <v>1074.0862581039798</v>
          </cell>
          <cell r="U21">
            <v>1052.1905888550971</v>
          </cell>
          <cell r="V21">
            <v>-2.1714368451860255E-2</v>
          </cell>
          <cell r="AE21">
            <v>322</v>
          </cell>
          <cell r="AF21">
            <v>319</v>
          </cell>
          <cell r="AG21">
            <v>330</v>
          </cell>
          <cell r="AH21">
            <v>349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338</v>
          </cell>
          <cell r="AN21">
            <v>327</v>
          </cell>
          <cell r="AO21">
            <v>307</v>
          </cell>
          <cell r="AP21">
            <v>308</v>
          </cell>
          <cell r="AQ21">
            <v>318</v>
          </cell>
          <cell r="AR21">
            <v>305</v>
          </cell>
          <cell r="AS21">
            <v>323</v>
          </cell>
          <cell r="AT21">
            <v>323</v>
          </cell>
          <cell r="AU21">
            <v>318</v>
          </cell>
          <cell r="AV21">
            <v>313</v>
          </cell>
          <cell r="AW21">
            <v>304</v>
          </cell>
          <cell r="AX21">
            <v>285</v>
          </cell>
          <cell r="AY21">
            <v>327</v>
          </cell>
          <cell r="AZ21">
            <v>330</v>
          </cell>
          <cell r="BA21">
            <v>311</v>
          </cell>
          <cell r="BB21">
            <v>287</v>
          </cell>
          <cell r="BC21">
            <v>321</v>
          </cell>
          <cell r="BD21">
            <v>290</v>
          </cell>
          <cell r="BE21">
            <v>298</v>
          </cell>
          <cell r="BF21">
            <v>281</v>
          </cell>
          <cell r="BG21">
            <v>306</v>
          </cell>
          <cell r="BH21">
            <v>305.22827348888887</v>
          </cell>
          <cell r="BI21">
            <v>303.44581275185186</v>
          </cell>
          <cell r="BJ21">
            <v>299.15595469629631</v>
          </cell>
          <cell r="BM21">
            <v>0</v>
          </cell>
          <cell r="BN21">
            <v>0</v>
          </cell>
          <cell r="BO21">
            <v>0</v>
          </cell>
        </row>
        <row r="22">
          <cell r="A22" t="str">
            <v>% growth</v>
          </cell>
          <cell r="I22">
            <v>-2.4242424242424288E-2</v>
          </cell>
          <cell r="J22">
            <v>-6.2111801242236142E-3</v>
          </cell>
          <cell r="K22">
            <v>-8.5937499999999556E-3</v>
          </cell>
          <cell r="L22">
            <v>-3.86130811662726E-2</v>
          </cell>
          <cell r="M22">
            <v>2.8688524590164022E-2</v>
          </cell>
          <cell r="N22">
            <v>-5.1792828685258918E-2</v>
          </cell>
          <cell r="O22">
            <v>2.0025244484904947E-2</v>
          </cell>
          <cell r="P22">
            <v>-2.9284309479305715E-2</v>
          </cell>
          <cell r="Q22">
            <v>-2.443436322579684E-2</v>
          </cell>
          <cell r="R22">
            <v>-2.3378463946146399E-2</v>
          </cell>
          <cell r="S22">
            <v>-2.235333158196795E-2</v>
          </cell>
          <cell r="T22">
            <v>-2.135650627315544E-2</v>
          </cell>
          <cell r="U22">
            <v>-2.0385391846958201E-2</v>
          </cell>
          <cell r="AI22">
            <v>-1</v>
          </cell>
          <cell r="AJ22">
            <v>-1</v>
          </cell>
          <cell r="AK22">
            <v>-1</v>
          </cell>
          <cell r="AL22">
            <v>-1</v>
          </cell>
          <cell r="AQ22">
            <v>-5.9171597633136064E-2</v>
          </cell>
          <cell r="AR22">
            <v>-6.7278287461773667E-2</v>
          </cell>
          <cell r="AS22">
            <v>5.2117263843648232E-2</v>
          </cell>
          <cell r="AT22">
            <v>4.870129870129869E-2</v>
          </cell>
          <cell r="AU22">
            <v>0</v>
          </cell>
          <cell r="AV22">
            <v>2.6229508196721207E-2</v>
          </cell>
          <cell r="AW22">
            <v>-5.8823529411764719E-2</v>
          </cell>
          <cell r="AX22">
            <v>-0.11764705882352944</v>
          </cell>
          <cell r="AY22">
            <v>2.8301886792452935E-2</v>
          </cell>
          <cell r="AZ22">
            <v>5.4313099041533475E-2</v>
          </cell>
          <cell r="BA22">
            <v>2.3026315789473673E-2</v>
          </cell>
          <cell r="BB22">
            <v>7.0175438596491446E-3</v>
          </cell>
          <cell r="BC22">
            <v>-1.834862385321101E-2</v>
          </cell>
          <cell r="BD22">
            <v>-0.12121212121212122</v>
          </cell>
          <cell r="BE22">
            <v>-4.1800643086816747E-2</v>
          </cell>
          <cell r="BF22">
            <v>-2.0905923344947785E-2</v>
          </cell>
          <cell r="BG22">
            <v>-4.6728971962616828E-2</v>
          </cell>
          <cell r="BH22">
            <v>5.2511287892720304E-2</v>
          </cell>
          <cell r="BI22">
            <v>1.8274539435744419E-2</v>
          </cell>
          <cell r="BJ22">
            <v>6.4611938420983339E-2</v>
          </cell>
        </row>
        <row r="23">
          <cell r="A23" t="str">
            <v>% revenues</v>
          </cell>
          <cell r="H23">
            <v>0.2215508559919436</v>
          </cell>
          <cell r="I23">
            <v>0.20926076360682372</v>
          </cell>
          <cell r="J23">
            <v>0.20489835120858013</v>
          </cell>
          <cell r="K23">
            <v>0.20281284960843854</v>
          </cell>
          <cell r="L23">
            <v>0.19902120717781402</v>
          </cell>
          <cell r="M23">
            <v>0.20843713668825775</v>
          </cell>
          <cell r="N23">
            <v>0.18231959552627547</v>
          </cell>
          <cell r="O23">
            <v>0.19037314719177559</v>
          </cell>
          <cell r="P23">
            <v>0.19187314719177559</v>
          </cell>
          <cell r="Q23">
            <v>0.19337314719177559</v>
          </cell>
          <cell r="R23">
            <v>0.19487314719177559</v>
          </cell>
          <cell r="S23">
            <v>0.19637314719177559</v>
          </cell>
          <cell r="T23">
            <v>0.19787314719177559</v>
          </cell>
          <cell r="U23">
            <v>0.1993731471917756</v>
          </cell>
          <cell r="AE23">
            <v>0.2237665045170257</v>
          </cell>
          <cell r="AF23">
            <v>0.21909340659340659</v>
          </cell>
          <cell r="AG23">
            <v>0.22103148024112526</v>
          </cell>
          <cell r="AH23">
            <v>0.2222929936305732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.21764327108821635</v>
          </cell>
          <cell r="AN23">
            <v>0.21069587628865979</v>
          </cell>
          <cell r="AO23">
            <v>0.19629156010230178</v>
          </cell>
          <cell r="AP23">
            <v>0.19518377693282637</v>
          </cell>
          <cell r="AQ23">
            <v>0.20319488817891374</v>
          </cell>
          <cell r="AR23">
            <v>0.19702842377260982</v>
          </cell>
          <cell r="AS23">
            <v>0.20443037974683545</v>
          </cell>
          <cell r="AT23">
            <v>0.20652173913043478</v>
          </cell>
          <cell r="AU23">
            <v>0.20757180156657964</v>
          </cell>
          <cell r="AV23">
            <v>0.20511140235910877</v>
          </cell>
          <cell r="AW23">
            <v>0.19908316961362149</v>
          </cell>
          <cell r="AX23">
            <v>0.18446601941747573</v>
          </cell>
          <cell r="AY23">
            <v>0.21713147410358566</v>
          </cell>
          <cell r="AZ23">
            <v>0.2185430463576159</v>
          </cell>
          <cell r="BA23">
            <v>0.20788770053475936</v>
          </cell>
          <cell r="BB23">
            <v>0.19019218025182241</v>
          </cell>
          <cell r="BC23">
            <v>0.20100187852222917</v>
          </cell>
          <cell r="BD23">
            <v>0.18227529855436833</v>
          </cell>
          <cell r="BE23">
            <v>0.17822966507177032</v>
          </cell>
          <cell r="BF23">
            <v>0.16856628674265148</v>
          </cell>
          <cell r="BG23">
            <v>0.18888888888888888</v>
          </cell>
          <cell r="BH23">
            <v>0.18988888888888888</v>
          </cell>
          <cell r="BI23">
            <v>0.19088888888888889</v>
          </cell>
          <cell r="BJ23">
            <v>0.19188888888888889</v>
          </cell>
        </row>
        <row r="24">
          <cell r="A24" t="str">
            <v>Depreciation</v>
          </cell>
          <cell r="H24">
            <v>1069</v>
          </cell>
          <cell r="I24">
            <v>1139</v>
          </cell>
          <cell r="J24">
            <v>1120</v>
          </cell>
          <cell r="K24">
            <v>1157</v>
          </cell>
          <cell r="L24">
            <v>1081</v>
          </cell>
          <cell r="M24">
            <v>1084</v>
          </cell>
          <cell r="N24">
            <v>1091</v>
          </cell>
          <cell r="O24">
            <v>1038</v>
          </cell>
          <cell r="P24">
            <v>1033</v>
          </cell>
          <cell r="Q24">
            <v>1028</v>
          </cell>
          <cell r="R24">
            <v>1023</v>
          </cell>
          <cell r="S24">
            <v>1018</v>
          </cell>
          <cell r="T24">
            <v>1013</v>
          </cell>
          <cell r="U24">
            <v>1008</v>
          </cell>
          <cell r="V24">
            <v>-1.3173148480233876E-2</v>
          </cell>
          <cell r="AE24">
            <v>261</v>
          </cell>
          <cell r="AF24">
            <v>265</v>
          </cell>
          <cell r="AG24">
            <v>271</v>
          </cell>
          <cell r="AH24">
            <v>272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281</v>
          </cell>
          <cell r="AN24">
            <v>275</v>
          </cell>
          <cell r="AO24">
            <v>284</v>
          </cell>
          <cell r="AP24">
            <v>280</v>
          </cell>
          <cell r="AQ24">
            <v>286</v>
          </cell>
          <cell r="AR24">
            <v>288</v>
          </cell>
          <cell r="AS24">
            <v>291</v>
          </cell>
          <cell r="AT24">
            <v>292</v>
          </cell>
          <cell r="AU24">
            <v>265</v>
          </cell>
          <cell r="AV24">
            <v>271</v>
          </cell>
          <cell r="AW24">
            <v>269</v>
          </cell>
          <cell r="AX24">
            <v>276</v>
          </cell>
          <cell r="AY24">
            <v>268</v>
          </cell>
          <cell r="AZ24">
            <v>271</v>
          </cell>
          <cell r="BA24">
            <v>272</v>
          </cell>
          <cell r="BB24">
            <v>273</v>
          </cell>
          <cell r="BC24">
            <v>277</v>
          </cell>
          <cell r="BD24">
            <v>278</v>
          </cell>
          <cell r="BE24">
            <v>277</v>
          </cell>
          <cell r="BF24">
            <v>259</v>
          </cell>
          <cell r="BG24">
            <v>263</v>
          </cell>
          <cell r="BH24">
            <v>260</v>
          </cell>
          <cell r="BI24">
            <v>260</v>
          </cell>
          <cell r="BJ24">
            <v>255</v>
          </cell>
          <cell r="BM24">
            <v>0</v>
          </cell>
          <cell r="BN24">
            <v>0</v>
          </cell>
          <cell r="BO24">
            <v>0</v>
          </cell>
        </row>
        <row r="25">
          <cell r="A25" t="str">
            <v>% growth</v>
          </cell>
          <cell r="I25">
            <v>6.5481758652946587E-2</v>
          </cell>
          <cell r="J25">
            <v>-1.6681299385425841E-2</v>
          </cell>
          <cell r="K25">
            <v>3.3035714285714279E-2</v>
          </cell>
          <cell r="L25">
            <v>-6.568712186689718E-2</v>
          </cell>
          <cell r="M25">
            <v>2.7752081406104967E-3</v>
          </cell>
          <cell r="N25">
            <v>6.4575645756457245E-3</v>
          </cell>
          <cell r="O25">
            <v>-4.8579285059578314E-2</v>
          </cell>
          <cell r="P25">
            <v>-4.816955684007751E-3</v>
          </cell>
          <cell r="Q25">
            <v>-4.8402710551790351E-3</v>
          </cell>
          <cell r="R25">
            <v>-4.8638132295719672E-3</v>
          </cell>
          <cell r="S25">
            <v>-4.8875855327468187E-3</v>
          </cell>
          <cell r="T25">
            <v>-4.9115913555992652E-3</v>
          </cell>
          <cell r="U25">
            <v>-4.9358341559723184E-3</v>
          </cell>
          <cell r="AI25">
            <v>-1</v>
          </cell>
          <cell r="AJ25">
            <v>-1</v>
          </cell>
          <cell r="AK25">
            <v>-1</v>
          </cell>
          <cell r="AL25">
            <v>-1</v>
          </cell>
          <cell r="AQ25">
            <v>1.7793594306049876E-2</v>
          </cell>
          <cell r="AR25">
            <v>4.7272727272727355E-2</v>
          </cell>
          <cell r="AS25">
            <v>2.464788732394374E-2</v>
          </cell>
          <cell r="AT25">
            <v>4.2857142857142927E-2</v>
          </cell>
          <cell r="AU25">
            <v>-7.3426573426573438E-2</v>
          </cell>
          <cell r="AV25">
            <v>-5.902777777777779E-2</v>
          </cell>
          <cell r="AW25">
            <v>-7.5601374570446689E-2</v>
          </cell>
          <cell r="AX25">
            <v>-5.4794520547945202E-2</v>
          </cell>
          <cell r="AY25">
            <v>1.132075471698113E-2</v>
          </cell>
          <cell r="AZ25">
            <v>0</v>
          </cell>
          <cell r="BA25">
            <v>1.1152416356877248E-2</v>
          </cell>
          <cell r="BB25">
            <v>-1.0869565217391353E-2</v>
          </cell>
          <cell r="BC25">
            <v>3.3582089552238736E-2</v>
          </cell>
          <cell r="BD25">
            <v>2.583025830258312E-2</v>
          </cell>
          <cell r="BE25">
            <v>1.8382352941176405E-2</v>
          </cell>
          <cell r="BF25">
            <v>-5.1282051282051322E-2</v>
          </cell>
          <cell r="BG25">
            <v>-5.0541516245487417E-2</v>
          </cell>
          <cell r="BH25">
            <v>-6.4748201438848962E-2</v>
          </cell>
          <cell r="BI25">
            <v>-6.1371841155234641E-2</v>
          </cell>
          <cell r="BJ25">
            <v>-1.5444015444015413E-2</v>
          </cell>
        </row>
        <row r="26">
          <cell r="A26" t="str">
            <v>% revenues</v>
          </cell>
          <cell r="H26">
            <v>0.17942262504196038</v>
          </cell>
          <cell r="I26">
            <v>0.18505280259951259</v>
          </cell>
          <cell r="J26">
            <v>0.1792860573075076</v>
          </cell>
          <cell r="K26">
            <v>0.18491289755473869</v>
          </cell>
          <cell r="L26">
            <v>0.17634584013050572</v>
          </cell>
          <cell r="M26">
            <v>0.1800365387809334</v>
          </cell>
          <cell r="N26">
            <v>0.16715183085644247</v>
          </cell>
          <cell r="O26">
            <v>0.16279653668195315</v>
          </cell>
          <cell r="P26">
            <v>0.16821494947640159</v>
          </cell>
          <cell r="Q26">
            <v>0.17293498265070087</v>
          </cell>
          <cell r="R26">
            <v>0.17758035109803366</v>
          </cell>
          <cell r="S26">
            <v>0.18214415166096459</v>
          </cell>
          <cell r="T26">
            <v>0.18661955368380106</v>
          </cell>
          <cell r="U26">
            <v>0.19099974329554303</v>
          </cell>
          <cell r="AE26">
            <v>0.1813759555246699</v>
          </cell>
          <cell r="AF26">
            <v>0.1820054945054945</v>
          </cell>
          <cell r="AG26">
            <v>0.18151373074346952</v>
          </cell>
          <cell r="AH26">
            <v>0.17324840764331209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.18094011590470058</v>
          </cell>
          <cell r="AN26">
            <v>0.17719072164948454</v>
          </cell>
          <cell r="AO26">
            <v>0.1815856777493606</v>
          </cell>
          <cell r="AP26">
            <v>0.17743979721166034</v>
          </cell>
          <cell r="AQ26">
            <v>0.18274760383386582</v>
          </cell>
          <cell r="AR26">
            <v>0.18604651162790697</v>
          </cell>
          <cell r="AS26">
            <v>0.18417721518987343</v>
          </cell>
          <cell r="AT26">
            <v>0.1867007672634271</v>
          </cell>
          <cell r="AU26">
            <v>0.17297650130548303</v>
          </cell>
          <cell r="AV26">
            <v>0.17758846657929228</v>
          </cell>
          <cell r="AW26">
            <v>0.17616240995415849</v>
          </cell>
          <cell r="AX26">
            <v>0.17864077669902911</v>
          </cell>
          <cell r="AY26">
            <v>0.17795484727755645</v>
          </cell>
          <cell r="AZ26">
            <v>0.17947019867549668</v>
          </cell>
          <cell r="BA26">
            <v>0.18181818181818182</v>
          </cell>
          <cell r="BB26">
            <v>0.18091451292246521</v>
          </cell>
          <cell r="BC26">
            <v>0.17345021916092673</v>
          </cell>
          <cell r="BD26">
            <v>0.17473287240729102</v>
          </cell>
          <cell r="BE26">
            <v>0.16566985645933013</v>
          </cell>
          <cell r="BF26">
            <v>0.15536892621475704</v>
          </cell>
          <cell r="BG26">
            <v>0.16234567901234567</v>
          </cell>
          <cell r="BH26">
            <v>0.16175143457969451</v>
          </cell>
          <cell r="BI26">
            <v>0.16355839832167274</v>
          </cell>
          <cell r="BJ26">
            <v>0.16356574521921916</v>
          </cell>
        </row>
        <row r="27">
          <cell r="A27" t="str">
            <v>Total operating expenses</v>
          </cell>
          <cell r="H27">
            <v>4405</v>
          </cell>
          <cell r="I27">
            <v>4392</v>
          </cell>
          <cell r="J27">
            <v>4355</v>
          </cell>
          <cell r="K27">
            <v>4344</v>
          </cell>
          <cell r="L27">
            <v>4244</v>
          </cell>
          <cell r="M27">
            <v>4216</v>
          </cell>
          <cell r="N27">
            <v>4688</v>
          </cell>
          <cell r="O27">
            <v>4628.3242331711936</v>
          </cell>
          <cell r="P27">
            <v>4512.4313989113198</v>
          </cell>
          <cell r="Q27">
            <v>4416.8886692585638</v>
          </cell>
          <cell r="R27">
            <v>4327.3488530347749</v>
          </cell>
          <cell r="S27">
            <v>4243.3709513261147</v>
          </cell>
          <cell r="T27">
            <v>4164.558721261581</v>
          </cell>
          <cell r="U27">
            <v>4090.5565420159355</v>
          </cell>
          <cell r="V27">
            <v>1.1705154392138484E-2</v>
          </cell>
          <cell r="AE27">
            <v>1067</v>
          </cell>
          <cell r="AF27">
            <v>1073</v>
          </cell>
          <cell r="AG27">
            <v>1097</v>
          </cell>
          <cell r="AH27">
            <v>1168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1115</v>
          </cell>
          <cell r="AN27">
            <v>1086</v>
          </cell>
          <cell r="AO27">
            <v>1087</v>
          </cell>
          <cell r="AP27">
            <v>1067</v>
          </cell>
          <cell r="AQ27">
            <v>1084</v>
          </cell>
          <cell r="AR27">
            <v>1067</v>
          </cell>
          <cell r="AS27">
            <v>1100</v>
          </cell>
          <cell r="AT27">
            <v>1093</v>
          </cell>
          <cell r="AU27">
            <v>1070</v>
          </cell>
          <cell r="AV27">
            <v>1073</v>
          </cell>
          <cell r="AW27">
            <v>1064</v>
          </cell>
          <cell r="AX27">
            <v>1037</v>
          </cell>
          <cell r="AY27">
            <v>1046</v>
          </cell>
          <cell r="AZ27">
            <v>1063</v>
          </cell>
          <cell r="BA27">
            <v>1082</v>
          </cell>
          <cell r="BB27">
            <v>1025</v>
          </cell>
          <cell r="BC27">
            <v>1162</v>
          </cell>
          <cell r="BD27">
            <v>1129</v>
          </cell>
          <cell r="BE27">
            <v>1216</v>
          </cell>
          <cell r="BF27">
            <v>1181</v>
          </cell>
          <cell r="BG27">
            <v>1168</v>
          </cell>
          <cell r="BH27">
            <v>1162.7858946641973</v>
          </cell>
          <cell r="BI27">
            <v>1157.5810174633746</v>
          </cell>
          <cell r="BJ27">
            <v>1139.9573210436213</v>
          </cell>
          <cell r="BM27">
            <v>0</v>
          </cell>
          <cell r="BN27">
            <v>0</v>
          </cell>
          <cell r="BO27">
            <v>0</v>
          </cell>
        </row>
        <row r="28">
          <cell r="A28" t="str">
            <v>% growth</v>
          </cell>
          <cell r="I28">
            <v>-2.9511918274688353E-3</v>
          </cell>
          <cell r="J28">
            <v>-8.4244080145718936E-3</v>
          </cell>
          <cell r="K28">
            <v>-2.5258323765786628E-3</v>
          </cell>
          <cell r="L28">
            <v>-2.3020257826887658E-2</v>
          </cell>
          <cell r="M28">
            <v>-6.5975494816210567E-3</v>
          </cell>
          <cell r="N28">
            <v>0.11195445920303615</v>
          </cell>
          <cell r="O28">
            <v>-1.2729472446417756E-2</v>
          </cell>
          <cell r="P28">
            <v>-2.50399125949885E-2</v>
          </cell>
          <cell r="Q28">
            <v>-2.117322596323723E-2</v>
          </cell>
          <cell r="R28">
            <v>-2.0272146963310145E-2</v>
          </cell>
          <cell r="S28">
            <v>-1.9406316560257597E-2</v>
          </cell>
          <cell r="T28">
            <v>-1.8573023892691665E-2</v>
          </cell>
          <cell r="U28">
            <v>-1.7769512738009308E-2</v>
          </cell>
          <cell r="AI28">
            <v>-1</v>
          </cell>
          <cell r="AJ28">
            <v>-1</v>
          </cell>
          <cell r="AK28">
            <v>-1</v>
          </cell>
          <cell r="AL28">
            <v>-1</v>
          </cell>
          <cell r="AQ28">
            <v>-2.7802690582959588E-2</v>
          </cell>
          <cell r="AR28">
            <v>-1.7495395948434633E-2</v>
          </cell>
          <cell r="AS28">
            <v>1.1959521619135272E-2</v>
          </cell>
          <cell r="AT28">
            <v>2.4367385192127555E-2</v>
          </cell>
          <cell r="AU28">
            <v>-1.291512915129156E-2</v>
          </cell>
          <cell r="AV28">
            <v>5.623242736644718E-3</v>
          </cell>
          <cell r="AW28">
            <v>-3.2727272727272716E-2</v>
          </cell>
          <cell r="AX28">
            <v>-5.1235132662397098E-2</v>
          </cell>
          <cell r="AY28">
            <v>-2.2429906542056122E-2</v>
          </cell>
          <cell r="AZ28">
            <v>-9.3196644920783278E-3</v>
          </cell>
          <cell r="BA28">
            <v>1.6917293233082775E-2</v>
          </cell>
          <cell r="BB28">
            <v>-1.1571841851494735E-2</v>
          </cell>
          <cell r="BC28">
            <v>0.11089866156787753</v>
          </cell>
          <cell r="BD28">
            <v>6.2088428974600207E-2</v>
          </cell>
          <cell r="BE28">
            <v>0.12384473197781887</v>
          </cell>
          <cell r="BF28">
            <v>0.15219512195121943</v>
          </cell>
          <cell r="BG28">
            <v>5.1635111876076056E-3</v>
          </cell>
          <cell r="BH28">
            <v>2.992550457413401E-2</v>
          </cell>
          <cell r="BI28">
            <v>-4.8041926428145865E-2</v>
          </cell>
          <cell r="BJ28">
            <v>-3.4752480064672908E-2</v>
          </cell>
        </row>
        <row r="29">
          <cell r="A29" t="str">
            <v>% revenues</v>
          </cell>
          <cell r="H29">
            <v>0.73934206109432699</v>
          </cell>
          <cell r="I29">
            <v>0.71356620633631196</v>
          </cell>
          <cell r="J29">
            <v>0.69713462461981757</v>
          </cell>
          <cell r="K29">
            <v>0.69426242608278732</v>
          </cell>
          <cell r="L29">
            <v>0.69233278955954325</v>
          </cell>
          <cell r="M29">
            <v>0.70021591097824276</v>
          </cell>
          <cell r="N29">
            <v>0.71824728052704157</v>
          </cell>
          <cell r="O29">
            <v>0.72589128689925531</v>
          </cell>
          <cell r="P29">
            <v>0.73480969969370358</v>
          </cell>
          <cell r="Q29">
            <v>0.74302973286800289</v>
          </cell>
          <cell r="R29">
            <v>0.75117510131533582</v>
          </cell>
          <cell r="S29">
            <v>0.7592389018782667</v>
          </cell>
          <cell r="T29">
            <v>0.76721430390110323</v>
          </cell>
          <cell r="U29">
            <v>0.7750944935128451</v>
          </cell>
          <cell r="AE29">
            <v>0.74148714384989578</v>
          </cell>
          <cell r="AF29">
            <v>0.7369505494505495</v>
          </cell>
          <cell r="AG29">
            <v>0.7347622237106497</v>
          </cell>
          <cell r="AH29">
            <v>0.74394904458598721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.71796522858982614</v>
          </cell>
          <cell r="AN29">
            <v>0.69974226804123707</v>
          </cell>
          <cell r="AO29">
            <v>0.69501278772378516</v>
          </cell>
          <cell r="AP29">
            <v>0.67617237008871989</v>
          </cell>
          <cell r="AQ29">
            <v>0.69265175718849836</v>
          </cell>
          <cell r="AR29">
            <v>0.68927648578811374</v>
          </cell>
          <cell r="AS29">
            <v>0.69620253164556967</v>
          </cell>
          <cell r="AT29">
            <v>0.69884910485933505</v>
          </cell>
          <cell r="AU29">
            <v>0.69843342036553524</v>
          </cell>
          <cell r="AV29">
            <v>0.70314547837483621</v>
          </cell>
          <cell r="AW29">
            <v>0.69679109364767522</v>
          </cell>
          <cell r="AX29">
            <v>0.67119741100323627</v>
          </cell>
          <cell r="AY29">
            <v>0.69455511288180616</v>
          </cell>
          <cell r="AZ29">
            <v>0.70397350993377483</v>
          </cell>
          <cell r="BA29">
            <v>0.7232620320855615</v>
          </cell>
          <cell r="BB29">
            <v>0.67925778661365144</v>
          </cell>
          <cell r="BC29">
            <v>0.72761427676894175</v>
          </cell>
          <cell r="BD29">
            <v>0.70961659333752358</v>
          </cell>
          <cell r="BE29">
            <v>0.72727272727272729</v>
          </cell>
          <cell r="BF29">
            <v>0.70845830833833234</v>
          </cell>
          <cell r="BG29">
            <v>0.72098765432098766</v>
          </cell>
          <cell r="BH29">
            <v>0.72339340988833634</v>
          </cell>
          <cell r="BI29">
            <v>0.72820037363031476</v>
          </cell>
          <cell r="BJ29">
            <v>0.73120772052786109</v>
          </cell>
        </row>
        <row r="31">
          <cell r="A31" t="str">
            <v>EBITDA</v>
          </cell>
          <cell r="H31">
            <v>2622</v>
          </cell>
          <cell r="I31">
            <v>2902</v>
          </cell>
          <cell r="J31">
            <v>3012</v>
          </cell>
          <cell r="K31">
            <v>3070</v>
          </cell>
          <cell r="L31">
            <v>2967</v>
          </cell>
          <cell r="M31">
            <v>2889</v>
          </cell>
          <cell r="N31">
            <v>2930</v>
          </cell>
          <cell r="O31">
            <v>2785.732783495474</v>
          </cell>
          <cell r="P31">
            <v>2661.5210147439047</v>
          </cell>
          <cell r="Q31">
            <v>2555.5419152483573</v>
          </cell>
          <cell r="R31">
            <v>2456.4236292498808</v>
          </cell>
          <cell r="S31">
            <v>2363.6089347525885</v>
          </cell>
          <cell r="T31">
            <v>2276.5970105669121</v>
          </cell>
          <cell r="U31">
            <v>2194.9374619433966</v>
          </cell>
          <cell r="V31">
            <v>-3.0196233089071267E-2</v>
          </cell>
          <cell r="AE31">
            <v>633</v>
          </cell>
          <cell r="AF31">
            <v>648</v>
          </cell>
          <cell r="AG31">
            <v>667</v>
          </cell>
          <cell r="AH31">
            <v>674</v>
          </cell>
          <cell r="AI31">
            <v>1529</v>
          </cell>
          <cell r="AJ31">
            <v>1523</v>
          </cell>
          <cell r="AK31">
            <v>1545</v>
          </cell>
          <cell r="AL31">
            <v>1558</v>
          </cell>
          <cell r="AM31">
            <v>719</v>
          </cell>
          <cell r="AN31">
            <v>741</v>
          </cell>
          <cell r="AO31">
            <v>761</v>
          </cell>
          <cell r="AP31">
            <v>791</v>
          </cell>
          <cell r="AQ31">
            <v>767</v>
          </cell>
          <cell r="AR31">
            <v>769</v>
          </cell>
          <cell r="AS31">
            <v>771</v>
          </cell>
          <cell r="AT31">
            <v>763</v>
          </cell>
          <cell r="AU31">
            <v>727</v>
          </cell>
          <cell r="AV31">
            <v>724</v>
          </cell>
          <cell r="AW31">
            <v>732</v>
          </cell>
          <cell r="AX31">
            <v>784</v>
          </cell>
          <cell r="AY31">
            <v>728</v>
          </cell>
          <cell r="AZ31">
            <v>718</v>
          </cell>
          <cell r="BA31">
            <v>686</v>
          </cell>
          <cell r="BB31">
            <v>757</v>
          </cell>
          <cell r="BC31">
            <v>712</v>
          </cell>
          <cell r="BD31">
            <v>740</v>
          </cell>
          <cell r="BE31">
            <v>733</v>
          </cell>
          <cell r="BF31">
            <v>745</v>
          </cell>
          <cell r="BG31">
            <v>715</v>
          </cell>
          <cell r="BH31">
            <v>704.61870533580259</v>
          </cell>
          <cell r="BI31">
            <v>692.06526586995892</v>
          </cell>
          <cell r="BJ31">
            <v>674.04881228971203</v>
          </cell>
          <cell r="BM31">
            <v>0</v>
          </cell>
          <cell r="BN31">
            <v>0</v>
          </cell>
          <cell r="BO31">
            <v>0</v>
          </cell>
        </row>
        <row r="32">
          <cell r="A32" t="str">
            <v>% growth</v>
          </cell>
          <cell r="I32">
            <v>0.10678871090770414</v>
          </cell>
          <cell r="J32">
            <v>3.7904893177119314E-2</v>
          </cell>
          <cell r="K32">
            <v>1.9256308100929598E-2</v>
          </cell>
          <cell r="L32">
            <v>-3.3550488599348505E-2</v>
          </cell>
          <cell r="M32">
            <v>-2.6289180990899941E-2</v>
          </cell>
          <cell r="N32">
            <v>1.4191761855313345E-2</v>
          </cell>
          <cell r="O32">
            <v>-4.9237957851374081E-2</v>
          </cell>
          <cell r="P32">
            <v>-4.4588543986516571E-2</v>
          </cell>
          <cell r="Q32">
            <v>-3.9818997824349278E-2</v>
          </cell>
          <cell r="R32">
            <v>-3.878562327898416E-2</v>
          </cell>
          <cell r="S32">
            <v>-3.778448203807383E-2</v>
          </cell>
          <cell r="T32">
            <v>-3.6813164354865813E-2</v>
          </cell>
          <cell r="U32">
            <v>-3.5869127581425131E-2</v>
          </cell>
          <cell r="AI32">
            <v>1.4154818325434437</v>
          </cell>
          <cell r="AJ32">
            <v>1.3503086419753085</v>
          </cell>
          <cell r="AK32">
            <v>1.3163418290854572</v>
          </cell>
          <cell r="AL32">
            <v>1.3115727002967361</v>
          </cell>
          <cell r="AM32">
            <v>-0.52975801177240034</v>
          </cell>
          <cell r="AN32">
            <v>-0.51346027577150366</v>
          </cell>
          <cell r="AO32">
            <v>-0.50744336569579285</v>
          </cell>
          <cell r="AP32">
            <v>-0.49229781771501924</v>
          </cell>
          <cell r="AQ32">
            <v>6.6759388038942991E-2</v>
          </cell>
          <cell r="AR32">
            <v>3.7786774628879805E-2</v>
          </cell>
          <cell r="AS32">
            <v>1.3140604467805517E-2</v>
          </cell>
          <cell r="AT32">
            <v>-3.539823008849563E-2</v>
          </cell>
          <cell r="AU32">
            <v>-5.2151238591916504E-2</v>
          </cell>
          <cell r="AV32">
            <v>-5.8517555266579979E-2</v>
          </cell>
          <cell r="AW32">
            <v>-5.058365758754868E-2</v>
          </cell>
          <cell r="AX32">
            <v>2.7522935779816571E-2</v>
          </cell>
          <cell r="AY32">
            <v>1.3755158184318717E-3</v>
          </cell>
          <cell r="AZ32">
            <v>-8.2872928176795924E-3</v>
          </cell>
          <cell r="BA32">
            <v>-6.2841530054644767E-2</v>
          </cell>
          <cell r="BB32">
            <v>-3.4438775510204134E-2</v>
          </cell>
          <cell r="BC32">
            <v>-2.1978021978022011E-2</v>
          </cell>
          <cell r="BD32">
            <v>3.0640668523676862E-2</v>
          </cell>
          <cell r="BE32">
            <v>6.8513119533527789E-2</v>
          </cell>
          <cell r="BF32">
            <v>-1.5852047556142668E-2</v>
          </cell>
          <cell r="BG32">
            <v>4.2134831460673983E-3</v>
          </cell>
          <cell r="BH32">
            <v>-4.7812560357023526E-2</v>
          </cell>
          <cell r="BI32">
            <v>-5.5845476302921027E-2</v>
          </cell>
          <cell r="BJ32">
            <v>-9.5236493570856284E-2</v>
          </cell>
        </row>
        <row r="33">
          <cell r="A33" t="str">
            <v>% revenues</v>
          </cell>
          <cell r="H33">
            <v>0.44008056394763345</v>
          </cell>
          <cell r="I33">
            <v>0.47148659626320066</v>
          </cell>
          <cell r="J33">
            <v>0.48215143268769012</v>
          </cell>
          <cell r="K33">
            <v>0.4906504714719514</v>
          </cell>
          <cell r="L33">
            <v>0.4840130505709625</v>
          </cell>
          <cell r="M33">
            <v>0.47982062780269058</v>
          </cell>
          <cell r="N33">
            <v>0.44890455032940096</v>
          </cell>
          <cell r="O33">
            <v>0.4369052497826979</v>
          </cell>
          <cell r="P33">
            <v>0.43340524978269801</v>
          </cell>
          <cell r="Q33">
            <v>0.42990524978269801</v>
          </cell>
          <cell r="R33">
            <v>0.42640524978269784</v>
          </cell>
          <cell r="S33">
            <v>0.42290524978269795</v>
          </cell>
          <cell r="T33">
            <v>0.41940524978269783</v>
          </cell>
          <cell r="U33">
            <v>0.41590524978269794</v>
          </cell>
          <cell r="AE33">
            <v>0.43988881167477417</v>
          </cell>
          <cell r="AF33">
            <v>0.44505494505494503</v>
          </cell>
          <cell r="AG33">
            <v>0.44675150703281985</v>
          </cell>
          <cell r="AH33">
            <v>0.42929936305732486</v>
          </cell>
          <cell r="AI33">
            <v>1</v>
          </cell>
          <cell r="AJ33">
            <v>1</v>
          </cell>
          <cell r="AK33">
            <v>1</v>
          </cell>
          <cell r="AL33">
            <v>1</v>
          </cell>
          <cell r="AM33">
            <v>0.46297488731487446</v>
          </cell>
          <cell r="AN33">
            <v>0.47744845360824745</v>
          </cell>
          <cell r="AO33">
            <v>0.48657289002557547</v>
          </cell>
          <cell r="AP33">
            <v>0.50126742712294048</v>
          </cell>
          <cell r="AQ33">
            <v>0.49009584664536743</v>
          </cell>
          <cell r="AR33">
            <v>0.49677002583979329</v>
          </cell>
          <cell r="AS33">
            <v>0.48797468354430379</v>
          </cell>
          <cell r="AT33">
            <v>0.48785166240409206</v>
          </cell>
          <cell r="AU33">
            <v>0.47454308093994779</v>
          </cell>
          <cell r="AV33">
            <v>0.47444298820445607</v>
          </cell>
          <cell r="AW33">
            <v>0.47937131630648327</v>
          </cell>
          <cell r="AX33">
            <v>0.50744336569579285</v>
          </cell>
          <cell r="AY33">
            <v>0.48339973439575035</v>
          </cell>
          <cell r="AZ33">
            <v>0.47549668874172185</v>
          </cell>
          <cell r="BA33">
            <v>0.45855614973262032</v>
          </cell>
          <cell r="BB33">
            <v>0.50165672630881375</v>
          </cell>
          <cell r="BC33">
            <v>0.44583594239198499</v>
          </cell>
          <cell r="BD33">
            <v>0.46511627906976744</v>
          </cell>
          <cell r="BE33">
            <v>0.4383971291866029</v>
          </cell>
          <cell r="BF33">
            <v>0.44691061787642472</v>
          </cell>
          <cell r="BG33">
            <v>0.44135802469135804</v>
          </cell>
          <cell r="BH33">
            <v>0.43835802469135815</v>
          </cell>
          <cell r="BI33">
            <v>0.43535802469135804</v>
          </cell>
          <cell r="BJ33">
            <v>0.43235802469135809</v>
          </cell>
        </row>
        <row r="34">
          <cell r="A34" t="str">
            <v>per access line</v>
          </cell>
          <cell r="K34">
            <v>379.84338638189092</v>
          </cell>
          <cell r="L34">
            <v>375.23713165549509</v>
          </cell>
          <cell r="M34">
            <v>376.76056338028167</v>
          </cell>
          <cell r="N34">
            <v>398.63945578231289</v>
          </cell>
          <cell r="O34">
            <v>396.09452346018395</v>
          </cell>
          <cell r="P34">
            <v>398.3603242452175</v>
          </cell>
          <cell r="Q34">
            <v>402.45755010592774</v>
          </cell>
          <cell r="R34">
            <v>407.10046082153121</v>
          </cell>
          <cell r="S34">
            <v>412.2450091858139</v>
          </cell>
          <cell r="T34">
            <v>417.83901700134726</v>
          </cell>
          <cell r="U34">
            <v>423.82022482861578</v>
          </cell>
        </row>
        <row r="35">
          <cell r="A35" t="str">
            <v>Operating income</v>
          </cell>
          <cell r="H35">
            <v>1553</v>
          </cell>
          <cell r="I35">
            <v>1763</v>
          </cell>
          <cell r="J35">
            <v>1892</v>
          </cell>
          <cell r="K35">
            <v>1913</v>
          </cell>
          <cell r="L35">
            <v>1886</v>
          </cell>
          <cell r="M35">
            <v>1805</v>
          </cell>
          <cell r="N35">
            <v>1839</v>
          </cell>
          <cell r="O35">
            <v>1747.732783495474</v>
          </cell>
          <cell r="P35">
            <v>1628.5210147439047</v>
          </cell>
          <cell r="Q35">
            <v>1527.5419152483573</v>
          </cell>
          <cell r="R35">
            <v>1433.4236292498808</v>
          </cell>
          <cell r="S35">
            <v>1345.6089347525885</v>
          </cell>
          <cell r="T35">
            <v>1263.5970105669121</v>
          </cell>
          <cell r="U35">
            <v>1186.9374619433966</v>
          </cell>
          <cell r="V35">
            <v>-4.0866671338604998E-2</v>
          </cell>
          <cell r="AE35">
            <v>372</v>
          </cell>
          <cell r="AF35">
            <v>383</v>
          </cell>
          <cell r="AG35">
            <v>396</v>
          </cell>
          <cell r="AH35">
            <v>402</v>
          </cell>
          <cell r="AI35">
            <v>1529</v>
          </cell>
          <cell r="AJ35">
            <v>1523</v>
          </cell>
          <cell r="AK35">
            <v>1545</v>
          </cell>
          <cell r="AL35">
            <v>1558</v>
          </cell>
          <cell r="AM35">
            <v>438</v>
          </cell>
          <cell r="AN35">
            <v>466</v>
          </cell>
          <cell r="AO35">
            <v>477</v>
          </cell>
          <cell r="AP35">
            <v>511</v>
          </cell>
          <cell r="AQ35">
            <v>481</v>
          </cell>
          <cell r="AR35">
            <v>481</v>
          </cell>
          <cell r="AS35">
            <v>480</v>
          </cell>
          <cell r="AT35">
            <v>471</v>
          </cell>
          <cell r="AU35">
            <v>462</v>
          </cell>
          <cell r="AV35">
            <v>453</v>
          </cell>
          <cell r="AW35">
            <v>463</v>
          </cell>
          <cell r="AX35">
            <v>508</v>
          </cell>
          <cell r="AY35">
            <v>460</v>
          </cell>
          <cell r="AZ35">
            <v>447</v>
          </cell>
          <cell r="BA35">
            <v>414</v>
          </cell>
          <cell r="BB35">
            <v>484</v>
          </cell>
          <cell r="BC35">
            <v>435</v>
          </cell>
          <cell r="BD35">
            <v>462</v>
          </cell>
          <cell r="BE35">
            <v>456</v>
          </cell>
          <cell r="BF35">
            <v>486</v>
          </cell>
          <cell r="BG35">
            <v>452</v>
          </cell>
          <cell r="BH35">
            <v>444.61870533580259</v>
          </cell>
          <cell r="BI35">
            <v>432.06526586995892</v>
          </cell>
          <cell r="BJ35">
            <v>419.04881228971203</v>
          </cell>
          <cell r="BM35">
            <v>0</v>
          </cell>
          <cell r="BN35">
            <v>0</v>
          </cell>
          <cell r="BO35">
            <v>0</v>
          </cell>
        </row>
        <row r="36">
          <cell r="A36" t="str">
            <v>% growth</v>
          </cell>
          <cell r="I36">
            <v>0.13522215067611065</v>
          </cell>
          <cell r="J36">
            <v>7.3170731707317138E-2</v>
          </cell>
          <cell r="K36">
            <v>1.10993657505285E-2</v>
          </cell>
          <cell r="L36">
            <v>-1.4113957135389432E-2</v>
          </cell>
          <cell r="M36">
            <v>-4.2948038176033987E-2</v>
          </cell>
          <cell r="N36">
            <v>1.8836565096952862E-2</v>
          </cell>
          <cell r="O36">
            <v>-4.962872023084608E-2</v>
          </cell>
          <cell r="P36">
            <v>-6.8209379532919834E-2</v>
          </cell>
          <cell r="Q36">
            <v>-6.2006629685050108E-2</v>
          </cell>
          <cell r="R36">
            <v>-6.1614208460639253E-2</v>
          </cell>
          <cell r="S36">
            <v>-6.1262206583859835E-2</v>
          </cell>
          <cell r="T36">
            <v>-6.0947814827608582E-2</v>
          </cell>
          <cell r="U36">
            <v>-6.0667719203547521E-2</v>
          </cell>
          <cell r="AI36">
            <v>3.110215053763441</v>
          </cell>
          <cell r="AJ36">
            <v>2.9765013054830289</v>
          </cell>
          <cell r="AK36">
            <v>2.9015151515151514</v>
          </cell>
          <cell r="AL36">
            <v>2.8756218905472637</v>
          </cell>
          <cell r="AM36">
            <v>-0.71353826030085021</v>
          </cell>
          <cell r="AN36">
            <v>-0.69402495075508863</v>
          </cell>
          <cell r="AO36">
            <v>-0.6912621359223301</v>
          </cell>
          <cell r="AP36">
            <v>-0.67201540436456997</v>
          </cell>
          <cell r="AQ36">
            <v>9.8173515981735182E-2</v>
          </cell>
          <cell r="AR36">
            <v>3.2188841201716833E-2</v>
          </cell>
          <cell r="AS36">
            <v>6.2893081761006275E-3</v>
          </cell>
          <cell r="AT36">
            <v>-7.8277886497064575E-2</v>
          </cell>
          <cell r="AU36">
            <v>-3.9501039501039448E-2</v>
          </cell>
          <cell r="AV36">
            <v>-5.8212058212058215E-2</v>
          </cell>
          <cell r="AW36">
            <v>-3.5416666666666652E-2</v>
          </cell>
          <cell r="AX36">
            <v>7.8556263269639048E-2</v>
          </cell>
          <cell r="AY36">
            <v>-4.3290043290042934E-3</v>
          </cell>
          <cell r="AZ36">
            <v>-1.3245033112582738E-2</v>
          </cell>
          <cell r="BA36">
            <v>-0.10583153347732177</v>
          </cell>
          <cell r="BB36">
            <v>-4.7244094488189003E-2</v>
          </cell>
          <cell r="BC36">
            <v>-5.4347826086956541E-2</v>
          </cell>
          <cell r="BD36">
            <v>3.3557046979865834E-2</v>
          </cell>
          <cell r="BE36">
            <v>0.10144927536231885</v>
          </cell>
          <cell r="BF36">
            <v>4.1322314049587749E-3</v>
          </cell>
          <cell r="BG36">
            <v>3.9080459770114873E-2</v>
          </cell>
          <cell r="BH36">
            <v>-3.7621849922505168E-2</v>
          </cell>
          <cell r="BI36">
            <v>-5.248845203956376E-2</v>
          </cell>
          <cell r="BJ36">
            <v>-0.13775964549441966</v>
          </cell>
        </row>
        <row r="37">
          <cell r="A37" t="str">
            <v>% revenues</v>
          </cell>
          <cell r="H37">
            <v>0.26065793890567307</v>
          </cell>
          <cell r="I37">
            <v>0.28643379366368804</v>
          </cell>
          <cell r="J37">
            <v>0.30286537538018249</v>
          </cell>
          <cell r="K37">
            <v>0.30573757391721273</v>
          </cell>
          <cell r="L37">
            <v>0.30766721044045675</v>
          </cell>
          <cell r="M37">
            <v>0.29978408902175718</v>
          </cell>
          <cell r="N37">
            <v>0.28175271947295849</v>
          </cell>
          <cell r="O37">
            <v>0.27410871310074475</v>
          </cell>
          <cell r="P37">
            <v>0.26519030030629642</v>
          </cell>
          <cell r="Q37">
            <v>0.25697026713199711</v>
          </cell>
          <cell r="R37">
            <v>0.24882489868466418</v>
          </cell>
          <cell r="S37">
            <v>0.24076109812173332</v>
          </cell>
          <cell r="T37">
            <v>0.23278569609889677</v>
          </cell>
          <cell r="U37">
            <v>0.22490550648715488</v>
          </cell>
          <cell r="AE37">
            <v>0.25851285615010422</v>
          </cell>
          <cell r="AF37">
            <v>0.26304945054945056</v>
          </cell>
          <cell r="AG37">
            <v>0.2652377762893503</v>
          </cell>
          <cell r="AH37">
            <v>0.25605095541401274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0.28203477141017386</v>
          </cell>
          <cell r="AN37">
            <v>0.30025773195876287</v>
          </cell>
          <cell r="AO37">
            <v>0.30498721227621484</v>
          </cell>
          <cell r="AP37">
            <v>0.32382762991128011</v>
          </cell>
          <cell r="AQ37">
            <v>0.30734824281150158</v>
          </cell>
          <cell r="AR37">
            <v>0.31072351421188632</v>
          </cell>
          <cell r="AS37">
            <v>0.30379746835443039</v>
          </cell>
          <cell r="AT37">
            <v>0.30115089514066495</v>
          </cell>
          <cell r="AU37">
            <v>0.30156657963446476</v>
          </cell>
          <cell r="AV37">
            <v>0.29685452162516385</v>
          </cell>
          <cell r="AW37">
            <v>0.30320890635232484</v>
          </cell>
          <cell r="AX37">
            <v>0.32880258899676373</v>
          </cell>
          <cell r="AY37">
            <v>0.3054448871181939</v>
          </cell>
          <cell r="AZ37">
            <v>0.29602649006622517</v>
          </cell>
          <cell r="BA37">
            <v>0.2767379679144385</v>
          </cell>
          <cell r="BB37">
            <v>0.32074221338634856</v>
          </cell>
          <cell r="BC37">
            <v>0.27238572323105825</v>
          </cell>
          <cell r="BD37">
            <v>0.29038340666247642</v>
          </cell>
          <cell r="BE37">
            <v>0.27272727272727271</v>
          </cell>
          <cell r="BF37">
            <v>0.29154169166166766</v>
          </cell>
          <cell r="BG37">
            <v>0.27901234567901234</v>
          </cell>
          <cell r="BH37">
            <v>0.27660659011166361</v>
          </cell>
          <cell r="BI37">
            <v>0.2717996263696853</v>
          </cell>
          <cell r="BJ37">
            <v>0.26879227947213896</v>
          </cell>
        </row>
        <row r="38">
          <cell r="A38" t="str">
            <v>VOICE REVENUE</v>
          </cell>
        </row>
        <row r="39">
          <cell r="A39" t="str">
            <v>Local Voice</v>
          </cell>
          <cell r="K39">
            <v>3709.8739647689413</v>
          </cell>
          <cell r="L39">
            <v>3518.6549999999997</v>
          </cell>
          <cell r="M39">
            <v>3355.6979999999999</v>
          </cell>
          <cell r="N39">
            <v>3203.0990999999995</v>
          </cell>
          <cell r="O39">
            <v>3065.3870999999999</v>
          </cell>
          <cell r="P39">
            <v>2897.8208999999997</v>
          </cell>
          <cell r="Q39">
            <v>2749.5983609999998</v>
          </cell>
          <cell r="R39">
            <v>2609.386389585</v>
          </cell>
          <cell r="S39">
            <v>2477.0462984912247</v>
          </cell>
          <cell r="T39">
            <v>2352.4394557638566</v>
          </cell>
          <cell r="U39">
            <v>2235.4272839273985</v>
          </cell>
          <cell r="AQ39">
            <v>934.73928720000004</v>
          </cell>
          <cell r="AR39">
            <v>929.53383552751347</v>
          </cell>
          <cell r="AS39">
            <v>924.67887049092474</v>
          </cell>
          <cell r="AT39">
            <v>920.92197155050292</v>
          </cell>
          <cell r="AU39">
            <v>889.68</v>
          </cell>
          <cell r="AV39">
            <v>880.35</v>
          </cell>
          <cell r="AW39">
            <v>876.67499999999995</v>
          </cell>
          <cell r="AX39">
            <v>871.94999999999993</v>
          </cell>
          <cell r="AY39">
            <v>850.88400000000001</v>
          </cell>
          <cell r="AZ39">
            <v>841.68000000000006</v>
          </cell>
          <cell r="BA39">
            <v>834.41699999999992</v>
          </cell>
          <cell r="BB39">
            <v>828.7170000000001</v>
          </cell>
          <cell r="BC39">
            <v>818.41859999999997</v>
          </cell>
          <cell r="BD39">
            <v>803.52299999999991</v>
          </cell>
          <cell r="BE39">
            <v>794.94900000000007</v>
          </cell>
          <cell r="BF39">
            <v>786.20849999999996</v>
          </cell>
          <cell r="BG39">
            <v>782.04</v>
          </cell>
          <cell r="BH39">
            <v>771.47759999999994</v>
          </cell>
          <cell r="BI39">
            <v>761.09969999999998</v>
          </cell>
          <cell r="BJ39">
            <v>750.7697999999998</v>
          </cell>
          <cell r="BM39">
            <v>0</v>
          </cell>
          <cell r="BO39">
            <v>0</v>
          </cell>
        </row>
        <row r="40">
          <cell r="A40" t="str">
            <v>% growth</v>
          </cell>
          <cell r="L40">
            <v>-5.15432509526913E-2</v>
          </cell>
          <cell r="M40">
            <v>-4.6312298307165656E-2</v>
          </cell>
          <cell r="N40">
            <v>-4.547456296722785E-2</v>
          </cell>
          <cell r="O40">
            <v>-4.2993362272181868E-2</v>
          </cell>
          <cell r="P40">
            <v>-5.4663960711520021E-2</v>
          </cell>
          <cell r="Q40">
            <v>-5.1149654901032626E-2</v>
          </cell>
          <cell r="R40">
            <v>-5.0993619069516161E-2</v>
          </cell>
          <cell r="S40">
            <v>-5.0716939285800011E-2</v>
          </cell>
          <cell r="T40">
            <v>-5.0304607872394769E-2</v>
          </cell>
          <cell r="U40">
            <v>-4.974077932155041E-2</v>
          </cell>
          <cell r="AU40">
            <v>-4.8205192417850151E-2</v>
          </cell>
          <cell r="AV40">
            <v>-5.2912367089468559E-2</v>
          </cell>
          <cell r="AW40">
            <v>-5.1914099070349495E-2</v>
          </cell>
          <cell r="AX40">
            <v>-5.3177112788450165E-2</v>
          </cell>
          <cell r="AY40">
            <v>-4.3606690045859153E-2</v>
          </cell>
          <cell r="AZ40">
            <v>-4.3925711364798059E-2</v>
          </cell>
          <cell r="BA40">
            <v>-4.8202583625631013E-2</v>
          </cell>
          <cell r="BB40">
            <v>-4.9581971443316553E-2</v>
          </cell>
          <cell r="BC40">
            <v>-3.8154907131876969E-2</v>
          </cell>
          <cell r="BD40">
            <v>-4.5334331337325562E-2</v>
          </cell>
          <cell r="BE40">
            <v>-4.730009096171317E-2</v>
          </cell>
          <cell r="BF40">
            <v>-5.129435018226991E-2</v>
          </cell>
          <cell r="BG40">
            <v>-4.4449869541088205E-2</v>
          </cell>
          <cell r="BH40">
            <v>-3.9881123502376381E-2</v>
          </cell>
          <cell r="BI40">
            <v>-4.2580467426212354E-2</v>
          </cell>
          <cell r="BJ40">
            <v>-4.5075447543495351E-2</v>
          </cell>
        </row>
        <row r="41">
          <cell r="A41" t="str">
            <v>seq. growth</v>
          </cell>
          <cell r="AR41">
            <v>-5.5688808032017256E-3</v>
          </cell>
          <cell r="AS41">
            <v>-5.2230105575807872E-3</v>
          </cell>
          <cell r="AT41">
            <v>-4.0629228809210272E-3</v>
          </cell>
          <cell r="AU41">
            <v>-3.392466736123434E-2</v>
          </cell>
          <cell r="AV41">
            <v>-1.048691664418655E-2</v>
          </cell>
          <cell r="AW41">
            <v>-4.1744760606577946E-3</v>
          </cell>
          <cell r="AX41">
            <v>-5.389682607579771E-3</v>
          </cell>
          <cell r="AY41">
            <v>-2.4159642181317609E-2</v>
          </cell>
          <cell r="AZ41">
            <v>-1.0816985629063414E-2</v>
          </cell>
          <cell r="BA41">
            <v>-8.6291702309667651E-3</v>
          </cell>
          <cell r="BB41">
            <v>-6.831116815692706E-3</v>
          </cell>
          <cell r="BC41">
            <v>-1.2426920166957012E-2</v>
          </cell>
          <cell r="BD41">
            <v>-1.820046611843873E-2</v>
          </cell>
          <cell r="BE41">
            <v>-1.0670509742720324E-2</v>
          </cell>
          <cell r="BF41">
            <v>-1.0995044965148804E-2</v>
          </cell>
          <cell r="BG41">
            <v>-5.3020286603362443E-3</v>
          </cell>
          <cell r="BH41">
            <v>-1.3506214515881521E-2</v>
          </cell>
          <cell r="BI41">
            <v>-1.3451978385373708E-2</v>
          </cell>
          <cell r="BJ41">
            <v>-1.3572334872816505E-2</v>
          </cell>
        </row>
        <row r="42">
          <cell r="A42" t="str">
            <v>% of local revenues</v>
          </cell>
          <cell r="K42">
            <v>0.59291576870208429</v>
          </cell>
          <cell r="L42">
            <v>0.57400570962479602</v>
          </cell>
          <cell r="M42">
            <v>0.55733233682112604</v>
          </cell>
          <cell r="N42">
            <v>0.49074599356519066</v>
          </cell>
          <cell r="O42">
            <v>0.48076532126159538</v>
          </cell>
          <cell r="P42">
            <v>0.47188460434187857</v>
          </cell>
          <cell r="Q42">
            <v>0.46255033546296742</v>
          </cell>
          <cell r="R42">
            <v>0.45295772357080616</v>
          </cell>
          <cell r="S42">
            <v>0.44320186312732479</v>
          </cell>
          <cell r="T42">
            <v>0.4333772964489781</v>
          </cell>
          <cell r="U42">
            <v>0.42357741804165289</v>
          </cell>
          <cell r="AQ42">
            <v>0.59727749980830669</v>
          </cell>
          <cell r="AR42">
            <v>0.60047405395834208</v>
          </cell>
          <cell r="AS42">
            <v>0.58523979144995242</v>
          </cell>
          <cell r="AT42">
            <v>0.58882478999392773</v>
          </cell>
          <cell r="AU42">
            <v>0.58073107049608352</v>
          </cell>
          <cell r="AV42">
            <v>0.57690039318479691</v>
          </cell>
          <cell r="AW42">
            <v>0.57411591355599212</v>
          </cell>
          <cell r="AX42">
            <v>0.56436893203883487</v>
          </cell>
          <cell r="AY42">
            <v>0.56499601593625504</v>
          </cell>
          <cell r="AZ42">
            <v>0.55740397350993387</v>
          </cell>
          <cell r="BA42">
            <v>0.55776537433155071</v>
          </cell>
          <cell r="BB42">
            <v>0.54918290258449309</v>
          </cell>
          <cell r="BC42">
            <v>0.51247251095804636</v>
          </cell>
          <cell r="BD42">
            <v>0.50504274041483344</v>
          </cell>
          <cell r="BE42">
            <v>0.47544796650717708</v>
          </cell>
          <cell r="BF42">
            <v>0.47163077384523094</v>
          </cell>
          <cell r="BG42">
            <v>0.48274074074074069</v>
          </cell>
          <cell r="BH42">
            <v>0.47995234056192199</v>
          </cell>
          <cell r="BI42">
            <v>0.47878556882732931</v>
          </cell>
          <cell r="BJ42">
            <v>0.48156949735327093</v>
          </cell>
        </row>
        <row r="43">
          <cell r="A43" t="str">
            <v>Long Distance Voice</v>
          </cell>
          <cell r="K43">
            <v>1100.1260352310587</v>
          </cell>
          <cell r="L43">
            <v>1135.3450000000003</v>
          </cell>
          <cell r="M43">
            <v>1142.3019999999999</v>
          </cell>
          <cell r="N43">
            <v>1131.9009000000001</v>
          </cell>
          <cell r="O43">
            <v>1074.20325</v>
          </cell>
          <cell r="P43">
            <v>1004.4337934906157</v>
          </cell>
          <cell r="Q43">
            <v>950.8098613670038</v>
          </cell>
          <cell r="R43">
            <v>899.88850010706278</v>
          </cell>
          <cell r="S43">
            <v>851.64087606484452</v>
          </cell>
          <cell r="T43">
            <v>806.03818713459464</v>
          </cell>
          <cell r="U43">
            <v>763.05166221711852</v>
          </cell>
          <cell r="AQ43">
            <v>282.26071279999996</v>
          </cell>
          <cell r="AR43">
            <v>264.46616447248653</v>
          </cell>
          <cell r="AS43">
            <v>280.32112950907526</v>
          </cell>
          <cell r="AT43">
            <v>273.07802844949708</v>
          </cell>
          <cell r="AU43">
            <v>293.32000000000005</v>
          </cell>
          <cell r="AV43">
            <v>284.64999999999998</v>
          </cell>
          <cell r="AW43">
            <v>275.32500000000005</v>
          </cell>
          <cell r="AX43">
            <v>282.05000000000007</v>
          </cell>
          <cell r="AY43">
            <v>296.11599999999999</v>
          </cell>
          <cell r="AZ43">
            <v>294.31999999999994</v>
          </cell>
          <cell r="BA43">
            <v>270.58300000000008</v>
          </cell>
          <cell r="BB43">
            <v>281.2829999999999</v>
          </cell>
          <cell r="BC43">
            <v>286.58140000000003</v>
          </cell>
          <cell r="BD43">
            <v>281.47700000000009</v>
          </cell>
          <cell r="BE43">
            <v>287.05099999999993</v>
          </cell>
          <cell r="BF43">
            <v>276.79150000000004</v>
          </cell>
          <cell r="BG43">
            <v>267.96000000000004</v>
          </cell>
          <cell r="BH43">
            <v>270.327</v>
          </cell>
          <cell r="BI43">
            <v>271.61324999999999</v>
          </cell>
          <cell r="BJ43">
            <v>264.303</v>
          </cell>
          <cell r="BM43">
            <v>0</v>
          </cell>
          <cell r="BO43">
            <v>0</v>
          </cell>
        </row>
        <row r="44">
          <cell r="A44" t="str">
            <v>Long Distance ARPU</v>
          </cell>
          <cell r="K44">
            <v>11.342985848779824</v>
          </cell>
          <cell r="L44">
            <v>11.965610640360865</v>
          </cell>
          <cell r="M44">
            <v>12.414167101373671</v>
          </cell>
          <cell r="N44">
            <v>12.833343537414965</v>
          </cell>
          <cell r="O44">
            <v>12.7281298876724</v>
          </cell>
          <cell r="P44">
            <v>12.528129887672401</v>
          </cell>
          <cell r="Q44">
            <v>12.4781298876724</v>
          </cell>
          <cell r="R44">
            <v>12.4281298876724</v>
          </cell>
          <cell r="S44">
            <v>12.378129887672399</v>
          </cell>
          <cell r="T44">
            <v>12.328129887672398</v>
          </cell>
          <cell r="U44">
            <v>12.278129887672398</v>
          </cell>
          <cell r="AQ44">
            <v>11.439947982340138</v>
          </cell>
          <cell r="AR44">
            <v>10.780847717194295</v>
          </cell>
          <cell r="AS44">
            <v>11.505235296213465</v>
          </cell>
          <cell r="AT44">
            <v>11.262419443295041</v>
          </cell>
          <cell r="AU44">
            <v>12.121662947351023</v>
          </cell>
          <cell r="AV44">
            <v>11.887162782928256</v>
          </cell>
          <cell r="AW44">
            <v>11.551290119572059</v>
          </cell>
          <cell r="AX44">
            <v>11.890308165760299</v>
          </cell>
          <cell r="AY44">
            <v>12.532419163704079</v>
          </cell>
          <cell r="AZ44">
            <v>12.610111396743784</v>
          </cell>
          <cell r="BA44">
            <v>11.686231320722126</v>
          </cell>
          <cell r="BB44">
            <v>12.227569118414184</v>
          </cell>
          <cell r="BC44">
            <v>12.505188288170356</v>
          </cell>
          <cell r="BD44">
            <v>12.460247897299693</v>
          </cell>
          <cell r="BE44">
            <v>12.864165994442949</v>
          </cell>
          <cell r="BF44">
            <v>12.552902494331066</v>
          </cell>
          <cell r="BG44">
            <v>12.304725168756027</v>
          </cell>
          <cell r="BH44">
            <v>12.55</v>
          </cell>
          <cell r="BI44">
            <v>12.75</v>
          </cell>
          <cell r="BJ44">
            <v>12.55</v>
          </cell>
        </row>
        <row r="45">
          <cell r="A45" t="str">
            <v>% growth</v>
          </cell>
          <cell r="L45">
            <v>3.2013572664467027E-2</v>
          </cell>
          <cell r="M45">
            <v>6.1276528279947673E-3</v>
          </cell>
          <cell r="N45">
            <v>-9.1053854409778312E-3</v>
          </cell>
          <cell r="O45">
            <v>-5.0974117963860643E-2</v>
          </cell>
          <cell r="P45">
            <v>-6.4949958501228089E-2</v>
          </cell>
          <cell r="Q45">
            <v>-5.3387224196487448E-2</v>
          </cell>
          <cell r="R45">
            <v>-5.3555777373543556E-2</v>
          </cell>
          <cell r="S45">
            <v>-5.3615113468477582E-2</v>
          </cell>
          <cell r="T45">
            <v>-5.3546853153602858E-2</v>
          </cell>
          <cell r="U45">
            <v>-5.3330630736355022E-2</v>
          </cell>
          <cell r="AU45">
            <v>3.9181107035027862E-2</v>
          </cell>
          <cell r="AV45">
            <v>7.6319160024772348E-2</v>
          </cell>
          <cell r="AW45">
            <v>-1.782287877415778E-2</v>
          </cell>
          <cell r="AX45">
            <v>3.2854974094564504E-2</v>
          </cell>
          <cell r="AY45">
            <v>9.532251465975472E-3</v>
          </cell>
          <cell r="AZ45">
            <v>3.3971544001405007E-2</v>
          </cell>
          <cell r="BA45">
            <v>-1.7223281576318805E-2</v>
          </cell>
          <cell r="BB45">
            <v>-2.7193759971642084E-3</v>
          </cell>
          <cell r="BC45">
            <v>-3.2198868011184656E-2</v>
          </cell>
          <cell r="BD45">
            <v>-4.3636178309322649E-2</v>
          </cell>
          <cell r="BE45">
            <v>6.0861177531477795E-2</v>
          </cell>
          <cell r="BF45">
            <v>-1.5967904210349992E-2</v>
          </cell>
          <cell r="BG45">
            <v>-6.4977699180756243E-2</v>
          </cell>
          <cell r="BH45">
            <v>-3.9612472777527441E-2</v>
          </cell>
          <cell r="BI45">
            <v>-5.378051287053498E-2</v>
          </cell>
          <cell r="BJ45">
            <v>-4.5118798807044391E-2</v>
          </cell>
        </row>
        <row r="46">
          <cell r="A46" t="str">
            <v>seq. growth</v>
          </cell>
          <cell r="AR46">
            <v>-6.3042951146098813E-2</v>
          </cell>
          <cell r="AS46">
            <v>5.9950826103647659E-2</v>
          </cell>
          <cell r="AT46">
            <v>-2.5838584027764844E-2</v>
          </cell>
          <cell r="AU46">
            <v>7.4125229574251605E-2</v>
          </cell>
          <cell r="AV46">
            <v>-2.9558161734624555E-2</v>
          </cell>
          <cell r="AW46">
            <v>-3.2759529246442765E-2</v>
          </cell>
          <cell r="AX46">
            <v>2.4425678743303481E-2</v>
          </cell>
          <cell r="AY46">
            <v>4.9870590320864716E-2</v>
          </cell>
          <cell r="AZ46">
            <v>-6.0651906685219581E-3</v>
          </cell>
          <cell r="BA46">
            <v>-8.0650312584941042E-2</v>
          </cell>
          <cell r="BB46">
            <v>3.9544243356012032E-2</v>
          </cell>
          <cell r="BC46">
            <v>1.8836545400895632E-2</v>
          </cell>
          <cell r="BD46">
            <v>-1.7811344351028824E-2</v>
          </cell>
          <cell r="BE46">
            <v>1.9802683700621548E-2</v>
          </cell>
          <cell r="BF46">
            <v>-3.5741035565108215E-2</v>
          </cell>
          <cell r="BG46">
            <v>-3.1906687886008034E-2</v>
          </cell>
          <cell r="BH46">
            <v>8.8334079713388025E-3</v>
          </cell>
          <cell r="BI46">
            <v>4.7581262692959481E-3</v>
          </cell>
          <cell r="BJ46">
            <v>-2.6914187728323213E-2</v>
          </cell>
        </row>
        <row r="47">
          <cell r="A47" t="str">
            <v>% of local revenues</v>
          </cell>
          <cell r="K47">
            <v>0.17582324360413276</v>
          </cell>
          <cell r="L47">
            <v>0.18521125611745518</v>
          </cell>
          <cell r="M47">
            <v>0.18971964789902007</v>
          </cell>
          <cell r="N47">
            <v>0.17341824728052704</v>
          </cell>
          <cell r="O47">
            <v>0.1684745364089579</v>
          </cell>
          <cell r="P47">
            <v>0.16356319440891995</v>
          </cell>
          <cell r="Q47">
            <v>0.15994969540818882</v>
          </cell>
          <cell r="R47">
            <v>0.15620969286226305</v>
          </cell>
          <cell r="S47">
            <v>0.15237859026584658</v>
          </cell>
          <cell r="T47">
            <v>0.14849208957073859</v>
          </cell>
          <cell r="U47">
            <v>0.14458598373482842</v>
          </cell>
          <cell r="AQ47">
            <v>0.18035828293929709</v>
          </cell>
          <cell r="AR47">
            <v>0.1708437754990223</v>
          </cell>
          <cell r="AS47">
            <v>0.17741843639814889</v>
          </cell>
          <cell r="AT47">
            <v>0.17460231998049686</v>
          </cell>
          <cell r="AU47">
            <v>0.19146214099216713</v>
          </cell>
          <cell r="AV47">
            <v>0.18653342070773263</v>
          </cell>
          <cell r="AW47">
            <v>0.18030451866404718</v>
          </cell>
          <cell r="AX47">
            <v>0.18255663430420715</v>
          </cell>
          <cell r="AY47">
            <v>0.19662416998671978</v>
          </cell>
          <cell r="AZ47">
            <v>0.19491390728476818</v>
          </cell>
          <cell r="BA47">
            <v>0.18087098930481288</v>
          </cell>
          <cell r="BB47">
            <v>0.18640357852882697</v>
          </cell>
          <cell r="BC47">
            <v>0.17944984345648093</v>
          </cell>
          <cell r="BD47">
            <v>0.17691829038340673</v>
          </cell>
          <cell r="BE47">
            <v>0.17168122009569373</v>
          </cell>
          <cell r="BF47">
            <v>0.16604169166166768</v>
          </cell>
          <cell r="BG47">
            <v>0.16540740740740742</v>
          </cell>
          <cell r="BH47">
            <v>0.16817607713701954</v>
          </cell>
          <cell r="BI47">
            <v>0.17086395435747723</v>
          </cell>
          <cell r="BJ47">
            <v>0.16953300846539326</v>
          </cell>
        </row>
        <row r="48">
          <cell r="A48" t="str">
            <v>Total Voice</v>
          </cell>
          <cell r="K48">
            <v>4810</v>
          </cell>
          <cell r="L48">
            <v>4654</v>
          </cell>
          <cell r="M48">
            <v>4498</v>
          </cell>
          <cell r="N48">
            <v>4335</v>
          </cell>
          <cell r="O48">
            <v>4139.5903500000004</v>
          </cell>
          <cell r="P48">
            <v>3902.2546934906154</v>
          </cell>
          <cell r="Q48">
            <v>3700.4082223670039</v>
          </cell>
          <cell r="R48">
            <v>3509.274889692063</v>
          </cell>
          <cell r="S48">
            <v>3328.6871745560693</v>
          </cell>
          <cell r="T48">
            <v>3158.4776428984514</v>
          </cell>
          <cell r="U48">
            <v>2998.4789461445171</v>
          </cell>
          <cell r="AQ48">
            <v>1217</v>
          </cell>
          <cell r="AR48">
            <v>1194</v>
          </cell>
          <cell r="AS48">
            <v>1205</v>
          </cell>
          <cell r="AT48">
            <v>1194</v>
          </cell>
          <cell r="AU48">
            <v>1183</v>
          </cell>
          <cell r="AV48">
            <v>1165</v>
          </cell>
          <cell r="AW48">
            <v>1152</v>
          </cell>
          <cell r="AX48">
            <v>1154</v>
          </cell>
          <cell r="AY48">
            <v>1147</v>
          </cell>
          <cell r="AZ48">
            <v>1136</v>
          </cell>
          <cell r="BA48">
            <v>1105</v>
          </cell>
          <cell r="BB48">
            <v>1110</v>
          </cell>
          <cell r="BC48">
            <v>1105</v>
          </cell>
          <cell r="BD48">
            <v>1085</v>
          </cell>
          <cell r="BE48">
            <v>1082</v>
          </cell>
          <cell r="BF48">
            <v>1063</v>
          </cell>
          <cell r="BG48">
            <v>1050</v>
          </cell>
          <cell r="BH48">
            <v>1041.8045999999999</v>
          </cell>
          <cell r="BI48">
            <v>1032.7129500000001</v>
          </cell>
          <cell r="BJ48">
            <v>1015.0727999999998</v>
          </cell>
          <cell r="BM48">
            <v>0</v>
          </cell>
          <cell r="BO48">
            <v>0</v>
          </cell>
        </row>
        <row r="49">
          <cell r="A49" t="str">
            <v>% growth</v>
          </cell>
          <cell r="L49">
            <v>-3.2432432432432434E-2</v>
          </cell>
          <cell r="M49">
            <v>-3.3519553072625663E-2</v>
          </cell>
          <cell r="N49">
            <v>-3.6238328145842602E-2</v>
          </cell>
          <cell r="O49">
            <v>-4.5077197231833788E-2</v>
          </cell>
          <cell r="P49">
            <v>-5.7333126334441542E-2</v>
          </cell>
          <cell r="Q49">
            <v>-5.1725601473505356E-2</v>
          </cell>
          <cell r="R49">
            <v>-5.1651958700027034E-2</v>
          </cell>
          <cell r="S49">
            <v>-5.1460122336509317E-2</v>
          </cell>
          <cell r="T49">
            <v>-5.1134132687105982E-2</v>
          </cell>
          <cell r="U49">
            <v>-5.0656903370418616E-2</v>
          </cell>
          <cell r="AU49">
            <v>-2.79375513557929E-2</v>
          </cell>
          <cell r="AV49">
            <v>-2.4288107202680043E-2</v>
          </cell>
          <cell r="AW49">
            <v>-4.3983402489626511E-2</v>
          </cell>
          <cell r="AX49">
            <v>-3.350083752093802E-2</v>
          </cell>
          <cell r="AY49">
            <v>-3.0431107354184306E-2</v>
          </cell>
          <cell r="AZ49">
            <v>-2.4892703862660959E-2</v>
          </cell>
          <cell r="BA49">
            <v>-4.079861111111116E-2</v>
          </cell>
          <cell r="BB49">
            <v>-3.8128249566724448E-2</v>
          </cell>
          <cell r="BC49">
            <v>-3.6617262423713992E-2</v>
          </cell>
          <cell r="BD49">
            <v>-4.4894366197183122E-2</v>
          </cell>
          <cell r="BE49">
            <v>-2.0814479638009087E-2</v>
          </cell>
          <cell r="BF49">
            <v>-4.2342342342342354E-2</v>
          </cell>
          <cell r="BG49">
            <v>-4.9773755656108642E-2</v>
          </cell>
          <cell r="BH49">
            <v>-3.9811428571428609E-2</v>
          </cell>
          <cell r="BI49">
            <v>-4.5551802218114501E-2</v>
          </cell>
          <cell r="BJ49">
            <v>-4.5086735653810162E-2</v>
          </cell>
        </row>
        <row r="50">
          <cell r="A50" t="str">
            <v>seq. growth</v>
          </cell>
          <cell r="AR50">
            <v>-1.8898931799506968E-2</v>
          </cell>
          <cell r="AS50">
            <v>9.2127303182578668E-3</v>
          </cell>
          <cell r="AT50">
            <v>-9.1286307053941584E-3</v>
          </cell>
          <cell r="AU50">
            <v>-9.2127303182579778E-3</v>
          </cell>
          <cell r="AV50">
            <v>-1.5215553677092153E-2</v>
          </cell>
          <cell r="AW50">
            <v>-1.1158798283261828E-2</v>
          </cell>
          <cell r="AX50">
            <v>1.7361111111111605E-3</v>
          </cell>
          <cell r="AY50">
            <v>-6.0658578856152001E-3</v>
          </cell>
          <cell r="AZ50">
            <v>-9.5902353966870191E-3</v>
          </cell>
          <cell r="BA50">
            <v>-2.7288732394366244E-2</v>
          </cell>
          <cell r="BB50">
            <v>4.5248868778280382E-3</v>
          </cell>
          <cell r="BC50">
            <v>-4.5045045045044585E-3</v>
          </cell>
          <cell r="BD50">
            <v>-1.8099547511312264E-2</v>
          </cell>
          <cell r="BE50">
            <v>-2.7649769585254003E-3</v>
          </cell>
          <cell r="BF50">
            <v>-1.756007393715342E-2</v>
          </cell>
          <cell r="BG50">
            <v>-1.2229539040451542E-2</v>
          </cell>
          <cell r="BH50">
            <v>-7.8051428571429549E-3</v>
          </cell>
          <cell r="BI50">
            <v>-8.7268284282866482E-3</v>
          </cell>
          <cell r="BJ50">
            <v>-1.7081368060699043E-2</v>
          </cell>
        </row>
        <row r="51">
          <cell r="A51" t="str">
            <v>% of local revenues</v>
          </cell>
          <cell r="K51">
            <v>0.768739012306217</v>
          </cell>
          <cell r="L51">
            <v>0.75921696574225117</v>
          </cell>
          <cell r="M51">
            <v>0.74705198472014611</v>
          </cell>
          <cell r="N51">
            <v>0.66416424084571779</v>
          </cell>
          <cell r="O51">
            <v>0.64923985767055337</v>
          </cell>
          <cell r="P51">
            <v>0.63544779875079849</v>
          </cell>
          <cell r="Q51">
            <v>0.62250003087115624</v>
          </cell>
          <cell r="R51">
            <v>0.60916741643306926</v>
          </cell>
          <cell r="S51">
            <v>0.59558045339317134</v>
          </cell>
          <cell r="T51">
            <v>0.58186938601971672</v>
          </cell>
          <cell r="U51">
            <v>0.56816340177648128</v>
          </cell>
          <cell r="AQ51">
            <v>0.77763578274760381</v>
          </cell>
          <cell r="AR51">
            <v>0.77131782945736438</v>
          </cell>
          <cell r="AS51">
            <v>0.76265822784810122</v>
          </cell>
          <cell r="AT51">
            <v>0.76342710997442453</v>
          </cell>
          <cell r="AU51">
            <v>0.77219321148825071</v>
          </cell>
          <cell r="AV51">
            <v>0.76343381389252951</v>
          </cell>
          <cell r="AW51">
            <v>0.75442043222003929</v>
          </cell>
          <cell r="AX51">
            <v>0.74692556634304208</v>
          </cell>
          <cell r="AY51">
            <v>0.76162018592297476</v>
          </cell>
          <cell r="AZ51">
            <v>0.75231788079470197</v>
          </cell>
          <cell r="BA51">
            <v>0.73863636363636365</v>
          </cell>
          <cell r="BB51">
            <v>0.73558648111332003</v>
          </cell>
          <cell r="BC51">
            <v>0.69192235441452721</v>
          </cell>
          <cell r="BD51">
            <v>0.68196103079824011</v>
          </cell>
          <cell r="BE51">
            <v>0.64712918660287078</v>
          </cell>
          <cell r="BF51">
            <v>0.6376724655068986</v>
          </cell>
          <cell r="BG51">
            <v>0.64814814814814814</v>
          </cell>
          <cell r="BH51">
            <v>0.64812841769894158</v>
          </cell>
          <cell r="BI51">
            <v>0.64964952318480662</v>
          </cell>
          <cell r="BJ51">
            <v>0.65110250581866413</v>
          </cell>
        </row>
        <row r="52">
          <cell r="A52" t="str">
            <v>avg. voice revenue per access line</v>
          </cell>
          <cell r="K52">
            <v>49.594101207841888</v>
          </cell>
          <cell r="L52">
            <v>49.049365541081748</v>
          </cell>
          <cell r="M52">
            <v>48.882802990784207</v>
          </cell>
          <cell r="N52">
            <v>49.149659863945573</v>
          </cell>
          <cell r="O52">
            <v>49.049603654201626</v>
          </cell>
          <cell r="P52">
            <v>48.672151386836468</v>
          </cell>
          <cell r="Q52">
            <v>48.562994887033057</v>
          </cell>
          <cell r="R52">
            <v>48.46569784529008</v>
          </cell>
          <cell r="S52">
            <v>48.380630099003206</v>
          </cell>
          <cell r="T52">
            <v>48.30803707623776</v>
          </cell>
          <cell r="U52">
            <v>48.24799655011811</v>
          </cell>
          <cell r="AQ52">
            <v>49.324670643671489</v>
          </cell>
          <cell r="AR52">
            <v>48.672888647232405</v>
          </cell>
          <cell r="AS52">
            <v>49.456880243800512</v>
          </cell>
          <cell r="AT52">
            <v>49.243539993482919</v>
          </cell>
          <cell r="AU52">
            <v>48.888337879163572</v>
          </cell>
          <cell r="AV52">
            <v>48.651131713020959</v>
          </cell>
          <cell r="AW52">
            <v>48.332284455632475</v>
          </cell>
          <cell r="AX52">
            <v>48.64887652291219</v>
          </cell>
          <cell r="AY52">
            <v>48.544100220077873</v>
          </cell>
          <cell r="AZ52">
            <v>48.671808054841478</v>
          </cell>
          <cell r="BA52">
            <v>47.723935389133629</v>
          </cell>
          <cell r="BB52">
            <v>48.25247782994262</v>
          </cell>
          <cell r="BC52">
            <v>48.217480473011307</v>
          </cell>
          <cell r="BD52">
            <v>48.030101814962372</v>
          </cell>
          <cell r="BE52">
            <v>48.489737384601597</v>
          </cell>
          <cell r="BF52">
            <v>48.208616780045354</v>
          </cell>
          <cell r="BG52">
            <v>48.216007714561229</v>
          </cell>
          <cell r="BH52">
            <v>48.366044568245123</v>
          </cell>
          <cell r="BI52">
            <v>48.477348260808341</v>
          </cell>
          <cell r="BJ52">
            <v>48.199088319088311</v>
          </cell>
        </row>
        <row r="53">
          <cell r="A53" t="str">
            <v>LOCAL VOICE REVENUE</v>
          </cell>
        </row>
        <row r="54">
          <cell r="A54" t="str">
            <v>Consumer Local Voice</v>
          </cell>
          <cell r="K54">
            <v>2421.4383630326856</v>
          </cell>
          <cell r="L54">
            <v>2340.2399999999998</v>
          </cell>
          <cell r="M54">
            <v>2208.1979999999999</v>
          </cell>
          <cell r="N54">
            <v>2086.143</v>
          </cell>
          <cell r="O54">
            <v>1947.078</v>
          </cell>
          <cell r="P54">
            <v>1805.2982999999999</v>
          </cell>
          <cell r="Q54">
            <v>1673.4635999999998</v>
          </cell>
          <cell r="R54">
            <v>1549.39365</v>
          </cell>
          <cell r="S54">
            <v>1432.95345</v>
          </cell>
          <cell r="T54">
            <v>1324.008</v>
          </cell>
          <cell r="U54">
            <v>1222.4222999999997</v>
          </cell>
          <cell r="AQ54">
            <v>614.44959345000007</v>
          </cell>
          <cell r="AR54">
            <v>610.28144782320771</v>
          </cell>
          <cell r="AS54">
            <v>601.05767462511767</v>
          </cell>
          <cell r="AT54">
            <v>595.64964713436007</v>
          </cell>
          <cell r="AU54">
            <v>592.41</v>
          </cell>
          <cell r="AV54">
            <v>585.375</v>
          </cell>
          <cell r="AW54">
            <v>582.64499999999998</v>
          </cell>
          <cell r="AX54">
            <v>579.80999999999995</v>
          </cell>
          <cell r="AY54">
            <v>561.71400000000006</v>
          </cell>
          <cell r="AZ54">
            <v>553.86</v>
          </cell>
          <cell r="BA54">
            <v>548.35199999999998</v>
          </cell>
          <cell r="BB54">
            <v>544.27200000000005</v>
          </cell>
          <cell r="BC54">
            <v>537.84</v>
          </cell>
          <cell r="BD54">
            <v>524.10749999999996</v>
          </cell>
          <cell r="BE54">
            <v>516.0675</v>
          </cell>
          <cell r="BF54">
            <v>508.12799999999999</v>
          </cell>
          <cell r="BG54">
            <v>499.48500000000001</v>
          </cell>
          <cell r="BH54">
            <v>490.98</v>
          </cell>
          <cell r="BI54">
            <v>482.517</v>
          </cell>
          <cell r="BJ54">
            <v>474.09599999999989</v>
          </cell>
          <cell r="BM54">
            <v>0</v>
          </cell>
          <cell r="BO54">
            <v>0</v>
          </cell>
        </row>
        <row r="55">
          <cell r="A55" t="str">
            <v>Consumer Local ARPU</v>
          </cell>
          <cell r="K55">
            <v>35.570550202570239</v>
          </cell>
          <cell r="L55">
            <v>35.316914161535671</v>
          </cell>
          <cell r="M55">
            <v>34.4858508245877</v>
          </cell>
          <cell r="N55">
            <v>34.383949762658233</v>
          </cell>
          <cell r="O55">
            <v>34.087499999999999</v>
          </cell>
          <cell r="P55">
            <v>33.837499999999999</v>
          </cell>
          <cell r="Q55">
            <v>33.587499999999999</v>
          </cell>
          <cell r="R55">
            <v>33.337499999999999</v>
          </cell>
          <cell r="S55">
            <v>33.087499999999999</v>
          </cell>
          <cell r="T55">
            <v>32.837499999999999</v>
          </cell>
          <cell r="U55">
            <v>32.587499999999999</v>
          </cell>
          <cell r="AQ55">
            <v>35</v>
          </cell>
          <cell r="AR55">
            <v>35</v>
          </cell>
          <cell r="AS55">
            <v>35</v>
          </cell>
          <cell r="AT55">
            <v>35</v>
          </cell>
          <cell r="AU55">
            <v>35</v>
          </cell>
          <cell r="AV55">
            <v>35</v>
          </cell>
          <cell r="AW55">
            <v>35</v>
          </cell>
          <cell r="AX55">
            <v>35</v>
          </cell>
          <cell r="AY55">
            <v>34</v>
          </cell>
          <cell r="AZ55">
            <v>34</v>
          </cell>
          <cell r="BA55">
            <v>34</v>
          </cell>
          <cell r="BB55">
            <v>34</v>
          </cell>
          <cell r="BC55">
            <v>33.75</v>
          </cell>
          <cell r="BD55">
            <v>33.5</v>
          </cell>
          <cell r="BE55">
            <v>33.5</v>
          </cell>
          <cell r="BF55">
            <v>33.5</v>
          </cell>
          <cell r="BG55">
            <v>33.5</v>
          </cell>
          <cell r="BH55">
            <v>33.4</v>
          </cell>
          <cell r="BI55">
            <v>33.299999999999997</v>
          </cell>
          <cell r="BJ55">
            <v>33.199999999999996</v>
          </cell>
        </row>
        <row r="56">
          <cell r="A56" t="str">
            <v>% growth</v>
          </cell>
          <cell r="L56">
            <v>-3.3533111671275595E-2</v>
          </cell>
          <cell r="M56">
            <v>-5.6422418213516567E-2</v>
          </cell>
          <cell r="N56">
            <v>-5.5273576010846814E-2</v>
          </cell>
          <cell r="O56">
            <v>-6.6661297907190442E-2</v>
          </cell>
          <cell r="P56">
            <v>-7.2816651413040501E-2</v>
          </cell>
          <cell r="Q56">
            <v>-7.3026546360787092E-2</v>
          </cell>
          <cell r="R56">
            <v>-7.4139616780430684E-2</v>
          </cell>
          <cell r="S56">
            <v>-7.515210869748945E-2</v>
          </cell>
          <cell r="T56">
            <v>-7.6028603720518562E-2</v>
          </cell>
          <cell r="U56">
            <v>-7.6725895916036957E-2</v>
          </cell>
          <cell r="AU56">
            <v>-3.5868838851780493E-2</v>
          </cell>
          <cell r="AV56">
            <v>-4.0811412360715948E-2</v>
          </cell>
          <cell r="AW56">
            <v>-3.0633790071147082E-2</v>
          </cell>
          <cell r="AX56">
            <v>-2.6592221132949345E-2</v>
          </cell>
          <cell r="AY56">
            <v>-5.1815465640350333E-2</v>
          </cell>
          <cell r="AZ56">
            <v>-5.3837283792440682E-2</v>
          </cell>
          <cell r="BA56">
            <v>-5.8857451793115856E-2</v>
          </cell>
          <cell r="BB56">
            <v>-6.1292492368189455E-2</v>
          </cell>
          <cell r="BC56">
            <v>-4.2502056206539351E-2</v>
          </cell>
          <cell r="BD56">
            <v>-5.3718448705449173E-2</v>
          </cell>
          <cell r="BE56">
            <v>-5.8875503326330514E-2</v>
          </cell>
          <cell r="BF56">
            <v>-6.6407972484346156E-2</v>
          </cell>
          <cell r="BG56">
            <v>-7.1313029897367319E-2</v>
          </cell>
          <cell r="BH56">
            <v>-6.3207452669538089E-2</v>
          </cell>
          <cell r="BI56">
            <v>-6.5011844380822303E-2</v>
          </cell>
          <cell r="BJ56">
            <v>-6.6975250330625569E-2</v>
          </cell>
        </row>
        <row r="57">
          <cell r="A57" t="str">
            <v>seq. growth</v>
          </cell>
          <cell r="AR57">
            <v>-6.7835436319342302E-3</v>
          </cell>
          <cell r="AS57">
            <v>-1.5113966238020193E-2</v>
          </cell>
          <cell r="AT57">
            <v>-8.9975184064168268E-3</v>
          </cell>
          <cell r="AU57">
            <v>-5.4388467280152009E-3</v>
          </cell>
          <cell r="AV57">
            <v>-1.1875221552640869E-2</v>
          </cell>
          <cell r="AW57">
            <v>-4.6636771300448965E-3</v>
          </cell>
          <cell r="AX57">
            <v>-4.8657415750585908E-3</v>
          </cell>
          <cell r="AY57">
            <v>-3.1210224038909162E-2</v>
          </cell>
          <cell r="AZ57">
            <v>-1.3982204467042014E-2</v>
          </cell>
          <cell r="BA57">
            <v>-9.944751381215533E-3</v>
          </cell>
          <cell r="BB57">
            <v>-7.440476190476053E-3</v>
          </cell>
          <cell r="BC57">
            <v>-1.1817620601463963E-2</v>
          </cell>
          <cell r="BD57">
            <v>-2.5532686300758778E-2</v>
          </cell>
          <cell r="BE57">
            <v>-1.5340364333652823E-2</v>
          </cell>
          <cell r="BF57">
            <v>-1.5384615384615441E-2</v>
          </cell>
          <cell r="BG57">
            <v>-1.7009493670886E-2</v>
          </cell>
          <cell r="BH57">
            <v>-1.7027538364515427E-2</v>
          </cell>
          <cell r="BI57">
            <v>-1.7236954662104398E-2</v>
          </cell>
          <cell r="BJ57">
            <v>-1.7452234843539416E-2</v>
          </cell>
        </row>
        <row r="58">
          <cell r="A58" t="str">
            <v>% of local revenues</v>
          </cell>
          <cell r="K58">
            <v>0.38699670177923695</v>
          </cell>
          <cell r="L58">
            <v>0.38176835236541595</v>
          </cell>
          <cell r="M58">
            <v>0.36674937717987044</v>
          </cell>
          <cell r="N58">
            <v>0.31961743526888309</v>
          </cell>
          <cell r="O58">
            <v>0.30537336709983043</v>
          </cell>
          <cell r="P58">
            <v>0.29397692383768992</v>
          </cell>
          <cell r="Q58">
            <v>0.28151789750250911</v>
          </cell>
          <cell r="R58">
            <v>0.26895588304600571</v>
          </cell>
          <cell r="S58">
            <v>0.25638908695471752</v>
          </cell>
          <cell r="T58">
            <v>0.24391488848349666</v>
          </cell>
          <cell r="U58">
            <v>0.23162931101066195</v>
          </cell>
          <cell r="AQ58">
            <v>0.39261954853035147</v>
          </cell>
          <cell r="AR58">
            <v>0.39423866138450109</v>
          </cell>
          <cell r="AS58">
            <v>0.38041624976273269</v>
          </cell>
          <cell r="AT58">
            <v>0.38085015801429672</v>
          </cell>
          <cell r="AU58">
            <v>0.38669060052219317</v>
          </cell>
          <cell r="AV58">
            <v>0.38360091743119268</v>
          </cell>
          <cell r="AW58">
            <v>0.38156188605108055</v>
          </cell>
          <cell r="AX58">
            <v>0.37528155339805824</v>
          </cell>
          <cell r="AY58">
            <v>0.37298406374501997</v>
          </cell>
          <cell r="AZ58">
            <v>0.36679470198675496</v>
          </cell>
          <cell r="BA58">
            <v>0.36654545454545451</v>
          </cell>
          <cell r="BB58">
            <v>0.36068389662027839</v>
          </cell>
          <cell r="BC58">
            <v>0.33678146524733876</v>
          </cell>
          <cell r="BD58">
            <v>0.32942017598994339</v>
          </cell>
          <cell r="BE58">
            <v>0.3086528110047847</v>
          </cell>
          <cell r="BF58">
            <v>0.30481583683263347</v>
          </cell>
          <cell r="BG58">
            <v>0.30832407407407408</v>
          </cell>
          <cell r="BH58">
            <v>0.30544892057668621</v>
          </cell>
          <cell r="BI58">
            <v>0.30353733724222526</v>
          </cell>
          <cell r="BJ58">
            <v>0.30410143351157221</v>
          </cell>
        </row>
        <row r="59">
          <cell r="A59" t="str">
            <v>Business Local Voice</v>
          </cell>
          <cell r="K59">
            <v>1288.4356017362556</v>
          </cell>
          <cell r="L59">
            <v>1178.415</v>
          </cell>
          <cell r="M59">
            <v>1147.5</v>
          </cell>
          <cell r="N59">
            <v>1116.9561000000001</v>
          </cell>
          <cell r="O59">
            <v>1118.3090999999999</v>
          </cell>
          <cell r="P59">
            <v>1092.5226</v>
          </cell>
          <cell r="Q59">
            <v>1076.134761</v>
          </cell>
          <cell r="R59">
            <v>1059.9927395849998</v>
          </cell>
          <cell r="S59">
            <v>1044.0928484912249</v>
          </cell>
          <cell r="T59">
            <v>1028.4314557638565</v>
          </cell>
          <cell r="U59">
            <v>1013.0049839273987</v>
          </cell>
          <cell r="AQ59">
            <v>320.28969374999997</v>
          </cell>
          <cell r="AR59">
            <v>319.2523877043057</v>
          </cell>
          <cell r="AS59">
            <v>323.62119586580712</v>
          </cell>
          <cell r="AT59">
            <v>325.27232441614285</v>
          </cell>
          <cell r="AU59">
            <v>297.27</v>
          </cell>
          <cell r="AV59">
            <v>294.97500000000002</v>
          </cell>
          <cell r="AW59">
            <v>294.02999999999997</v>
          </cell>
          <cell r="AX59">
            <v>292.14</v>
          </cell>
          <cell r="AY59">
            <v>289.17</v>
          </cell>
          <cell r="AZ59">
            <v>287.82</v>
          </cell>
          <cell r="BA59">
            <v>286.065</v>
          </cell>
          <cell r="BB59">
            <v>284.44499999999999</v>
          </cell>
          <cell r="BC59">
            <v>280.57859999999999</v>
          </cell>
          <cell r="BD59">
            <v>279.41550000000001</v>
          </cell>
          <cell r="BE59">
            <v>278.88150000000002</v>
          </cell>
          <cell r="BF59">
            <v>278.08049999999997</v>
          </cell>
          <cell r="BG59">
            <v>282.55500000000001</v>
          </cell>
          <cell r="BH59">
            <v>280.49759999999998</v>
          </cell>
          <cell r="BI59">
            <v>278.58269999999993</v>
          </cell>
          <cell r="BJ59">
            <v>276.67379999999991</v>
          </cell>
          <cell r="BM59">
            <v>0</v>
          </cell>
          <cell r="BO59">
            <v>0</v>
          </cell>
        </row>
        <row r="60">
          <cell r="A60" t="str">
            <v>Business Local ARPU</v>
          </cell>
          <cell r="K60">
            <v>44.562354161396691</v>
          </cell>
          <cell r="L60">
            <v>45.379505545286506</v>
          </cell>
          <cell r="M60">
            <v>45.384432842904602</v>
          </cell>
          <cell r="N60">
            <v>44.68539366298608</v>
          </cell>
          <cell r="O60">
            <v>45.371190360272628</v>
          </cell>
          <cell r="P60">
            <v>45</v>
          </cell>
          <cell r="Q60">
            <v>45</v>
          </cell>
          <cell r="R60">
            <v>45</v>
          </cell>
          <cell r="S60">
            <v>45</v>
          </cell>
          <cell r="T60">
            <v>45</v>
          </cell>
          <cell r="U60">
            <v>45</v>
          </cell>
          <cell r="AQ60">
            <v>45</v>
          </cell>
          <cell r="AR60">
            <v>45</v>
          </cell>
          <cell r="AS60">
            <v>45</v>
          </cell>
          <cell r="AT60">
            <v>45</v>
          </cell>
          <cell r="AU60">
            <v>45</v>
          </cell>
          <cell r="AV60">
            <v>45</v>
          </cell>
          <cell r="AW60">
            <v>45</v>
          </cell>
          <cell r="AX60">
            <v>45</v>
          </cell>
          <cell r="AY60">
            <v>45</v>
          </cell>
          <cell r="AZ60">
            <v>45</v>
          </cell>
          <cell r="BA60">
            <v>45</v>
          </cell>
          <cell r="BB60">
            <v>45</v>
          </cell>
          <cell r="BC60">
            <v>44.6</v>
          </cell>
          <cell r="BD60">
            <v>44.5</v>
          </cell>
          <cell r="BE60">
            <v>44.5</v>
          </cell>
          <cell r="BF60">
            <v>44.5</v>
          </cell>
          <cell r="BG60">
            <v>45.5</v>
          </cell>
          <cell r="BH60">
            <v>45.3</v>
          </cell>
          <cell r="BI60">
            <v>45.099999999999994</v>
          </cell>
          <cell r="BJ60">
            <v>44.899999999999991</v>
          </cell>
        </row>
        <row r="61">
          <cell r="A61" t="str">
            <v>% growth</v>
          </cell>
          <cell r="L61">
            <v>-8.5390842652900423E-2</v>
          </cell>
          <cell r="M61">
            <v>-2.6234391110092736E-2</v>
          </cell>
          <cell r="N61">
            <v>-2.661777777777774E-2</v>
          </cell>
          <cell r="O61">
            <v>1.2113278221048684E-3</v>
          </cell>
          <cell r="P61">
            <v>-2.3058472831885113E-2</v>
          </cell>
          <cell r="Q61">
            <v>-1.5000000000000013E-2</v>
          </cell>
          <cell r="R61">
            <v>-1.5000000000000235E-2</v>
          </cell>
          <cell r="S61">
            <v>-1.4999999999999902E-2</v>
          </cell>
          <cell r="T61">
            <v>-1.5000000000000013E-2</v>
          </cell>
          <cell r="U61">
            <v>-1.5000000000000013E-2</v>
          </cell>
          <cell r="AU61">
            <v>-7.1871478224859286E-2</v>
          </cell>
          <cell r="AV61">
            <v>-7.6044498457413567E-2</v>
          </cell>
          <cell r="AW61">
            <v>-9.1437755758363437E-2</v>
          </cell>
          <cell r="AX61">
            <v>-0.10186026270637905</v>
          </cell>
          <cell r="AY61">
            <v>-2.7247956403269602E-2</v>
          </cell>
          <cell r="AZ61">
            <v>-2.4256292906178589E-2</v>
          </cell>
          <cell r="BA61">
            <v>-2.708907254361792E-2</v>
          </cell>
          <cell r="BB61">
            <v>-2.6340110905730074E-2</v>
          </cell>
          <cell r="BC61">
            <v>-2.971055088702157E-2</v>
          </cell>
          <cell r="BD61">
            <v>-2.9200542005419994E-2</v>
          </cell>
          <cell r="BE61">
            <v>-2.5111425724922642E-2</v>
          </cell>
          <cell r="BF61">
            <v>-2.2375151611032096E-2</v>
          </cell>
          <cell r="BG61">
            <v>7.044015473739007E-3</v>
          </cell>
          <cell r="BH61">
            <v>3.8727271751208825E-3</v>
          </cell>
          <cell r="BI61">
            <v>-1.0714228086126099E-3</v>
          </cell>
          <cell r="BJ61">
            <v>-5.058607129949988E-3</v>
          </cell>
        </row>
        <row r="62">
          <cell r="A62" t="str">
            <v>seq. growth</v>
          </cell>
          <cell r="AR62">
            <v>-3.2386494662045573E-3</v>
          </cell>
          <cell r="AS62">
            <v>1.3684496435302673E-2</v>
          </cell>
          <cell r="AT62">
            <v>5.1020408163264808E-3</v>
          </cell>
          <cell r="AU62">
            <v>-8.6088862513607589E-2</v>
          </cell>
          <cell r="AV62">
            <v>-7.7202543142596003E-3</v>
          </cell>
          <cell r="AW62">
            <v>-3.2036613272312664E-3</v>
          </cell>
          <cell r="AX62">
            <v>-6.4279155188246007E-3</v>
          </cell>
          <cell r="AY62">
            <v>-1.0166358595193992E-2</v>
          </cell>
          <cell r="AZ62">
            <v>-4.6685340802988806E-3</v>
          </cell>
          <cell r="BA62">
            <v>-6.0975609756097615E-3</v>
          </cell>
          <cell r="BB62">
            <v>-5.6630486078339537E-3</v>
          </cell>
          <cell r="BC62">
            <v>-1.359278595158997E-2</v>
          </cell>
          <cell r="BD62">
            <v>-4.1453624759693053E-3</v>
          </cell>
          <cell r="BE62">
            <v>-1.9111323459148899E-3</v>
          </cell>
          <cell r="BF62">
            <v>-2.8721876495932941E-3</v>
          </cell>
          <cell r="BG62">
            <v>1.6090664393943577E-2</v>
          </cell>
          <cell r="BH62">
            <v>-7.2814142379360458E-3</v>
          </cell>
          <cell r="BI62">
            <v>-6.8267963790066277E-3</v>
          </cell>
          <cell r="BJ62">
            <v>-6.8521842885435058E-3</v>
          </cell>
        </row>
        <row r="63">
          <cell r="A63" t="str">
            <v>% of local revenues</v>
          </cell>
          <cell r="K63">
            <v>0.20591906692284731</v>
          </cell>
          <cell r="L63">
            <v>0.1922373572593801</v>
          </cell>
          <cell r="M63">
            <v>0.1905829596412556</v>
          </cell>
          <cell r="N63">
            <v>0.17112855829630766</v>
          </cell>
          <cell r="O63">
            <v>0.17539195416176495</v>
          </cell>
          <cell r="P63">
            <v>0.17790768050418868</v>
          </cell>
          <cell r="Q63">
            <v>0.18103243796045829</v>
          </cell>
          <cell r="R63">
            <v>0.1840018405248004</v>
          </cell>
          <cell r="S63">
            <v>0.18681277617260728</v>
          </cell>
          <cell r="T63">
            <v>0.18946240796548147</v>
          </cell>
          <cell r="U63">
            <v>0.19194810703099091</v>
          </cell>
          <cell r="AR63">
            <v>0.20623539257384088</v>
          </cell>
          <cell r="AS63">
            <v>0.2048235416872197</v>
          </cell>
          <cell r="AT63">
            <v>0.20797463197963098</v>
          </cell>
          <cell r="AU63">
            <v>0.19404046997389032</v>
          </cell>
          <cell r="AV63">
            <v>0.19329947575360421</v>
          </cell>
          <cell r="AW63">
            <v>0.19255402750491157</v>
          </cell>
          <cell r="AX63">
            <v>0.18908737864077668</v>
          </cell>
          <cell r="AY63">
            <v>0.19201195219123507</v>
          </cell>
          <cell r="AZ63">
            <v>0.1906092715231788</v>
          </cell>
          <cell r="BA63">
            <v>0.19121991978609626</v>
          </cell>
          <cell r="BB63">
            <v>0.18849900596421471</v>
          </cell>
          <cell r="BC63">
            <v>0.17569104571070757</v>
          </cell>
          <cell r="BD63">
            <v>0.17562256442489002</v>
          </cell>
          <cell r="BE63">
            <v>0.16679515550239235</v>
          </cell>
          <cell r="BF63">
            <v>0.16681493701259748</v>
          </cell>
          <cell r="BG63">
            <v>0.17441666666666666</v>
          </cell>
          <cell r="BH63">
            <v>0.17450341998523583</v>
          </cell>
          <cell r="BI63">
            <v>0.17524823158510403</v>
          </cell>
          <cell r="BJ63">
            <v>0.17746806384169875</v>
          </cell>
        </row>
        <row r="64">
          <cell r="A64" t="str">
            <v>Total Local Voice</v>
          </cell>
          <cell r="K64">
            <v>3709.8739647689413</v>
          </cell>
          <cell r="L64">
            <v>3518.6549999999997</v>
          </cell>
          <cell r="M64">
            <v>3355.6979999999999</v>
          </cell>
          <cell r="N64">
            <v>3203.0991000000004</v>
          </cell>
          <cell r="O64">
            <v>3065.3870999999999</v>
          </cell>
          <cell r="P64">
            <v>2897.8208999999997</v>
          </cell>
          <cell r="Q64">
            <v>2749.5983609999998</v>
          </cell>
          <cell r="R64">
            <v>2609.386389585</v>
          </cell>
          <cell r="S64">
            <v>2477.0462984912247</v>
          </cell>
          <cell r="T64">
            <v>2352.4394557638566</v>
          </cell>
          <cell r="U64">
            <v>2235.4272839273985</v>
          </cell>
          <cell r="AQ64">
            <v>934.73928720000004</v>
          </cell>
          <cell r="AR64">
            <v>929.53383552751347</v>
          </cell>
          <cell r="AS64">
            <v>924.67887049092474</v>
          </cell>
          <cell r="AT64">
            <v>920.92197155050292</v>
          </cell>
          <cell r="AU64">
            <v>889.68</v>
          </cell>
          <cell r="AV64">
            <v>880.35</v>
          </cell>
          <cell r="AW64">
            <v>876.67499999999995</v>
          </cell>
          <cell r="AX64">
            <v>871.94999999999993</v>
          </cell>
          <cell r="AY64">
            <v>850.88400000000001</v>
          </cell>
          <cell r="AZ64">
            <v>841.68000000000006</v>
          </cell>
          <cell r="BA64">
            <v>834.41699999999992</v>
          </cell>
          <cell r="BB64">
            <v>828.7170000000001</v>
          </cell>
          <cell r="BC64">
            <v>818.41859999999997</v>
          </cell>
          <cell r="BD64">
            <v>803.52299999999991</v>
          </cell>
          <cell r="BE64">
            <v>794.94900000000007</v>
          </cell>
          <cell r="BF64">
            <v>786.20849999999996</v>
          </cell>
          <cell r="BG64">
            <v>782.04</v>
          </cell>
          <cell r="BH64">
            <v>771.47759999999994</v>
          </cell>
          <cell r="BI64">
            <v>761.09969999999998</v>
          </cell>
          <cell r="BJ64">
            <v>750.7697999999998</v>
          </cell>
          <cell r="BM64">
            <v>0</v>
          </cell>
          <cell r="BO64">
            <v>0</v>
          </cell>
        </row>
        <row r="65">
          <cell r="A65" t="str">
            <v>Avg. Local ARPU</v>
          </cell>
          <cell r="K65">
            <v>38.251115359062069</v>
          </cell>
          <cell r="L65">
            <v>37.083754900720876</v>
          </cell>
          <cell r="M65">
            <v>36.468635889410535</v>
          </cell>
          <cell r="N65">
            <v>36.316316326530618</v>
          </cell>
          <cell r="O65">
            <v>36.321473766529216</v>
          </cell>
          <cell r="P65">
            <v>36.144021499164062</v>
          </cell>
          <cell r="Q65">
            <v>36.084864999360654</v>
          </cell>
          <cell r="R65">
            <v>36.037567957617682</v>
          </cell>
          <cell r="S65">
            <v>36.002500211330798</v>
          </cell>
          <cell r="T65">
            <v>35.979907188565356</v>
          </cell>
          <cell r="U65">
            <v>35.969866662445718</v>
          </cell>
          <cell r="AQ65">
            <v>37.884722661331352</v>
          </cell>
          <cell r="AR65">
            <v>37.892040930038114</v>
          </cell>
          <cell r="AS65">
            <v>37.951644947587035</v>
          </cell>
          <cell r="AT65">
            <v>37.981120550187882</v>
          </cell>
          <cell r="AU65">
            <v>36.766674931812545</v>
          </cell>
          <cell r="AV65">
            <v>36.763968930092709</v>
          </cell>
          <cell r="AW65">
            <v>36.780994336060417</v>
          </cell>
          <cell r="AX65">
            <v>36.758568357151887</v>
          </cell>
          <cell r="AY65">
            <v>36.011681056373789</v>
          </cell>
          <cell r="AZ65">
            <v>36.061696658097688</v>
          </cell>
          <cell r="BA65">
            <v>36.0377040684115</v>
          </cell>
          <cell r="BB65">
            <v>36.024908711528433</v>
          </cell>
          <cell r="BC65">
            <v>35.712292184840948</v>
          </cell>
          <cell r="BD65">
            <v>35.569853917662684</v>
          </cell>
          <cell r="BE65">
            <v>35.625571390158647</v>
          </cell>
          <cell r="BF65">
            <v>35.655714285714282</v>
          </cell>
          <cell r="BG65">
            <v>35.9112825458052</v>
          </cell>
          <cell r="BH65">
            <v>35.816044568245125</v>
          </cell>
          <cell r="BI65">
            <v>35.727348260808334</v>
          </cell>
          <cell r="BJ65">
            <v>35.649088319088314</v>
          </cell>
        </row>
        <row r="66">
          <cell r="A66" t="str">
            <v>% growth</v>
          </cell>
          <cell r="L66">
            <v>-5.15432509526913E-2</v>
          </cell>
          <cell r="M66">
            <v>-4.6312298307165656E-2</v>
          </cell>
          <cell r="N66">
            <v>-4.5474562967227516E-2</v>
          </cell>
          <cell r="O66">
            <v>-4.299336227218209E-2</v>
          </cell>
          <cell r="P66">
            <v>-5.4663960711520021E-2</v>
          </cell>
          <cell r="Q66">
            <v>-5.1149654901032626E-2</v>
          </cell>
          <cell r="R66">
            <v>-5.0993619069516161E-2</v>
          </cell>
          <cell r="S66">
            <v>-5.0716939285800011E-2</v>
          </cell>
          <cell r="T66">
            <v>-5.0304607872394769E-2</v>
          </cell>
          <cell r="U66">
            <v>-4.974077932155041E-2</v>
          </cell>
          <cell r="AU66">
            <v>-4.8205192417850151E-2</v>
          </cell>
          <cell r="AV66">
            <v>-5.2912367089468559E-2</v>
          </cell>
          <cell r="AW66">
            <v>-5.1914099070349495E-2</v>
          </cell>
          <cell r="AX66">
            <v>-5.3177112788450165E-2</v>
          </cell>
          <cell r="AY66">
            <v>-4.3606690045859153E-2</v>
          </cell>
          <cell r="AZ66">
            <v>-4.3925711364798059E-2</v>
          </cell>
          <cell r="BA66">
            <v>-4.8202583625631013E-2</v>
          </cell>
          <cell r="BB66">
            <v>-4.9581971443316553E-2</v>
          </cell>
          <cell r="BC66">
            <v>-3.8154907131876969E-2</v>
          </cell>
          <cell r="BD66">
            <v>-4.5334331337325562E-2</v>
          </cell>
          <cell r="BE66">
            <v>-4.730009096171317E-2</v>
          </cell>
          <cell r="BF66">
            <v>-5.129435018226991E-2</v>
          </cell>
          <cell r="BG66">
            <v>-4.4449869541088205E-2</v>
          </cell>
          <cell r="BH66">
            <v>-3.9881123502376381E-2</v>
          </cell>
          <cell r="BI66">
            <v>-4.2580467426212354E-2</v>
          </cell>
          <cell r="BJ66">
            <v>-4.5075447543495351E-2</v>
          </cell>
        </row>
        <row r="67">
          <cell r="A67" t="str">
            <v>seq. growth</v>
          </cell>
          <cell r="AR67">
            <v>-5.5688808032017256E-3</v>
          </cell>
          <cell r="AS67">
            <v>-5.2230105575807872E-3</v>
          </cell>
          <cell r="AT67">
            <v>-4.0629228809210272E-3</v>
          </cell>
          <cell r="AU67">
            <v>-3.392466736123434E-2</v>
          </cell>
          <cell r="AV67">
            <v>-1.048691664418655E-2</v>
          </cell>
          <cell r="AW67">
            <v>-4.1744760606577946E-3</v>
          </cell>
          <cell r="AX67">
            <v>-5.389682607579771E-3</v>
          </cell>
          <cell r="AY67">
            <v>-2.4159642181317609E-2</v>
          </cell>
          <cell r="AZ67">
            <v>-1.0816985629063414E-2</v>
          </cell>
          <cell r="BA67">
            <v>-8.6291702309667651E-3</v>
          </cell>
          <cell r="BB67">
            <v>-6.831116815692706E-3</v>
          </cell>
          <cell r="BC67">
            <v>-1.2426920166957012E-2</v>
          </cell>
          <cell r="BD67">
            <v>-1.820046611843873E-2</v>
          </cell>
          <cell r="BE67">
            <v>-1.0670509742720324E-2</v>
          </cell>
          <cell r="BF67">
            <v>-1.0995044965148804E-2</v>
          </cell>
          <cell r="BG67">
            <v>-5.3020286603362443E-3</v>
          </cell>
          <cell r="BH67">
            <v>-1.3506214515881521E-2</v>
          </cell>
          <cell r="BI67">
            <v>-1.3451978385373708E-2</v>
          </cell>
          <cell r="BJ67">
            <v>-1.3572334872816505E-2</v>
          </cell>
        </row>
        <row r="68">
          <cell r="A68" t="str">
            <v>% of local revenues</v>
          </cell>
          <cell r="K68">
            <v>0.59291576870208429</v>
          </cell>
          <cell r="L68">
            <v>0.57400570962479602</v>
          </cell>
          <cell r="M68">
            <v>0.55733233682112604</v>
          </cell>
          <cell r="N68">
            <v>0.49074599356519077</v>
          </cell>
          <cell r="O68">
            <v>0.48076532126159538</v>
          </cell>
          <cell r="P68">
            <v>0.47188460434187857</v>
          </cell>
          <cell r="Q68">
            <v>0.46255033546296742</v>
          </cell>
          <cell r="R68">
            <v>0.45295772357080616</v>
          </cell>
          <cell r="S68">
            <v>0.44320186312732479</v>
          </cell>
          <cell r="T68">
            <v>0.4333772964489781</v>
          </cell>
          <cell r="U68">
            <v>0.42357741804165289</v>
          </cell>
          <cell r="AQ68">
            <v>0.59727749980830669</v>
          </cell>
          <cell r="AR68">
            <v>0.60047405395834208</v>
          </cell>
          <cell r="AS68">
            <v>0.58523979144995242</v>
          </cell>
          <cell r="AT68">
            <v>0.58882478999392773</v>
          </cell>
          <cell r="AU68">
            <v>0.58073107049608352</v>
          </cell>
          <cell r="AV68">
            <v>0.57690039318479691</v>
          </cell>
          <cell r="AW68">
            <v>0.57411591355599212</v>
          </cell>
          <cell r="AX68">
            <v>0.56436893203883487</v>
          </cell>
          <cell r="AY68">
            <v>0.56499601593625504</v>
          </cell>
          <cell r="AZ68">
            <v>0.55740397350993387</v>
          </cell>
          <cell r="BA68">
            <v>0.55776537433155071</v>
          </cell>
          <cell r="BB68">
            <v>0.54918290258449309</v>
          </cell>
          <cell r="BC68">
            <v>0.51247251095804636</v>
          </cell>
          <cell r="BD68">
            <v>0.50504274041483344</v>
          </cell>
          <cell r="BE68">
            <v>0.47544796650717708</v>
          </cell>
          <cell r="BF68">
            <v>0.47163077384523094</v>
          </cell>
          <cell r="BG68">
            <v>0.48274074074074069</v>
          </cell>
          <cell r="BH68">
            <v>0.47995234056192199</v>
          </cell>
          <cell r="BI68">
            <v>0.47878556882732931</v>
          </cell>
          <cell r="BJ68">
            <v>0.48156949735327093</v>
          </cell>
        </row>
        <row r="69">
          <cell r="A69" t="str">
            <v>ACCESS LINES</v>
          </cell>
        </row>
        <row r="70">
          <cell r="A70" t="str">
            <v>Total Switched Access Lines (000s)</v>
          </cell>
          <cell r="E70">
            <v>7108</v>
          </cell>
          <cell r="F70">
            <v>7363</v>
          </cell>
          <cell r="G70">
            <v>7655</v>
          </cell>
          <cell r="H70">
            <v>8028</v>
          </cell>
          <cell r="I70">
            <v>8318.4287999999997</v>
          </cell>
          <cell r="J70">
            <v>8234.7426792677797</v>
          </cell>
          <cell r="K70">
            <v>8082.2784075367617</v>
          </cell>
          <cell r="L70">
            <v>7907</v>
          </cell>
          <cell r="M70">
            <v>7668</v>
          </cell>
          <cell r="N70">
            <v>7350</v>
          </cell>
          <cell r="O70">
            <v>7033</v>
          </cell>
          <cell r="P70">
            <v>6681.1900000000005</v>
          </cell>
          <cell r="Q70">
            <v>6349.8421500000004</v>
          </cell>
          <cell r="R70">
            <v>6033.9495177499994</v>
          </cell>
          <cell r="S70">
            <v>5733.5052749837496</v>
          </cell>
          <cell r="T70">
            <v>5448.5026958589933</v>
          </cell>
          <cell r="U70">
            <v>5178.9351554211089</v>
          </cell>
          <cell r="AD70">
            <v>7655</v>
          </cell>
          <cell r="AE70">
            <v>7800.3140551770794</v>
          </cell>
          <cell r="AF70">
            <v>7862.2009569377997</v>
          </cell>
          <cell r="AG70">
            <v>7938.8145315487573</v>
          </cell>
          <cell r="AH70">
            <v>8028</v>
          </cell>
          <cell r="AI70">
            <v>8164</v>
          </cell>
          <cell r="AJ70">
            <v>8216</v>
          </cell>
          <cell r="AK70">
            <v>8304</v>
          </cell>
          <cell r="AL70">
            <v>8318.4287999999997</v>
          </cell>
          <cell r="AM70">
            <v>8344.360999999999</v>
          </cell>
          <cell r="AN70">
            <v>8289.9439999999995</v>
          </cell>
          <cell r="AO70">
            <v>8245.8719999999994</v>
          </cell>
          <cell r="AP70">
            <v>8234.7426792677797</v>
          </cell>
          <cell r="AQ70">
            <v>8224.4171399999996</v>
          </cell>
          <cell r="AR70">
            <v>8177.0367664963051</v>
          </cell>
          <cell r="AS70">
            <v>8121.5528494039245</v>
          </cell>
          <cell r="AT70">
            <v>8082.2784075367617</v>
          </cell>
          <cell r="AU70">
            <v>8066</v>
          </cell>
          <cell r="AV70">
            <v>7982</v>
          </cell>
          <cell r="AW70">
            <v>7945</v>
          </cell>
          <cell r="AX70">
            <v>7907</v>
          </cell>
          <cell r="AY70">
            <v>7876</v>
          </cell>
          <cell r="AZ70">
            <v>7780</v>
          </cell>
          <cell r="BA70">
            <v>7718</v>
          </cell>
          <cell r="BB70">
            <v>7668</v>
          </cell>
          <cell r="BC70">
            <v>7639</v>
          </cell>
          <cell r="BD70">
            <v>7530</v>
          </cell>
          <cell r="BE70">
            <v>7438</v>
          </cell>
          <cell r="BF70">
            <v>7350</v>
          </cell>
          <cell r="BG70">
            <v>7259</v>
          </cell>
          <cell r="BH70">
            <v>7180</v>
          </cell>
          <cell r="BI70">
            <v>7101</v>
          </cell>
          <cell r="BJ70">
            <v>7020</v>
          </cell>
          <cell r="BM70">
            <v>0</v>
          </cell>
        </row>
        <row r="71">
          <cell r="A71" t="str">
            <v>% Growth</v>
          </cell>
          <cell r="G71">
            <v>3.9657748200461862E-2</v>
          </cell>
          <cell r="H71">
            <v>4.8726322664924826E-2</v>
          </cell>
          <cell r="I71">
            <v>3.6176980568011885E-2</v>
          </cell>
          <cell r="J71">
            <v>-1.0060327826839077E-2</v>
          </cell>
          <cell r="K71">
            <v>-1.8514758465357994E-2</v>
          </cell>
          <cell r="L71">
            <v>-2.1686756963644527E-2</v>
          </cell>
          <cell r="M71">
            <v>-3.0226381687112669E-2</v>
          </cell>
          <cell r="N71">
            <v>-4.1471048513302078E-2</v>
          </cell>
          <cell r="O71">
            <v>-4.3129251700680271E-2</v>
          </cell>
          <cell r="P71">
            <v>-5.0022749893359753E-2</v>
          </cell>
          <cell r="Q71">
            <v>-4.9594136673257294E-2</v>
          </cell>
          <cell r="R71">
            <v>-4.9748107872256475E-2</v>
          </cell>
          <cell r="S71">
            <v>-4.9792303015203654E-2</v>
          </cell>
          <cell r="T71">
            <v>-4.9708261430973177E-2</v>
          </cell>
          <cell r="U71">
            <v>-4.9475526669512826E-2</v>
          </cell>
          <cell r="AH71">
            <v>4.8726322664924826E-2</v>
          </cell>
          <cell r="AI71">
            <v>4.6624525916561188E-2</v>
          </cell>
          <cell r="AJ71">
            <v>4.4999999999999998E-2</v>
          </cell>
          <cell r="AK71">
            <v>4.5999999999999999E-2</v>
          </cell>
          <cell r="AL71">
            <v>3.6176980568011885E-2</v>
          </cell>
          <cell r="AM71">
            <v>2.2092234198922034E-2</v>
          </cell>
          <cell r="AN71">
            <v>8.9999999999999993E-3</v>
          </cell>
          <cell r="AO71">
            <v>-7.0000000000000001E-3</v>
          </cell>
          <cell r="AP71">
            <v>-1.0060327826839077E-2</v>
          </cell>
          <cell r="AQ71">
            <v>-1.4374241478766203E-2</v>
          </cell>
          <cell r="AR71">
            <v>-1.3619782413933579E-2</v>
          </cell>
          <cell r="AS71">
            <v>-1.5076531699264151E-2</v>
          </cell>
          <cell r="AT71">
            <v>-1.8514758465357994E-2</v>
          </cell>
          <cell r="AU71">
            <v>-1.9261807530351005E-2</v>
          </cell>
          <cell r="AV71">
            <v>-2.385176587384652E-2</v>
          </cell>
          <cell r="AW71">
            <v>-2.1738804472211548E-2</v>
          </cell>
          <cell r="AX71">
            <v>-2.1686756963644527E-2</v>
          </cell>
          <cell r="AY71">
            <v>-2.3555665757500566E-2</v>
          </cell>
          <cell r="AZ71">
            <v>-2.530694061638683E-2</v>
          </cell>
          <cell r="BA71">
            <v>-2.8571428571428581E-2</v>
          </cell>
          <cell r="BB71">
            <v>-3.0226381687112669E-2</v>
          </cell>
          <cell r="BC71">
            <v>-3.0091416962925388E-2</v>
          </cell>
          <cell r="BD71">
            <v>-3.2133676092545027E-2</v>
          </cell>
          <cell r="BE71">
            <v>-3.627882871210153E-2</v>
          </cell>
          <cell r="BF71">
            <v>-4.1471048513302078E-2</v>
          </cell>
          <cell r="BG71">
            <v>-4.9744730985731067E-2</v>
          </cell>
          <cell r="BH71">
            <v>-4.6480743691899029E-2</v>
          </cell>
          <cell r="BI71">
            <v>-4.5307878461952167E-2</v>
          </cell>
          <cell r="BJ71">
            <v>-4.4897959183673453E-2</v>
          </cell>
        </row>
        <row r="72">
          <cell r="A72" t="str">
            <v>Net Adds (000s)</v>
          </cell>
          <cell r="F72">
            <v>255</v>
          </cell>
          <cell r="G72">
            <v>292</v>
          </cell>
          <cell r="H72">
            <v>373</v>
          </cell>
          <cell r="I72">
            <v>290.42879999999968</v>
          </cell>
          <cell r="J72">
            <v>-83.686120732219933</v>
          </cell>
          <cell r="K72">
            <v>-152.46427173101802</v>
          </cell>
          <cell r="L72">
            <v>-175.27840753676173</v>
          </cell>
          <cell r="M72">
            <v>-239</v>
          </cell>
          <cell r="N72">
            <v>-318</v>
          </cell>
          <cell r="O72">
            <v>-317</v>
          </cell>
          <cell r="P72">
            <v>-351.80999999999949</v>
          </cell>
          <cell r="Q72">
            <v>-331.34785000000011</v>
          </cell>
          <cell r="R72">
            <v>-315.89263225000104</v>
          </cell>
          <cell r="S72">
            <v>-300.44424276624977</v>
          </cell>
          <cell r="T72">
            <v>-285.00257912475627</v>
          </cell>
          <cell r="U72">
            <v>-269.56754043788442</v>
          </cell>
          <cell r="AE72">
            <v>145.31405517707935</v>
          </cell>
          <cell r="AF72">
            <v>61.88690176072032</v>
          </cell>
          <cell r="AG72">
            <v>76.613574610957585</v>
          </cell>
          <cell r="AH72">
            <v>89.185468451242741</v>
          </cell>
          <cell r="AI72">
            <v>136</v>
          </cell>
          <cell r="AJ72">
            <v>52</v>
          </cell>
          <cell r="AK72">
            <v>88</v>
          </cell>
          <cell r="AL72">
            <v>14.428799999999683</v>
          </cell>
          <cell r="AM72">
            <v>25.932199999999284</v>
          </cell>
          <cell r="AN72">
            <v>-54.416999999999462</v>
          </cell>
          <cell r="AO72">
            <v>-44.072000000000116</v>
          </cell>
          <cell r="AP72">
            <v>-11.129320732219639</v>
          </cell>
          <cell r="AQ72">
            <v>-10.325539267780186</v>
          </cell>
          <cell r="AR72">
            <v>-47.3803735036945</v>
          </cell>
          <cell r="AS72">
            <v>-55.48391709238058</v>
          </cell>
          <cell r="AT72">
            <v>-39.27444186716275</v>
          </cell>
          <cell r="AU72">
            <v>-16.278407536761733</v>
          </cell>
          <cell r="AV72">
            <v>-84</v>
          </cell>
          <cell r="AW72">
            <v>-37</v>
          </cell>
          <cell r="AX72">
            <v>-38</v>
          </cell>
          <cell r="AY72">
            <v>-31</v>
          </cell>
          <cell r="AZ72">
            <v>-96</v>
          </cell>
          <cell r="BA72">
            <v>-62</v>
          </cell>
          <cell r="BB72">
            <v>-50</v>
          </cell>
          <cell r="BC72">
            <v>-29</v>
          </cell>
          <cell r="BD72">
            <v>-109</v>
          </cell>
          <cell r="BE72">
            <v>-92</v>
          </cell>
          <cell r="BF72">
            <v>-88</v>
          </cell>
          <cell r="BG72">
            <v>-91</v>
          </cell>
          <cell r="BH72">
            <v>-79</v>
          </cell>
          <cell r="BI72">
            <v>-79</v>
          </cell>
          <cell r="BJ72">
            <v>-81</v>
          </cell>
        </row>
        <row r="73">
          <cell r="A73" t="str">
            <v>Average access lines</v>
          </cell>
          <cell r="F73">
            <v>7235.5</v>
          </cell>
          <cell r="G73">
            <v>7509</v>
          </cell>
          <cell r="H73">
            <v>7860.7073859159091</v>
          </cell>
          <cell r="I73">
            <v>8214.3035999999993</v>
          </cell>
          <cell r="J73">
            <v>8289.1906849084717</v>
          </cell>
          <cell r="K73">
            <v>8158.5105434022707</v>
          </cell>
          <cell r="L73">
            <v>7994.6392037683809</v>
          </cell>
          <cell r="M73">
            <v>7787.5</v>
          </cell>
          <cell r="N73">
            <v>7509</v>
          </cell>
          <cell r="O73">
            <v>7191.5</v>
          </cell>
          <cell r="P73">
            <v>6857.0950000000003</v>
          </cell>
          <cell r="Q73">
            <v>6515.5160750000005</v>
          </cell>
          <cell r="R73">
            <v>6191.8958338749999</v>
          </cell>
          <cell r="S73">
            <v>5883.727396366874</v>
          </cell>
          <cell r="T73">
            <v>5591.0039854213719</v>
          </cell>
          <cell r="U73">
            <v>5313.7189256400507</v>
          </cell>
          <cell r="AE73">
            <v>7727.6570275885397</v>
          </cell>
          <cell r="AF73">
            <v>7831.25750605744</v>
          </cell>
          <cell r="AG73">
            <v>7900.5077442432785</v>
          </cell>
          <cell r="AH73">
            <v>7983.4072657743782</v>
          </cell>
          <cell r="AI73">
            <v>8096</v>
          </cell>
          <cell r="AJ73">
            <v>8190</v>
          </cell>
          <cell r="AK73">
            <v>8260</v>
          </cell>
          <cell r="AL73">
            <v>8311.2144000000008</v>
          </cell>
          <cell r="AM73">
            <v>8331.3948999999993</v>
          </cell>
          <cell r="AN73">
            <v>8317.1525000000001</v>
          </cell>
          <cell r="AO73">
            <v>8267.9079999999994</v>
          </cell>
          <cell r="AP73">
            <v>8240.3073396338896</v>
          </cell>
          <cell r="AQ73">
            <v>8229.5799096338887</v>
          </cell>
          <cell r="AR73">
            <v>8200.7269532481514</v>
          </cell>
          <cell r="AS73">
            <v>8149.2948079501148</v>
          </cell>
          <cell r="AT73">
            <v>8101.9156284703431</v>
          </cell>
          <cell r="AU73">
            <v>8074.1392037683809</v>
          </cell>
          <cell r="AV73">
            <v>8024</v>
          </cell>
          <cell r="AW73">
            <v>7963.5</v>
          </cell>
          <cell r="AX73">
            <v>7926</v>
          </cell>
          <cell r="AY73">
            <v>7891.5</v>
          </cell>
          <cell r="AZ73">
            <v>7828</v>
          </cell>
          <cell r="BA73">
            <v>7749</v>
          </cell>
          <cell r="BB73">
            <v>7693</v>
          </cell>
          <cell r="BC73">
            <v>7653.5</v>
          </cell>
          <cell r="BD73">
            <v>7584.5</v>
          </cell>
          <cell r="BE73">
            <v>7484</v>
          </cell>
          <cell r="BF73">
            <v>7394</v>
          </cell>
          <cell r="BG73">
            <v>7304.5</v>
          </cell>
          <cell r="BH73">
            <v>7219.5</v>
          </cell>
          <cell r="BI73">
            <v>7140.5</v>
          </cell>
          <cell r="BJ73">
            <v>7060.5</v>
          </cell>
        </row>
        <row r="75">
          <cell r="A75" t="str">
            <v>Consumer access lines</v>
          </cell>
          <cell r="E75">
            <v>5143</v>
          </cell>
          <cell r="F75">
            <v>5294</v>
          </cell>
          <cell r="G75">
            <v>5446</v>
          </cell>
          <cell r="H75">
            <v>5694</v>
          </cell>
          <cell r="I75">
            <v>5888.7348000000002</v>
          </cell>
          <cell r="J75">
            <v>5788.6263084000002</v>
          </cell>
          <cell r="K75">
            <v>5672.8537822320004</v>
          </cell>
          <cell r="L75">
            <v>5522</v>
          </cell>
          <cell r="M75">
            <v>5336</v>
          </cell>
          <cell r="N75">
            <v>5056</v>
          </cell>
          <cell r="O75">
            <v>4760</v>
          </cell>
          <cell r="P75">
            <v>4446</v>
          </cell>
          <cell r="Q75">
            <v>4152</v>
          </cell>
          <cell r="R75">
            <v>3873</v>
          </cell>
          <cell r="S75">
            <v>3609</v>
          </cell>
          <cell r="T75">
            <v>3360</v>
          </cell>
          <cell r="U75">
            <v>3126</v>
          </cell>
          <cell r="AD75">
            <v>5446</v>
          </cell>
          <cell r="AE75">
            <v>5540.6698564593307</v>
          </cell>
          <cell r="AF75">
            <v>5573.4319740342144</v>
          </cell>
          <cell r="AG75">
            <v>5618.4319740342144</v>
          </cell>
          <cell r="AH75">
            <v>5694</v>
          </cell>
          <cell r="AI75">
            <v>5790</v>
          </cell>
          <cell r="AJ75">
            <v>5818.6629808917196</v>
          </cell>
          <cell r="AK75">
            <v>5858.3390193254754</v>
          </cell>
          <cell r="AL75">
            <v>5888.7348000000002</v>
          </cell>
          <cell r="AM75">
            <v>5911.0109999999995</v>
          </cell>
          <cell r="AN75">
            <v>5876.8496107006367</v>
          </cell>
          <cell r="AO75">
            <v>5799.7556291322207</v>
          </cell>
          <cell r="AP75">
            <v>5788.6263084000002</v>
          </cell>
          <cell r="AQ75">
            <v>5851.9008899999999</v>
          </cell>
          <cell r="AR75">
            <v>5812.20426498293</v>
          </cell>
          <cell r="AS75">
            <v>5724.3588059535014</v>
          </cell>
          <cell r="AT75">
            <v>5672.8537822320004</v>
          </cell>
          <cell r="AU75">
            <v>5642</v>
          </cell>
          <cell r="AV75">
            <v>5575</v>
          </cell>
          <cell r="AW75">
            <v>5549</v>
          </cell>
          <cell r="AX75">
            <v>5522</v>
          </cell>
          <cell r="AY75">
            <v>5507</v>
          </cell>
          <cell r="AZ75">
            <v>5430</v>
          </cell>
          <cell r="BA75">
            <v>5376</v>
          </cell>
          <cell r="BB75">
            <v>5336</v>
          </cell>
          <cell r="BC75">
            <v>5312</v>
          </cell>
          <cell r="BD75">
            <v>5215</v>
          </cell>
          <cell r="BE75">
            <v>5135</v>
          </cell>
          <cell r="BF75">
            <v>5056</v>
          </cell>
          <cell r="BG75">
            <v>4970</v>
          </cell>
          <cell r="BH75">
            <v>4900</v>
          </cell>
          <cell r="BI75">
            <v>4830</v>
          </cell>
          <cell r="BJ75">
            <v>4760</v>
          </cell>
          <cell r="BM75">
            <v>0</v>
          </cell>
        </row>
        <row r="76">
          <cell r="A76" t="str">
            <v>% growth</v>
          </cell>
          <cell r="F76">
            <v>2.9360295547345983E-2</v>
          </cell>
          <cell r="G76">
            <v>2.8711749149981092E-2</v>
          </cell>
          <cell r="H76">
            <v>4.5538009548292235E-2</v>
          </cell>
          <cell r="I76">
            <v>3.4200000000000008E-2</v>
          </cell>
          <cell r="J76">
            <v>-1.7000000000000015E-2</v>
          </cell>
          <cell r="K76">
            <v>-2.0000000000000018E-2</v>
          </cell>
          <cell r="L76">
            <v>-2.6592221132949123E-2</v>
          </cell>
          <cell r="M76">
            <v>-3.3683448026077478E-2</v>
          </cell>
          <cell r="N76">
            <v>-5.2473763118440764E-2</v>
          </cell>
          <cell r="O76">
            <v>-5.8544303797468333E-2</v>
          </cell>
          <cell r="P76">
            <v>-6.5966386554621836E-2</v>
          </cell>
          <cell r="Q76">
            <v>-6.6126855600539769E-2</v>
          </cell>
          <cell r="R76">
            <v>-6.7196531791907543E-2</v>
          </cell>
          <cell r="S76">
            <v>-6.8164213787761385E-2</v>
          </cell>
          <cell r="T76">
            <v>-6.8994181213632544E-2</v>
          </cell>
          <cell r="U76">
            <v>-6.9642857142857117E-2</v>
          </cell>
          <cell r="AH76">
            <v>4.5538009548292235E-2</v>
          </cell>
          <cell r="AI76">
            <v>4.4999999999999998E-2</v>
          </cell>
          <cell r="AJ76">
            <v>4.3999999999999997E-2</v>
          </cell>
          <cell r="AK76">
            <v>4.2700000000000002E-2</v>
          </cell>
          <cell r="AL76">
            <v>3.4200000000000001E-2</v>
          </cell>
          <cell r="AM76">
            <v>2.0899999999999998E-2</v>
          </cell>
          <cell r="AN76">
            <v>0.01</v>
          </cell>
          <cell r="AO76">
            <v>-0.01</v>
          </cell>
          <cell r="AP76">
            <v>-1.7000000000000001E-2</v>
          </cell>
          <cell r="AQ76">
            <v>-0.01</v>
          </cell>
          <cell r="AR76">
            <v>-1.0999999999999999E-2</v>
          </cell>
          <cell r="AS76">
            <v>-1.2999999999999999E-2</v>
          </cell>
          <cell r="AT76">
            <v>-0.02</v>
          </cell>
          <cell r="AU76">
            <v>-3.5000000000000003E-2</v>
          </cell>
          <cell r="AV76">
            <v>-4.0811412360715948E-2</v>
          </cell>
          <cell r="AW76">
            <v>-3.0633790071146971E-2</v>
          </cell>
          <cell r="AX76">
            <v>-2.6592221132949123E-2</v>
          </cell>
          <cell r="AY76">
            <v>-2.392768521800781E-2</v>
          </cell>
          <cell r="AZ76">
            <v>-2.6008968609865457E-2</v>
          </cell>
          <cell r="BA76">
            <v>-3.1176788610560502E-2</v>
          </cell>
          <cell r="BB76">
            <v>-3.3683448026077478E-2</v>
          </cell>
          <cell r="BC76">
            <v>-3.5409478845106257E-2</v>
          </cell>
          <cell r="BD76">
            <v>-3.9594843462246732E-2</v>
          </cell>
          <cell r="BE76">
            <v>-4.4828869047619069E-2</v>
          </cell>
          <cell r="BF76">
            <v>-5.2473763118440764E-2</v>
          </cell>
          <cell r="BG76">
            <v>-6.4382530120481896E-2</v>
          </cell>
          <cell r="BH76">
            <v>-6.0402684563758413E-2</v>
          </cell>
          <cell r="BI76">
            <v>-5.9396299902629068E-2</v>
          </cell>
          <cell r="BJ76">
            <v>-5.8544303797468333E-2</v>
          </cell>
        </row>
        <row r="77">
          <cell r="A77" t="str">
            <v>% total access lines</v>
          </cell>
          <cell r="F77">
            <v>0.71900040744261851</v>
          </cell>
          <cell r="G77">
            <v>0.71143043762246894</v>
          </cell>
          <cell r="H77">
            <v>0.70926756352765319</v>
          </cell>
          <cell r="I77">
            <v>0.70791431189505405</v>
          </cell>
          <cell r="J77">
            <v>0.70295169307156979</v>
          </cell>
          <cell r="K77">
            <v>0.70188794498121199</v>
          </cell>
          <cell r="L77">
            <v>0.69836853421019351</v>
          </cell>
          <cell r="M77">
            <v>0.69587897756911843</v>
          </cell>
          <cell r="N77">
            <v>0.68789115646258503</v>
          </cell>
          <cell r="O77">
            <v>0.67680932745627753</v>
          </cell>
          <cell r="P77">
            <v>0.66545031648553621</v>
          </cell>
          <cell r="Q77">
            <v>0.65387452190445394</v>
          </cell>
          <cell r="R77">
            <v>0.64186814765467304</v>
          </cell>
          <cell r="S77">
            <v>0.62945786685619276</v>
          </cell>
          <cell r="T77">
            <v>0.61668318574086223</v>
          </cell>
          <cell r="U77">
            <v>0.60359898438346427</v>
          </cell>
          <cell r="AD77">
            <v>0.71143043762246894</v>
          </cell>
          <cell r="AE77">
            <v>0.71031368958561103</v>
          </cell>
          <cell r="AF77">
            <v>0.70888953418521827</v>
          </cell>
          <cell r="AG77">
            <v>0.70771674432078369</v>
          </cell>
          <cell r="AH77">
            <v>0.70926756352765319</v>
          </cell>
          <cell r="AI77">
            <v>0.70921117099461051</v>
          </cell>
          <cell r="AJ77">
            <v>0.70821117099461051</v>
          </cell>
          <cell r="AK77">
            <v>0.7054839859495996</v>
          </cell>
          <cell r="AL77">
            <v>0.70791431189505405</v>
          </cell>
          <cell r="AM77">
            <v>0.70838390141557872</v>
          </cell>
          <cell r="AN77">
            <v>0.70891306511849017</v>
          </cell>
          <cell r="AO77">
            <v>0.70335261439083963</v>
          </cell>
          <cell r="AP77">
            <v>0.70295169307156979</v>
          </cell>
          <cell r="AQ77">
            <v>0.71152773386686463</v>
          </cell>
          <cell r="AR77">
            <v>0.71079590699618955</v>
          </cell>
          <cell r="AS77">
            <v>0.7048355052412959</v>
          </cell>
          <cell r="AT77">
            <v>0.70188794498121199</v>
          </cell>
          <cell r="AU77">
            <v>0.69947929580957102</v>
          </cell>
          <cell r="AV77">
            <v>0.69844650463542968</v>
          </cell>
          <cell r="AW77">
            <v>0.69842668344870984</v>
          </cell>
          <cell r="AX77">
            <v>0.69836853421019351</v>
          </cell>
          <cell r="AY77">
            <v>0.69921279837480954</v>
          </cell>
          <cell r="AZ77">
            <v>0.69794344473007708</v>
          </cell>
          <cell r="BA77">
            <v>0.69655351127235032</v>
          </cell>
          <cell r="BB77">
            <v>0.69587897756911843</v>
          </cell>
          <cell r="BC77">
            <v>0.69537897630579915</v>
          </cell>
          <cell r="BD77">
            <v>0.6925630810092962</v>
          </cell>
          <cell r="BE77">
            <v>0.6903737563861253</v>
          </cell>
          <cell r="BF77">
            <v>0.68789115646258503</v>
          </cell>
          <cell r="BG77">
            <v>0.68466730954676958</v>
          </cell>
          <cell r="BH77">
            <v>0.68245125348189417</v>
          </cell>
          <cell r="BI77">
            <v>0.68018588931136459</v>
          </cell>
          <cell r="BJ77">
            <v>0.67806267806267806</v>
          </cell>
        </row>
        <row r="78">
          <cell r="A78" t="str">
            <v xml:space="preserve">   Net adds</v>
          </cell>
          <cell r="F78">
            <v>151</v>
          </cell>
          <cell r="G78">
            <v>152</v>
          </cell>
          <cell r="H78">
            <v>248</v>
          </cell>
          <cell r="I78">
            <v>194.73480000000018</v>
          </cell>
          <cell r="J78">
            <v>-100.10849159999998</v>
          </cell>
          <cell r="K78">
            <v>-115.77252616799979</v>
          </cell>
          <cell r="L78">
            <v>-150.85378223200041</v>
          </cell>
          <cell r="M78">
            <v>-186</v>
          </cell>
          <cell r="N78">
            <v>-280</v>
          </cell>
          <cell r="O78">
            <v>-296</v>
          </cell>
          <cell r="P78">
            <v>-314</v>
          </cell>
          <cell r="Q78">
            <v>-294</v>
          </cell>
          <cell r="R78">
            <v>-279</v>
          </cell>
          <cell r="S78">
            <v>-264</v>
          </cell>
          <cell r="T78">
            <v>-249</v>
          </cell>
          <cell r="U78">
            <v>-234</v>
          </cell>
          <cell r="AE78">
            <v>94.669856459330731</v>
          </cell>
          <cell r="AF78">
            <v>32.762117574883632</v>
          </cell>
          <cell r="AG78">
            <v>45</v>
          </cell>
          <cell r="AH78">
            <v>75.568025965785637</v>
          </cell>
          <cell r="AI78">
            <v>96</v>
          </cell>
          <cell r="AJ78">
            <v>28.662980891719599</v>
          </cell>
          <cell r="AK78">
            <v>39.676038433755821</v>
          </cell>
          <cell r="AL78">
            <v>30.395780674524758</v>
          </cell>
          <cell r="AM78">
            <v>22.276199999999335</v>
          </cell>
          <cell r="AN78">
            <v>-34.161389299362781</v>
          </cell>
          <cell r="AO78">
            <v>-77.093981568415984</v>
          </cell>
          <cell r="AP78">
            <v>-11.129320732220549</v>
          </cell>
          <cell r="AQ78">
            <v>63.274581599999692</v>
          </cell>
          <cell r="AR78">
            <v>-39.696625017069891</v>
          </cell>
          <cell r="AS78">
            <v>-87.845459029428639</v>
          </cell>
          <cell r="AT78">
            <v>-51.505023721500947</v>
          </cell>
          <cell r="AU78">
            <v>-30.853782232000412</v>
          </cell>
          <cell r="AV78">
            <v>-67</v>
          </cell>
          <cell r="AW78">
            <v>-26</v>
          </cell>
          <cell r="AX78">
            <v>-27</v>
          </cell>
          <cell r="AY78">
            <v>-15</v>
          </cell>
          <cell r="AZ78">
            <v>-77</v>
          </cell>
          <cell r="BA78">
            <v>-54</v>
          </cell>
          <cell r="BB78">
            <v>-40</v>
          </cell>
          <cell r="BC78">
            <v>-24</v>
          </cell>
          <cell r="BD78">
            <v>-97</v>
          </cell>
          <cell r="BE78">
            <v>-80</v>
          </cell>
          <cell r="BF78">
            <v>-79</v>
          </cell>
          <cell r="BG78">
            <v>-86</v>
          </cell>
          <cell r="BH78">
            <v>-70</v>
          </cell>
          <cell r="BI78">
            <v>-70</v>
          </cell>
          <cell r="BJ78">
            <v>-70</v>
          </cell>
        </row>
        <row r="79">
          <cell r="A79" t="str">
            <v>Average consumer lines</v>
          </cell>
          <cell r="F79">
            <v>5218.5</v>
          </cell>
          <cell r="G79">
            <v>5370</v>
          </cell>
          <cell r="H79">
            <v>5575.6334511319401</v>
          </cell>
          <cell r="I79">
            <v>5814.5923500542995</v>
          </cell>
          <cell r="J79">
            <v>5856.574198508215</v>
          </cell>
          <cell r="K79">
            <v>5730.7400453160008</v>
          </cell>
          <cell r="L79">
            <v>5597.4268911159998</v>
          </cell>
          <cell r="M79">
            <v>5429</v>
          </cell>
          <cell r="N79">
            <v>5196</v>
          </cell>
          <cell r="O79">
            <v>4908</v>
          </cell>
          <cell r="P79">
            <v>4603</v>
          </cell>
          <cell r="Q79">
            <v>4299</v>
          </cell>
          <cell r="R79">
            <v>4012.5</v>
          </cell>
          <cell r="S79">
            <v>3741</v>
          </cell>
          <cell r="T79">
            <v>3484.5</v>
          </cell>
          <cell r="U79">
            <v>3243</v>
          </cell>
          <cell r="AE79">
            <v>5493.3349282296658</v>
          </cell>
          <cell r="AF79">
            <v>5557.050915246773</v>
          </cell>
          <cell r="AG79">
            <v>5595.9319740342144</v>
          </cell>
          <cell r="AH79">
            <v>5656.2159870171072</v>
          </cell>
          <cell r="AI79">
            <v>5742</v>
          </cell>
          <cell r="AJ79">
            <v>5804.3314904458603</v>
          </cell>
          <cell r="AK79">
            <v>5838.5010001085975</v>
          </cell>
          <cell r="AL79">
            <v>5873.5369096627383</v>
          </cell>
          <cell r="AM79">
            <v>5899.8729000000003</v>
          </cell>
          <cell r="AN79">
            <v>5893.9303053503181</v>
          </cell>
          <cell r="AO79">
            <v>5838.3026199164287</v>
          </cell>
          <cell r="AP79">
            <v>5794.19096876611</v>
          </cell>
          <cell r="AQ79">
            <v>5820.2635991999996</v>
          </cell>
          <cell r="AR79">
            <v>5832.0525774914649</v>
          </cell>
          <cell r="AS79">
            <v>5768.2815354682152</v>
          </cell>
          <cell r="AT79">
            <v>5698.6062940927513</v>
          </cell>
          <cell r="AU79">
            <v>5657.4268911159998</v>
          </cell>
          <cell r="AV79">
            <v>5608.5</v>
          </cell>
          <cell r="AW79">
            <v>5562</v>
          </cell>
          <cell r="AX79">
            <v>5535.5</v>
          </cell>
          <cell r="AY79">
            <v>5514.5</v>
          </cell>
          <cell r="AZ79">
            <v>5468.5</v>
          </cell>
          <cell r="BA79">
            <v>5403</v>
          </cell>
          <cell r="BB79">
            <v>5356</v>
          </cell>
          <cell r="BC79">
            <v>5324</v>
          </cell>
          <cell r="BD79">
            <v>5263.5</v>
          </cell>
          <cell r="BE79">
            <v>5175</v>
          </cell>
          <cell r="BF79">
            <v>5095.5</v>
          </cell>
          <cell r="BG79">
            <v>5013</v>
          </cell>
          <cell r="BH79">
            <v>4935</v>
          </cell>
          <cell r="BI79">
            <v>4865</v>
          </cell>
          <cell r="BJ79">
            <v>4795</v>
          </cell>
        </row>
        <row r="80">
          <cell r="A80" t="str">
            <v>Primary lines</v>
          </cell>
          <cell r="I80">
            <v>4828.7625360000002</v>
          </cell>
          <cell r="J80">
            <v>4804.5598359719997</v>
          </cell>
          <cell r="K80">
            <v>4753.6931013760004</v>
          </cell>
          <cell r="L80">
            <v>4697.7451107159995</v>
          </cell>
          <cell r="M80">
            <v>4586.7451107159995</v>
          </cell>
          <cell r="N80">
            <v>4381.7451107159995</v>
          </cell>
          <cell r="O80">
            <v>4159.7451107159995</v>
          </cell>
          <cell r="P80">
            <v>3924.7451107159995</v>
          </cell>
          <cell r="Q80">
            <v>3704.7451107159995</v>
          </cell>
          <cell r="R80">
            <v>3499.7451107159995</v>
          </cell>
          <cell r="S80">
            <v>3309.7451107159995</v>
          </cell>
          <cell r="T80">
            <v>3134.7451107159995</v>
          </cell>
          <cell r="U80">
            <v>2974.7451107159995</v>
          </cell>
        </row>
        <row r="81">
          <cell r="A81" t="str">
            <v>% growth</v>
          </cell>
          <cell r="J81">
            <v>-5.0121951219512795E-3</v>
          </cell>
          <cell r="K81">
            <v>-1.0587178915986706E-2</v>
          </cell>
          <cell r="L81">
            <v>-1.1769373719941245E-2</v>
          </cell>
          <cell r="M81">
            <v>-2.3628357304187997E-2</v>
          </cell>
          <cell r="N81">
            <v>-4.4694003056995446E-2</v>
          </cell>
          <cell r="O81">
            <v>-5.0664745299099367E-2</v>
          </cell>
          <cell r="P81">
            <v>-5.6493846075955978E-2</v>
          </cell>
          <cell r="Q81">
            <v>-5.6054595596365941E-2</v>
          </cell>
          <cell r="R81">
            <v>-5.533444106776364E-2</v>
          </cell>
          <cell r="S81">
            <v>-5.4289667958455579E-2</v>
          </cell>
          <cell r="T81">
            <v>-5.2874162252978474E-2</v>
          </cell>
          <cell r="U81">
            <v>-5.1040832459725793E-2</v>
          </cell>
        </row>
        <row r="82">
          <cell r="A82" t="str">
            <v>% of total lines</v>
          </cell>
          <cell r="J82">
            <v>0.83</v>
          </cell>
          <cell r="K82">
            <v>0.83797208316299077</v>
          </cell>
          <cell r="L82">
            <v>0.85073254449764568</v>
          </cell>
          <cell r="M82">
            <v>0.85958491580134921</v>
          </cell>
          <cell r="N82">
            <v>0.86664262474604425</v>
          </cell>
          <cell r="O82">
            <v>0.8738960316630251</v>
          </cell>
          <cell r="P82">
            <v>0.8827586843715699</v>
          </cell>
          <cell r="Q82">
            <v>0.89227965094315986</v>
          </cell>
          <cell r="R82">
            <v>0.90362641639968999</v>
          </cell>
          <cell r="S82">
            <v>0.9170809395167635</v>
          </cell>
          <cell r="T82">
            <v>0.93295985437976181</v>
          </cell>
          <cell r="U82">
            <v>0.95161391897504788</v>
          </cell>
        </row>
        <row r="83">
          <cell r="A83" t="str">
            <v>net adds</v>
          </cell>
          <cell r="J83">
            <v>-24.202700028000436</v>
          </cell>
          <cell r="K83">
            <v>-50.866734595999333</v>
          </cell>
          <cell r="L83">
            <v>-55.947990660000869</v>
          </cell>
          <cell r="M83">
            <v>-111</v>
          </cell>
          <cell r="N83">
            <v>-205</v>
          </cell>
          <cell r="O83">
            <v>-222</v>
          </cell>
          <cell r="P83">
            <v>-235</v>
          </cell>
          <cell r="Q83">
            <v>-220</v>
          </cell>
          <cell r="R83">
            <v>-205</v>
          </cell>
          <cell r="S83">
            <v>-190</v>
          </cell>
          <cell r="T83">
            <v>-175</v>
          </cell>
          <cell r="U83">
            <v>-160</v>
          </cell>
        </row>
        <row r="84">
          <cell r="A84" t="str">
            <v>Secondary lines</v>
          </cell>
          <cell r="I84">
            <v>1059.972264</v>
          </cell>
          <cell r="J84">
            <v>984.06647242800011</v>
          </cell>
          <cell r="K84">
            <v>919.16068085600023</v>
          </cell>
          <cell r="L84">
            <v>824.25488928400034</v>
          </cell>
          <cell r="M84">
            <v>749.25488928400034</v>
          </cell>
          <cell r="N84">
            <v>674.25488928400034</v>
          </cell>
          <cell r="O84">
            <v>600.25488928400034</v>
          </cell>
          <cell r="P84">
            <v>521.25488928400034</v>
          </cell>
          <cell r="Q84">
            <v>447.25488928400034</v>
          </cell>
          <cell r="R84">
            <v>373.25488928400034</v>
          </cell>
          <cell r="S84">
            <v>299.25488928400034</v>
          </cell>
          <cell r="T84">
            <v>225.25488928400034</v>
          </cell>
          <cell r="U84">
            <v>151.25488928400034</v>
          </cell>
        </row>
        <row r="85">
          <cell r="A85" t="str">
            <v>% growth</v>
          </cell>
          <cell r="J85">
            <v>-7.1611111111110959E-2</v>
          </cell>
          <cell r="K85">
            <v>-6.5956714704299424E-2</v>
          </cell>
          <cell r="L85">
            <v>-0.10325266686083179</v>
          </cell>
          <cell r="M85">
            <v>-9.0991270995249729E-2</v>
          </cell>
          <cell r="N85">
            <v>-0.10009944689406192</v>
          </cell>
          <cell r="O85">
            <v>-0.10975077997370031</v>
          </cell>
          <cell r="P85">
            <v>-0.13161075638089892</v>
          </cell>
          <cell r="Q85">
            <v>-0.14196509523708634</v>
          </cell>
          <cell r="R85">
            <v>-0.16545375304552812</v>
          </cell>
          <cell r="S85">
            <v>-0.19825594285436199</v>
          </cell>
          <cell r="T85">
            <v>-0.24728083867586259</v>
          </cell>
          <cell r="U85">
            <v>-0.32851673158002415</v>
          </cell>
        </row>
        <row r="86">
          <cell r="A86" t="str">
            <v>% of total lines</v>
          </cell>
          <cell r="I86">
            <v>0.18</v>
          </cell>
          <cell r="J86">
            <v>0.17</v>
          </cell>
          <cell r="K86">
            <v>0.16202791683700929</v>
          </cell>
          <cell r="L86">
            <v>0.14926745550235429</v>
          </cell>
          <cell r="M86">
            <v>0.14041508419865073</v>
          </cell>
          <cell r="N86">
            <v>0.13335737525395577</v>
          </cell>
          <cell r="O86">
            <v>0.12610396833697488</v>
          </cell>
          <cell r="P86">
            <v>0.11724131562843013</v>
          </cell>
          <cell r="Q86">
            <v>0.10772034905684016</v>
          </cell>
          <cell r="R86">
            <v>9.6373583600309926E-2</v>
          </cell>
          <cell r="S86">
            <v>8.2919060483236454E-2</v>
          </cell>
          <cell r="T86">
            <v>6.7040145620238203E-2</v>
          </cell>
          <cell r="U86">
            <v>4.8386081024952128E-2</v>
          </cell>
        </row>
        <row r="87">
          <cell r="A87" t="str">
            <v>% penetration of primary lines</v>
          </cell>
          <cell r="I87">
            <v>0.21951219512195122</v>
          </cell>
          <cell r="J87">
            <v>0.20481927710843376</v>
          </cell>
          <cell r="K87">
            <v>0.19335717751529663</v>
          </cell>
          <cell r="L87">
            <v>0.17545755886239917</v>
          </cell>
          <cell r="M87">
            <v>0.16335219664452649</v>
          </cell>
          <cell r="N87">
            <v>0.15387816320831671</v>
          </cell>
          <cell r="O87">
            <v>0.14430088221936294</v>
          </cell>
          <cell r="P87">
            <v>0.13281241827928711</v>
          </cell>
          <cell r="Q87">
            <v>0.12072487469929109</v>
          </cell>
          <cell r="R87">
            <v>0.10665202106893937</v>
          </cell>
          <cell r="S87">
            <v>9.0416294691424842E-2</v>
          </cell>
          <cell r="T87">
            <v>7.1857481654242189E-2</v>
          </cell>
          <cell r="U87">
            <v>5.0846335956358422E-2</v>
          </cell>
        </row>
        <row r="88">
          <cell r="A88" t="str">
            <v>net adds</v>
          </cell>
          <cell r="J88">
            <v>-75.905791571999885</v>
          </cell>
          <cell r="K88">
            <v>-64.905791571999885</v>
          </cell>
          <cell r="L88">
            <v>-94.905791571999885</v>
          </cell>
          <cell r="M88">
            <v>-75</v>
          </cell>
          <cell r="N88">
            <v>-75</v>
          </cell>
          <cell r="O88">
            <v>-74</v>
          </cell>
          <cell r="P88">
            <v>-79</v>
          </cell>
          <cell r="Q88">
            <v>-74</v>
          </cell>
          <cell r="R88">
            <v>-74</v>
          </cell>
          <cell r="S88">
            <v>-74</v>
          </cell>
          <cell r="T88">
            <v>-74</v>
          </cell>
          <cell r="U88">
            <v>-74</v>
          </cell>
        </row>
        <row r="90">
          <cell r="A90" t="str">
            <v>Business access lines</v>
          </cell>
          <cell r="E90">
            <v>1965</v>
          </cell>
          <cell r="F90">
            <v>2069</v>
          </cell>
          <cell r="G90">
            <v>2209</v>
          </cell>
          <cell r="H90">
            <v>2334</v>
          </cell>
          <cell r="I90">
            <v>2429.694</v>
          </cell>
          <cell r="J90">
            <v>2446.1163708677786</v>
          </cell>
          <cell r="K90">
            <v>2409.4246253047618</v>
          </cell>
          <cell r="L90">
            <v>2164</v>
          </cell>
          <cell r="M90">
            <v>2107</v>
          </cell>
          <cell r="N90">
            <v>2083</v>
          </cell>
          <cell r="O90">
            <v>2054</v>
          </cell>
          <cell r="P90">
            <v>2023.19</v>
          </cell>
          <cell r="Q90">
            <v>1992.8421499999999</v>
          </cell>
          <cell r="R90">
            <v>1962.9495177499998</v>
          </cell>
          <cell r="S90">
            <v>1933.5052749837498</v>
          </cell>
          <cell r="T90">
            <v>1904.5026958589935</v>
          </cell>
          <cell r="U90">
            <v>1875.9351554211087</v>
          </cell>
          <cell r="AD90">
            <v>2209</v>
          </cell>
          <cell r="AE90">
            <v>2259.6441987177486</v>
          </cell>
          <cell r="AF90">
            <v>2291.909196088222</v>
          </cell>
          <cell r="AG90">
            <v>2323.5227706991795</v>
          </cell>
          <cell r="AH90">
            <v>2334</v>
          </cell>
          <cell r="AI90">
            <v>2374</v>
          </cell>
          <cell r="AJ90">
            <v>2397.3370191082804</v>
          </cell>
          <cell r="AK90">
            <v>2445.6609806745246</v>
          </cell>
          <cell r="AL90">
            <v>2429.694</v>
          </cell>
          <cell r="AM90">
            <v>2433.35</v>
          </cell>
          <cell r="AN90">
            <v>2413.0943892993628</v>
          </cell>
          <cell r="AO90">
            <v>2446.1163708677786</v>
          </cell>
          <cell r="AP90">
            <v>2446.1163708677786</v>
          </cell>
          <cell r="AQ90">
            <v>2372.5162499999997</v>
          </cell>
          <cell r="AR90">
            <v>2364.8325015133755</v>
          </cell>
          <cell r="AS90">
            <v>2397.1940434504231</v>
          </cell>
          <cell r="AT90">
            <v>2409.4246253047618</v>
          </cell>
          <cell r="AU90">
            <v>2202</v>
          </cell>
          <cell r="AV90">
            <v>2185</v>
          </cell>
          <cell r="AW90">
            <v>2178</v>
          </cell>
          <cell r="AX90">
            <v>2164</v>
          </cell>
          <cell r="AY90">
            <v>2142</v>
          </cell>
          <cell r="AZ90">
            <v>2132</v>
          </cell>
          <cell r="BA90">
            <v>2119</v>
          </cell>
          <cell r="BB90">
            <v>2107</v>
          </cell>
          <cell r="BC90">
            <v>2097</v>
          </cell>
          <cell r="BD90">
            <v>2093</v>
          </cell>
          <cell r="BE90">
            <v>2089</v>
          </cell>
          <cell r="BF90">
            <v>2083</v>
          </cell>
          <cell r="BG90">
            <v>2070</v>
          </cell>
          <cell r="BH90">
            <v>2064</v>
          </cell>
          <cell r="BI90">
            <v>2059</v>
          </cell>
          <cell r="BJ90">
            <v>2054</v>
          </cell>
          <cell r="BM90">
            <v>0</v>
          </cell>
        </row>
        <row r="91">
          <cell r="A91" t="str">
            <v>% growth</v>
          </cell>
          <cell r="F91">
            <v>5.292620865139952E-2</v>
          </cell>
          <cell r="G91">
            <v>6.7665538907684786E-2</v>
          </cell>
          <cell r="H91">
            <v>5.6586690810321416E-2</v>
          </cell>
          <cell r="I91">
            <v>4.0999999999999925E-2</v>
          </cell>
          <cell r="J91">
            <v>6.7590284487588637E-3</v>
          </cell>
          <cell r="K91">
            <v>-1.5000000000000124E-2</v>
          </cell>
          <cell r="L91">
            <v>-0.10186026270637893</v>
          </cell>
          <cell r="M91">
            <v>-2.6340110905730074E-2</v>
          </cell>
          <cell r="N91">
            <v>-1.1390602752728962E-2</v>
          </cell>
          <cell r="O91">
            <v>-1.3922227556409039E-2</v>
          </cell>
          <cell r="P91">
            <v>-1.4999999999999999E-2</v>
          </cell>
          <cell r="Q91">
            <v>-1.4999999999999999E-2</v>
          </cell>
          <cell r="R91">
            <v>-1.4999999999999999E-2</v>
          </cell>
          <cell r="S91">
            <v>-1.4999999999999999E-2</v>
          </cell>
          <cell r="T91">
            <v>-1.4999999999999999E-2</v>
          </cell>
          <cell r="U91">
            <v>-1.4999999999999999E-2</v>
          </cell>
          <cell r="AH91">
            <v>5.6586690810321416E-2</v>
          </cell>
          <cell r="AI91">
            <v>5.0607879482594376E-2</v>
          </cell>
          <cell r="AJ91">
            <v>4.5999999999999999E-2</v>
          </cell>
          <cell r="AK91">
            <v>5.2565962131110089E-2</v>
          </cell>
          <cell r="AL91">
            <v>4.1000000000000002E-2</v>
          </cell>
          <cell r="AM91">
            <v>2.5000000000000001E-2</v>
          </cell>
          <cell r="AN91">
            <v>6.5728640009670158E-3</v>
          </cell>
          <cell r="AO91">
            <v>1.8620331961494152E-4</v>
          </cell>
          <cell r="AP91">
            <v>6.7590284487588637E-3</v>
          </cell>
          <cell r="AQ91">
            <v>-2.5000000000000001E-2</v>
          </cell>
          <cell r="AR91">
            <v>-0.02</v>
          </cell>
          <cell r="AS91">
            <v>-0.02</v>
          </cell>
          <cell r="AT91">
            <v>-1.4999999999999999E-2</v>
          </cell>
          <cell r="AU91">
            <v>-0.02</v>
          </cell>
          <cell r="AV91">
            <v>-7.6044498457413678E-2</v>
          </cell>
          <cell r="AW91">
            <v>-9.1437755758363326E-2</v>
          </cell>
          <cell r="AX91">
            <v>-0.10186026270637893</v>
          </cell>
          <cell r="AY91">
            <v>-2.7247956403269713E-2</v>
          </cell>
          <cell r="AZ91">
            <v>-2.4256292906178478E-2</v>
          </cell>
          <cell r="BA91">
            <v>-2.7089072543618031E-2</v>
          </cell>
          <cell r="BB91">
            <v>-2.6340110905730074E-2</v>
          </cell>
          <cell r="BC91">
            <v>-2.1008403361344574E-2</v>
          </cell>
          <cell r="BD91">
            <v>-1.8292682926829285E-2</v>
          </cell>
          <cell r="BE91">
            <v>-1.4157621519584662E-2</v>
          </cell>
          <cell r="BF91">
            <v>-1.1390602752728962E-2</v>
          </cell>
          <cell r="BG91">
            <v>-1.2875536480686733E-2</v>
          </cell>
          <cell r="BH91">
            <v>-1.3855709507883396E-2</v>
          </cell>
          <cell r="BI91">
            <v>-1.4360938247965582E-2</v>
          </cell>
          <cell r="BJ91">
            <v>-1.3922227556409039E-2</v>
          </cell>
        </row>
        <row r="92">
          <cell r="A92" t="str">
            <v>% total access lines</v>
          </cell>
          <cell r="F92">
            <v>0.28099959255738149</v>
          </cell>
          <cell r="G92">
            <v>0.28856956237753101</v>
          </cell>
          <cell r="H92">
            <v>0.29073243647234681</v>
          </cell>
          <cell r="I92">
            <v>0.29208568810494601</v>
          </cell>
          <cell r="J92">
            <v>0.29704830692843015</v>
          </cell>
          <cell r="K92">
            <v>0.29811205501878807</v>
          </cell>
          <cell r="L92">
            <v>0.27368154799544708</v>
          </cell>
          <cell r="M92">
            <v>0.27477829942618676</v>
          </cell>
          <cell r="N92">
            <v>0.28340136054421766</v>
          </cell>
          <cell r="O92">
            <v>0.29205175600739369</v>
          </cell>
          <cell r="P92">
            <v>0.30281880922410526</v>
          </cell>
          <cell r="Q92">
            <v>0.31384121099766232</v>
          </cell>
          <cell r="R92">
            <v>0.32531752411511133</v>
          </cell>
          <cell r="S92">
            <v>0.33722917870503399</v>
          </cell>
          <cell r="T92">
            <v>0.34954606837332874</v>
          </cell>
          <cell r="U92">
            <v>0.36222410575221287</v>
          </cell>
          <cell r="AD92">
            <v>0.28856956237753101</v>
          </cell>
          <cell r="AE92">
            <v>0.28968631041438897</v>
          </cell>
          <cell r="AF92">
            <v>0.29150987218989677</v>
          </cell>
          <cell r="AG92">
            <v>0.29267880758084558</v>
          </cell>
          <cell r="AH92">
            <v>0.29073243647234681</v>
          </cell>
          <cell r="AI92">
            <v>0.29078882900538949</v>
          </cell>
          <cell r="AJ92">
            <v>0.29178882900538955</v>
          </cell>
          <cell r="AK92">
            <v>0.29451601405040034</v>
          </cell>
          <cell r="AL92">
            <v>0.29208568810494601</v>
          </cell>
          <cell r="AM92">
            <v>0.29161609858442128</v>
          </cell>
          <cell r="AN92">
            <v>0.29108693488150983</v>
          </cell>
          <cell r="AO92">
            <v>0.29664738560916043</v>
          </cell>
          <cell r="AP92">
            <v>0.29704830692843015</v>
          </cell>
          <cell r="AQ92">
            <v>0.28847226613313531</v>
          </cell>
          <cell r="AR92">
            <v>0.2892040930038105</v>
          </cell>
          <cell r="AS92">
            <v>0.2951644947587041</v>
          </cell>
          <cell r="AT92">
            <v>0.29811205501878807</v>
          </cell>
          <cell r="AU92">
            <v>0.27299776841061246</v>
          </cell>
          <cell r="AV92">
            <v>0.27374091706339265</v>
          </cell>
          <cell r="AW92">
            <v>0.27413467589679041</v>
          </cell>
          <cell r="AX92">
            <v>0.27368154799544708</v>
          </cell>
          <cell r="AY92">
            <v>0.27196546470289484</v>
          </cell>
          <cell r="AZ92">
            <v>0.27403598971722365</v>
          </cell>
          <cell r="BA92">
            <v>0.27455299300336877</v>
          </cell>
          <cell r="BB92">
            <v>0.27477829942618676</v>
          </cell>
          <cell r="BC92">
            <v>0.27451237072915302</v>
          </cell>
          <cell r="BD92">
            <v>0.27795484727755643</v>
          </cell>
          <cell r="BE92">
            <v>0.28085506856681902</v>
          </cell>
          <cell r="BF92">
            <v>0.28340136054421766</v>
          </cell>
          <cell r="BG92">
            <v>0.28516324562611928</v>
          </cell>
          <cell r="BH92">
            <v>0.28746518105849583</v>
          </cell>
          <cell r="BI92">
            <v>0.28995916068159416</v>
          </cell>
          <cell r="BJ92">
            <v>0.29259259259259257</v>
          </cell>
        </row>
        <row r="93">
          <cell r="A93" t="str">
            <v xml:space="preserve">   Net adds</v>
          </cell>
          <cell r="F93">
            <v>104</v>
          </cell>
          <cell r="G93">
            <v>140</v>
          </cell>
          <cell r="H93">
            <v>125</v>
          </cell>
          <cell r="I93">
            <v>95.69399999999996</v>
          </cell>
          <cell r="J93">
            <v>16.422370867778682</v>
          </cell>
          <cell r="K93">
            <v>-36.691745563016866</v>
          </cell>
          <cell r="L93">
            <v>-245.42462530476178</v>
          </cell>
          <cell r="M93">
            <v>-57</v>
          </cell>
          <cell r="N93">
            <v>-24</v>
          </cell>
          <cell r="O93">
            <v>-29</v>
          </cell>
          <cell r="P93">
            <v>-30.809999999999945</v>
          </cell>
          <cell r="Q93">
            <v>-30.347850000000108</v>
          </cell>
          <cell r="R93">
            <v>-29.892632250000133</v>
          </cell>
          <cell r="S93">
            <v>-29.444242766249999</v>
          </cell>
          <cell r="T93">
            <v>-29.002579124756267</v>
          </cell>
          <cell r="U93">
            <v>-28.567540437884873</v>
          </cell>
          <cell r="AE93">
            <v>50.644198717748623</v>
          </cell>
          <cell r="AF93">
            <v>32.264997370473338</v>
          </cell>
          <cell r="AG93">
            <v>31.613574610957585</v>
          </cell>
          <cell r="AH93">
            <v>10.477229300820454</v>
          </cell>
          <cell r="AI93">
            <v>40</v>
          </cell>
          <cell r="AJ93">
            <v>23.337019108280401</v>
          </cell>
          <cell r="AK93">
            <v>48.323961566244179</v>
          </cell>
          <cell r="AL93">
            <v>-15.966980674524621</v>
          </cell>
          <cell r="AM93">
            <v>3.6559999999999491</v>
          </cell>
          <cell r="AN93">
            <v>-20.255610700637135</v>
          </cell>
          <cell r="AO93">
            <v>33.021981568415868</v>
          </cell>
          <cell r="AP93">
            <v>0</v>
          </cell>
          <cell r="AQ93">
            <v>-73.600120867778969</v>
          </cell>
          <cell r="AR93">
            <v>-7.6837484866241539</v>
          </cell>
          <cell r="AS93">
            <v>32.361541937047605</v>
          </cell>
          <cell r="AT93">
            <v>12.230581854338652</v>
          </cell>
          <cell r="AU93">
            <v>-207.42462530476178</v>
          </cell>
          <cell r="AV93">
            <v>-17</v>
          </cell>
          <cell r="AW93">
            <v>-7</v>
          </cell>
          <cell r="AX93">
            <v>-14</v>
          </cell>
          <cell r="AY93">
            <v>-22</v>
          </cell>
          <cell r="AZ93">
            <v>-10</v>
          </cell>
          <cell r="BA93">
            <v>-13</v>
          </cell>
          <cell r="BB93">
            <v>-12</v>
          </cell>
          <cell r="BC93">
            <v>-10</v>
          </cell>
          <cell r="BD93">
            <v>-4</v>
          </cell>
          <cell r="BE93">
            <v>-4</v>
          </cell>
          <cell r="BF93">
            <v>-6</v>
          </cell>
          <cell r="BG93">
            <v>-13</v>
          </cell>
          <cell r="BH93">
            <v>-6</v>
          </cell>
          <cell r="BI93">
            <v>-5</v>
          </cell>
          <cell r="BJ93">
            <v>-5</v>
          </cell>
        </row>
        <row r="94">
          <cell r="A94" t="str">
            <v>Average business lines</v>
          </cell>
          <cell r="F94">
            <v>2017</v>
          </cell>
          <cell r="G94">
            <v>2139</v>
          </cell>
          <cell r="H94">
            <v>2286.6440413762875</v>
          </cell>
          <cell r="I94">
            <v>2399.7112499457012</v>
          </cell>
          <cell r="J94">
            <v>2432.6164864002576</v>
          </cell>
          <cell r="K94">
            <v>2427.77049808627</v>
          </cell>
          <cell r="L94">
            <v>2286.7123126523811</v>
          </cell>
          <cell r="M94">
            <v>2135.5</v>
          </cell>
          <cell r="N94">
            <v>2095</v>
          </cell>
          <cell r="O94">
            <v>2068.5</v>
          </cell>
          <cell r="P94">
            <v>2038.595</v>
          </cell>
          <cell r="Q94">
            <v>2008.016075</v>
          </cell>
          <cell r="R94">
            <v>1977.8958338749999</v>
          </cell>
          <cell r="S94">
            <v>1948.2273963668749</v>
          </cell>
          <cell r="T94">
            <v>1919.0039854213717</v>
          </cell>
          <cell r="U94">
            <v>1890.2189256400511</v>
          </cell>
          <cell r="AE94">
            <v>2234.3220993588743</v>
          </cell>
          <cell r="AF94">
            <v>2275.7766974029855</v>
          </cell>
          <cell r="AG94">
            <v>2307.7159833937008</v>
          </cell>
          <cell r="AH94">
            <v>2328.7613853495895</v>
          </cell>
          <cell r="AI94">
            <v>2354</v>
          </cell>
          <cell r="AJ94">
            <v>2385.6685095541402</v>
          </cell>
          <cell r="AK94">
            <v>2421.4989998914025</v>
          </cell>
          <cell r="AL94">
            <v>2437.6774903372625</v>
          </cell>
          <cell r="AM94">
            <v>2431.5219999999999</v>
          </cell>
          <cell r="AN94">
            <v>2423.2221946496811</v>
          </cell>
          <cell r="AO94">
            <v>2429.6053800835707</v>
          </cell>
          <cell r="AP94">
            <v>2446.1163708677786</v>
          </cell>
          <cell r="AQ94">
            <v>2409.3163104338892</v>
          </cell>
          <cell r="AR94">
            <v>2368.6743757566874</v>
          </cell>
          <cell r="AS94">
            <v>2381.0132724818995</v>
          </cell>
          <cell r="AT94">
            <v>2403.3093343775927</v>
          </cell>
          <cell r="AU94">
            <v>2305.7123126523811</v>
          </cell>
          <cell r="AV94">
            <v>2193.5</v>
          </cell>
          <cell r="AW94">
            <v>2181.5</v>
          </cell>
          <cell r="AX94">
            <v>2171</v>
          </cell>
          <cell r="AY94">
            <v>2153</v>
          </cell>
          <cell r="AZ94">
            <v>2137</v>
          </cell>
          <cell r="BA94">
            <v>2125.5</v>
          </cell>
          <cell r="BB94">
            <v>2113</v>
          </cell>
          <cell r="BC94">
            <v>2102</v>
          </cell>
          <cell r="BD94">
            <v>2095</v>
          </cell>
          <cell r="BE94">
            <v>2091</v>
          </cell>
          <cell r="BF94">
            <v>2086</v>
          </cell>
          <cell r="BG94">
            <v>2076.5</v>
          </cell>
          <cell r="BH94">
            <v>2067</v>
          </cell>
          <cell r="BI94">
            <v>2061.5</v>
          </cell>
          <cell r="BJ94">
            <v>2056.5</v>
          </cell>
        </row>
        <row r="95">
          <cell r="AY95">
            <v>2.2522522522522515E-2</v>
          </cell>
        </row>
        <row r="96">
          <cell r="A96" t="str">
            <v>Wholesale Access Lines</v>
          </cell>
          <cell r="L96">
            <v>221</v>
          </cell>
          <cell r="M96">
            <v>225</v>
          </cell>
          <cell r="N96">
            <v>211</v>
          </cell>
          <cell r="O96">
            <v>219</v>
          </cell>
          <cell r="P96">
            <v>212</v>
          </cell>
          <cell r="Q96">
            <v>205</v>
          </cell>
          <cell r="R96">
            <v>198</v>
          </cell>
          <cell r="S96">
            <v>191</v>
          </cell>
          <cell r="T96">
            <v>184</v>
          </cell>
          <cell r="U96">
            <v>177</v>
          </cell>
          <cell r="AU96">
            <v>222</v>
          </cell>
          <cell r="AV96">
            <v>222</v>
          </cell>
          <cell r="AW96">
            <v>218</v>
          </cell>
          <cell r="AX96">
            <v>221</v>
          </cell>
          <cell r="AY96">
            <v>227</v>
          </cell>
          <cell r="AZ96">
            <v>218</v>
          </cell>
          <cell r="BA96">
            <v>223</v>
          </cell>
          <cell r="BB96">
            <v>225</v>
          </cell>
          <cell r="BC96">
            <v>230</v>
          </cell>
          <cell r="BD96">
            <v>222</v>
          </cell>
          <cell r="BE96">
            <v>214</v>
          </cell>
          <cell r="BF96">
            <v>211</v>
          </cell>
          <cell r="BG96">
            <v>219</v>
          </cell>
          <cell r="BH96">
            <v>216</v>
          </cell>
          <cell r="BI96">
            <v>212</v>
          </cell>
          <cell r="BJ96">
            <v>206</v>
          </cell>
          <cell r="BM96">
            <v>0</v>
          </cell>
        </row>
        <row r="97">
          <cell r="A97" t="str">
            <v xml:space="preserve">   Net adds</v>
          </cell>
          <cell r="N97">
            <v>-14</v>
          </cell>
          <cell r="O97">
            <v>8</v>
          </cell>
          <cell r="P97">
            <v>-7</v>
          </cell>
          <cell r="Q97">
            <v>-7</v>
          </cell>
          <cell r="R97">
            <v>-7</v>
          </cell>
          <cell r="S97">
            <v>-7</v>
          </cell>
          <cell r="T97">
            <v>-7</v>
          </cell>
          <cell r="U97">
            <v>-7</v>
          </cell>
          <cell r="AV97">
            <v>0</v>
          </cell>
          <cell r="AW97">
            <v>-4</v>
          </cell>
          <cell r="AX97">
            <v>3</v>
          </cell>
          <cell r="AY97">
            <v>6</v>
          </cell>
          <cell r="AZ97">
            <v>-9</v>
          </cell>
          <cell r="BA97">
            <v>5</v>
          </cell>
          <cell r="BB97">
            <v>2</v>
          </cell>
          <cell r="BC97">
            <v>5</v>
          </cell>
          <cell r="BD97">
            <v>-8</v>
          </cell>
          <cell r="BE97">
            <v>-8</v>
          </cell>
          <cell r="BF97">
            <v>-3</v>
          </cell>
          <cell r="BG97">
            <v>8</v>
          </cell>
          <cell r="BH97">
            <v>-3</v>
          </cell>
          <cell r="BI97">
            <v>-4</v>
          </cell>
          <cell r="BJ97">
            <v>-6</v>
          </cell>
        </row>
        <row r="98">
          <cell r="A98" t="str">
            <v>Resale</v>
          </cell>
          <cell r="L98">
            <v>150</v>
          </cell>
          <cell r="M98">
            <v>121</v>
          </cell>
          <cell r="N98">
            <v>121</v>
          </cell>
          <cell r="O98">
            <v>121</v>
          </cell>
          <cell r="P98">
            <v>119</v>
          </cell>
          <cell r="Q98">
            <v>117</v>
          </cell>
          <cell r="R98">
            <v>115</v>
          </cell>
          <cell r="S98">
            <v>113</v>
          </cell>
          <cell r="T98">
            <v>111</v>
          </cell>
          <cell r="U98">
            <v>109</v>
          </cell>
          <cell r="AU98">
            <v>165</v>
          </cell>
          <cell r="AV98">
            <v>160</v>
          </cell>
          <cell r="AW98">
            <v>153</v>
          </cell>
          <cell r="AX98">
            <v>150</v>
          </cell>
          <cell r="AY98">
            <v>151</v>
          </cell>
          <cell r="AZ98">
            <v>141</v>
          </cell>
          <cell r="BA98">
            <v>131</v>
          </cell>
          <cell r="BB98">
            <v>121</v>
          </cell>
          <cell r="BC98">
            <v>121</v>
          </cell>
          <cell r="BD98">
            <v>121</v>
          </cell>
          <cell r="BE98">
            <v>121</v>
          </cell>
          <cell r="BF98">
            <v>121</v>
          </cell>
          <cell r="BG98">
            <v>121</v>
          </cell>
          <cell r="BH98">
            <v>121</v>
          </cell>
          <cell r="BI98">
            <v>121</v>
          </cell>
          <cell r="BJ98">
            <v>121</v>
          </cell>
          <cell r="BM98">
            <v>0</v>
          </cell>
        </row>
        <row r="99">
          <cell r="A99" t="str">
            <v xml:space="preserve">   Net adds</v>
          </cell>
          <cell r="M99">
            <v>-29</v>
          </cell>
          <cell r="N99">
            <v>0</v>
          </cell>
          <cell r="O99">
            <v>0</v>
          </cell>
          <cell r="P99">
            <v>-2</v>
          </cell>
          <cell r="Q99">
            <v>-2</v>
          </cell>
          <cell r="R99">
            <v>-2</v>
          </cell>
          <cell r="S99">
            <v>-2</v>
          </cell>
          <cell r="T99">
            <v>-2</v>
          </cell>
          <cell r="U99">
            <v>-2</v>
          </cell>
          <cell r="AV99">
            <v>-5</v>
          </cell>
          <cell r="AW99">
            <v>-7</v>
          </cell>
          <cell r="AX99">
            <v>-3</v>
          </cell>
          <cell r="AY99">
            <v>1</v>
          </cell>
          <cell r="AZ99">
            <v>-10</v>
          </cell>
          <cell r="BA99">
            <v>-10</v>
          </cell>
          <cell r="BB99">
            <v>-1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</row>
        <row r="100">
          <cell r="A100" t="str">
            <v>UNE-P</v>
          </cell>
          <cell r="L100">
            <v>71</v>
          </cell>
          <cell r="M100">
            <v>104</v>
          </cell>
          <cell r="N100">
            <v>90</v>
          </cell>
          <cell r="O100">
            <v>98</v>
          </cell>
          <cell r="P100">
            <v>93</v>
          </cell>
          <cell r="Q100">
            <v>88</v>
          </cell>
          <cell r="R100">
            <v>83</v>
          </cell>
          <cell r="S100">
            <v>78</v>
          </cell>
          <cell r="T100">
            <v>73</v>
          </cell>
          <cell r="U100">
            <v>68</v>
          </cell>
          <cell r="AU100">
            <v>57</v>
          </cell>
          <cell r="AV100">
            <v>62</v>
          </cell>
          <cell r="AW100">
            <v>65</v>
          </cell>
          <cell r="AX100">
            <v>71</v>
          </cell>
          <cell r="AY100">
            <v>76</v>
          </cell>
          <cell r="AZ100">
            <v>77</v>
          </cell>
          <cell r="BA100">
            <v>92</v>
          </cell>
          <cell r="BB100">
            <v>104</v>
          </cell>
          <cell r="BC100">
            <v>109</v>
          </cell>
          <cell r="BD100">
            <v>101</v>
          </cell>
          <cell r="BE100">
            <v>93</v>
          </cell>
          <cell r="BF100">
            <v>90</v>
          </cell>
          <cell r="BG100">
            <v>98</v>
          </cell>
          <cell r="BH100">
            <v>95</v>
          </cell>
          <cell r="BI100">
            <v>91</v>
          </cell>
          <cell r="BJ100">
            <v>85</v>
          </cell>
          <cell r="BM100">
            <v>0</v>
          </cell>
        </row>
        <row r="101">
          <cell r="A101" t="str">
            <v xml:space="preserve">   Net adds</v>
          </cell>
          <cell r="M101">
            <v>33</v>
          </cell>
          <cell r="N101">
            <v>-14</v>
          </cell>
          <cell r="O101">
            <v>8</v>
          </cell>
          <cell r="P101">
            <v>-5</v>
          </cell>
          <cell r="Q101">
            <v>-5</v>
          </cell>
          <cell r="R101">
            <v>-5</v>
          </cell>
          <cell r="S101">
            <v>-5</v>
          </cell>
          <cell r="T101">
            <v>-5</v>
          </cell>
          <cell r="U101">
            <v>-5</v>
          </cell>
          <cell r="AV101">
            <v>5</v>
          </cell>
          <cell r="AW101">
            <v>3</v>
          </cell>
          <cell r="AX101">
            <v>6</v>
          </cell>
          <cell r="AY101">
            <v>5</v>
          </cell>
          <cell r="AZ101">
            <v>1</v>
          </cell>
          <cell r="BA101">
            <v>15</v>
          </cell>
          <cell r="BB101">
            <v>12</v>
          </cell>
          <cell r="BC101">
            <v>5</v>
          </cell>
          <cell r="BD101">
            <v>-8</v>
          </cell>
          <cell r="BE101">
            <v>-8</v>
          </cell>
          <cell r="BF101">
            <v>-3</v>
          </cell>
          <cell r="BG101">
            <v>8</v>
          </cell>
          <cell r="BH101">
            <v>-3</v>
          </cell>
          <cell r="BI101">
            <v>-4</v>
          </cell>
          <cell r="BJ101">
            <v>-6</v>
          </cell>
        </row>
        <row r="102">
          <cell r="A102" t="str">
            <v>VGEs</v>
          </cell>
        </row>
        <row r="103">
          <cell r="A103" t="str">
            <v>% growth</v>
          </cell>
          <cell r="H103">
            <v>0.14000000000000001</v>
          </cell>
          <cell r="AJ103">
            <v>0.17</v>
          </cell>
          <cell r="AK103">
            <v>0.18</v>
          </cell>
          <cell r="AL103">
            <v>0.21</v>
          </cell>
          <cell r="AM103">
            <v>0.22</v>
          </cell>
          <cell r="AN103">
            <v>0.17</v>
          </cell>
          <cell r="AO103">
            <v>0.15</v>
          </cell>
          <cell r="AP103">
            <v>0.13</v>
          </cell>
        </row>
        <row r="105">
          <cell r="A105" t="str">
            <v>Blended monthly revenue per line</v>
          </cell>
          <cell r="H105">
            <v>63.162254441576458</v>
          </cell>
          <cell r="I105">
            <v>62.441893025072346</v>
          </cell>
          <cell r="J105">
            <v>62.802673158565604</v>
          </cell>
          <cell r="K105">
            <v>63.910767031898075</v>
          </cell>
          <cell r="L105">
            <v>63.896984005550259</v>
          </cell>
          <cell r="M105">
            <v>64.430176565008026</v>
          </cell>
          <cell r="N105">
            <v>72.435299862387353</v>
          </cell>
          <cell r="O105">
            <v>73.884180591284476</v>
          </cell>
          <cell r="P105">
            <v>74.630150883321406</v>
          </cell>
          <cell r="Q105">
            <v>76.029160188293559</v>
          </cell>
          <cell r="R105">
            <v>77.531080367559795</v>
          </cell>
          <cell r="S105">
            <v>79.158719033700564</v>
          </cell>
          <cell r="T105">
            <v>80.906097038243516</v>
          </cell>
          <cell r="U105">
            <v>82.765229616212181</v>
          </cell>
          <cell r="AF105">
            <v>61.973869836093407</v>
          </cell>
          <cell r="AG105">
            <v>62.9917320224504</v>
          </cell>
          <cell r="AH105">
            <v>65.55262883517328</v>
          </cell>
          <cell r="AI105">
            <v>62.952898550724633</v>
          </cell>
          <cell r="AJ105">
            <v>61.986161986161989</v>
          </cell>
          <cell r="AK105">
            <v>62.348668280871671</v>
          </cell>
          <cell r="AL105">
            <v>62.485854453872982</v>
          </cell>
          <cell r="AM105">
            <v>62.134453219432281</v>
          </cell>
          <cell r="AN105">
            <v>62.200775245293784</v>
          </cell>
          <cell r="AO105">
            <v>63.055047701708027</v>
          </cell>
          <cell r="AP105">
            <v>63.832570597223594</v>
          </cell>
          <cell r="AQ105">
            <v>63.389221855174156</v>
          </cell>
          <cell r="AR105">
            <v>62.921251120990227</v>
          </cell>
          <cell r="AS105">
            <v>64.627268871519092</v>
          </cell>
          <cell r="AT105">
            <v>64.346922041665593</v>
          </cell>
          <cell r="AU105">
            <v>63.24719623713289</v>
          </cell>
          <cell r="AV105">
            <v>63.393153871718177</v>
          </cell>
          <cell r="AW105">
            <v>63.916619576819237</v>
          </cell>
          <cell r="AX105">
            <v>64.976028261418122</v>
          </cell>
          <cell r="AY105">
            <v>63.612747893302924</v>
          </cell>
          <cell r="AZ105">
            <v>64.299097257707373</v>
          </cell>
          <cell r="BA105">
            <v>64.352389555641579</v>
          </cell>
          <cell r="BB105">
            <v>65.384115429611327</v>
          </cell>
          <cell r="BC105">
            <v>69.554234446113981</v>
          </cell>
          <cell r="BD105">
            <v>69.9233085019887</v>
          </cell>
          <cell r="BE105">
            <v>74.469980402636736</v>
          </cell>
          <cell r="BF105">
            <v>75.1510233522676</v>
          </cell>
          <cell r="BG105">
            <v>73.927031282086389</v>
          </cell>
          <cell r="BH105">
            <v>74.215878292587192</v>
          </cell>
          <cell r="BI105">
            <v>74.207981856234781</v>
          </cell>
          <cell r="BJ105">
            <v>73.602253538858591</v>
          </cell>
        </row>
        <row r="106">
          <cell r="A106" t="str">
            <v>% growth</v>
          </cell>
          <cell r="I106">
            <v>-1.1404935160609697E-2</v>
          </cell>
          <cell r="J106">
            <v>5.7778538736548146E-3</v>
          </cell>
          <cell r="K106">
            <v>1.7644055859449281E-2</v>
          </cell>
          <cell r="L106">
            <v>-2.156604745634505E-4</v>
          </cell>
          <cell r="M106">
            <v>8.3445653618243742E-3</v>
          </cell>
          <cell r="N106">
            <v>0.12424493807342607</v>
          </cell>
          <cell r="O106">
            <v>2.0002412244440215E-2</v>
          </cell>
          <cell r="P106">
            <v>1.0096481900009335E-2</v>
          </cell>
          <cell r="Q106">
            <v>1.8745899457705661E-2</v>
          </cell>
          <cell r="R106">
            <v>1.9754528072473576E-2</v>
          </cell>
          <cell r="S106">
            <v>2.0993370122336152E-2</v>
          </cell>
          <cell r="T106">
            <v>2.2074359285665368E-2</v>
          </cell>
          <cell r="U106">
            <v>2.297889338413972E-2</v>
          </cell>
          <cell r="AJ106">
            <v>1.9834407793295483E-4</v>
          </cell>
          <cell r="AK106">
            <v>-1.0208700744242738E-2</v>
          </cell>
          <cell r="AL106">
            <v>-4.6783392760821996E-2</v>
          </cell>
          <cell r="AM106">
            <v>-1.3000915766140375E-2</v>
          </cell>
          <cell r="AN106">
            <v>3.4622769381931207E-3</v>
          </cell>
          <cell r="AO106">
            <v>1.1329502943899561E-2</v>
          </cell>
          <cell r="AP106">
            <v>2.155233620666519E-2</v>
          </cell>
          <cell r="AQ106">
            <v>2.0194410198003609E-2</v>
          </cell>
          <cell r="AR106">
            <v>1.158306906714901E-2</v>
          </cell>
          <cell r="AS106">
            <v>2.4934104835646398E-2</v>
          </cell>
          <cell r="AT106">
            <v>8.0578212600508348E-3</v>
          </cell>
          <cell r="AU106">
            <v>-2.2405325997809644E-3</v>
          </cell>
          <cell r="AV106">
            <v>7.4998945876096901E-3</v>
          </cell>
          <cell r="AW106">
            <v>-1.0996121406780301E-2</v>
          </cell>
          <cell r="AX106">
            <v>9.7767880699122234E-3</v>
          </cell>
          <cell r="AY106">
            <v>5.7797290301924154E-3</v>
          </cell>
          <cell r="AZ106">
            <v>1.4290871027216268E-2</v>
          </cell>
          <cell r="BA106">
            <v>6.8177882639524068E-3</v>
          </cell>
          <cell r="BB106">
            <v>6.2805803788337222E-3</v>
          </cell>
          <cell r="BC106">
            <v>9.3400878748024718E-2</v>
          </cell>
          <cell r="BD106">
            <v>8.7469521099803105E-2</v>
          </cell>
          <cell r="BE106">
            <v>0.15722168076209653</v>
          </cell>
          <cell r="BF106">
            <v>0.14937738101191789</v>
          </cell>
          <cell r="BG106">
            <v>6.2868880245676051E-2</v>
          </cell>
          <cell r="BH106">
            <v>6.1389683677173235E-2</v>
          </cell>
          <cell r="BI106">
            <v>-3.51817665300036E-3</v>
          </cell>
          <cell r="BJ106">
            <v>-2.060876544753365E-2</v>
          </cell>
        </row>
        <row r="108">
          <cell r="A108" t="str">
            <v>Video Subscribers (Dish Partnership)</v>
          </cell>
          <cell r="AZ108">
            <v>5</v>
          </cell>
          <cell r="BA108">
            <v>13</v>
          </cell>
          <cell r="BB108">
            <v>24</v>
          </cell>
          <cell r="BC108">
            <v>29</v>
          </cell>
        </row>
        <row r="109">
          <cell r="A109" t="str">
            <v>Net Adds</v>
          </cell>
          <cell r="BA109">
            <v>8</v>
          </cell>
          <cell r="BB109">
            <v>11</v>
          </cell>
          <cell r="BC109">
            <v>5</v>
          </cell>
        </row>
        <row r="111">
          <cell r="A111" t="str">
            <v>Caller ID penetration</v>
          </cell>
          <cell r="AF111">
            <v>0.33</v>
          </cell>
          <cell r="AG111">
            <v>0.31</v>
          </cell>
          <cell r="AH111">
            <v>0.38</v>
          </cell>
          <cell r="AI111">
            <v>0.42</v>
          </cell>
          <cell r="AJ111">
            <v>0.44</v>
          </cell>
          <cell r="AK111">
            <v>0.38</v>
          </cell>
          <cell r="AL111">
            <v>0.39</v>
          </cell>
          <cell r="AM111">
            <v>0.4</v>
          </cell>
          <cell r="AN111">
            <v>0.41</v>
          </cell>
          <cell r="AO111">
            <v>0.42</v>
          </cell>
          <cell r="AP111">
            <v>0.43</v>
          </cell>
          <cell r="AQ111">
            <v>0.43</v>
          </cell>
          <cell r="AR111">
            <v>0.43</v>
          </cell>
          <cell r="AS111">
            <v>0.43</v>
          </cell>
          <cell r="AT111">
            <v>0.44</v>
          </cell>
          <cell r="AU111">
            <v>0.44</v>
          </cell>
          <cell r="AV111">
            <v>0.45</v>
          </cell>
          <cell r="AW111">
            <v>0.45</v>
          </cell>
          <cell r="AX111">
            <v>0.46</v>
          </cell>
          <cell r="AY111">
            <v>0.46</v>
          </cell>
          <cell r="AZ111">
            <v>0.47</v>
          </cell>
        </row>
        <row r="112">
          <cell r="A112" t="str">
            <v>Call waiting penetration</v>
          </cell>
          <cell r="AF112">
            <v>0.43</v>
          </cell>
          <cell r="AG112">
            <v>0.41</v>
          </cell>
          <cell r="AH112">
            <v>0.46</v>
          </cell>
          <cell r="AI112">
            <v>0.48</v>
          </cell>
          <cell r="AJ112">
            <v>0.49</v>
          </cell>
          <cell r="AK112">
            <v>0.44</v>
          </cell>
          <cell r="AL112">
            <v>0.44</v>
          </cell>
          <cell r="AM112">
            <v>0.44</v>
          </cell>
          <cell r="AN112">
            <v>0.45</v>
          </cell>
          <cell r="AO112">
            <v>0.45</v>
          </cell>
          <cell r="AP112">
            <v>0.44</v>
          </cell>
          <cell r="AQ112">
            <v>0.44</v>
          </cell>
          <cell r="AR112">
            <v>0.43</v>
          </cell>
          <cell r="AS112">
            <v>0.43</v>
          </cell>
          <cell r="AT112">
            <v>0.42</v>
          </cell>
          <cell r="AU112">
            <v>0.42</v>
          </cell>
          <cell r="AV112">
            <v>0.43</v>
          </cell>
          <cell r="AW112">
            <v>0.43</v>
          </cell>
          <cell r="AX112">
            <v>0.43</v>
          </cell>
          <cell r="AY112">
            <v>0.43</v>
          </cell>
          <cell r="AZ112">
            <v>0.44</v>
          </cell>
        </row>
        <row r="113">
          <cell r="A113" t="str">
            <v>Voicemail penetration</v>
          </cell>
          <cell r="AF113">
            <v>0.09</v>
          </cell>
          <cell r="AG113">
            <v>0.08</v>
          </cell>
          <cell r="AH113">
            <v>0.1</v>
          </cell>
          <cell r="AI113">
            <v>0.12</v>
          </cell>
          <cell r="AJ113">
            <v>0.13</v>
          </cell>
          <cell r="AK113">
            <v>0.1</v>
          </cell>
          <cell r="AL113">
            <v>0.1</v>
          </cell>
          <cell r="AM113">
            <v>0.1</v>
          </cell>
          <cell r="AN113">
            <v>0.11</v>
          </cell>
          <cell r="AO113">
            <v>0.11</v>
          </cell>
          <cell r="AP113">
            <v>0.11</v>
          </cell>
          <cell r="AQ113">
            <v>0.13</v>
          </cell>
          <cell r="AR113">
            <v>0.14000000000000001</v>
          </cell>
          <cell r="AS113">
            <v>0.16</v>
          </cell>
          <cell r="AT113">
            <v>0.15</v>
          </cell>
          <cell r="AU113">
            <v>0.15</v>
          </cell>
          <cell r="AV113">
            <v>0.15</v>
          </cell>
          <cell r="AW113">
            <v>0.14000000000000001</v>
          </cell>
          <cell r="AX113">
            <v>0.15</v>
          </cell>
          <cell r="AY113">
            <v>0.15</v>
          </cell>
          <cell r="AZ113">
            <v>0.15</v>
          </cell>
        </row>
        <row r="114">
          <cell r="A114" t="str">
            <v>Residential Bundle Penetration</v>
          </cell>
          <cell r="AU114">
            <v>0.65</v>
          </cell>
          <cell r="AV114">
            <v>0.65</v>
          </cell>
          <cell r="AW114">
            <v>0.66</v>
          </cell>
          <cell r="AX114">
            <v>0.66</v>
          </cell>
          <cell r="AY114">
            <v>0.67</v>
          </cell>
          <cell r="AZ114">
            <v>0.68</v>
          </cell>
          <cell r="BA114">
            <v>0.69</v>
          </cell>
          <cell r="BC114">
            <v>0.71</v>
          </cell>
          <cell r="BD114">
            <v>0.71</v>
          </cell>
          <cell r="BE114">
            <v>0.72</v>
          </cell>
          <cell r="BF114">
            <v>0.72</v>
          </cell>
          <cell r="BG114">
            <v>1.72</v>
          </cell>
        </row>
        <row r="115">
          <cell r="A115" t="str">
            <v>implied customers</v>
          </cell>
          <cell r="AU115">
            <v>3667.3</v>
          </cell>
          <cell r="AV115">
            <v>3623.75</v>
          </cell>
          <cell r="AW115">
            <v>3662.34</v>
          </cell>
          <cell r="AX115">
            <v>3644.52</v>
          </cell>
          <cell r="AY115">
            <v>3689.69</v>
          </cell>
          <cell r="AZ115">
            <v>3692.4</v>
          </cell>
          <cell r="BA115">
            <v>3709.4399999999996</v>
          </cell>
          <cell r="BC115">
            <v>3771.52</v>
          </cell>
          <cell r="BD115">
            <v>3702.6499999999996</v>
          </cell>
          <cell r="BE115">
            <v>3697.2</v>
          </cell>
        </row>
        <row r="116">
          <cell r="A116" t="str">
            <v>Business Bundle Penetration</v>
          </cell>
          <cell r="AU116">
            <v>0.24</v>
          </cell>
          <cell r="AV116">
            <v>0.25</v>
          </cell>
          <cell r="AW116">
            <v>0.26</v>
          </cell>
          <cell r="AX116">
            <v>0.28000000000000003</v>
          </cell>
        </row>
        <row r="117">
          <cell r="A117" t="str">
            <v>implied customers</v>
          </cell>
          <cell r="AU117">
            <v>528.48</v>
          </cell>
          <cell r="AV117">
            <v>546.25</v>
          </cell>
          <cell r="AW117">
            <v>566.28</v>
          </cell>
          <cell r="AX117">
            <v>605.92000000000007</v>
          </cell>
        </row>
        <row r="118">
          <cell r="A118" t="str">
            <v>Long Distance Penetration of Local Lines</v>
          </cell>
          <cell r="AU118">
            <v>0.47</v>
          </cell>
          <cell r="AV118">
            <v>0.48</v>
          </cell>
          <cell r="AW118">
            <v>0.49</v>
          </cell>
          <cell r="AX118">
            <v>0.49</v>
          </cell>
          <cell r="AY118">
            <v>0.51</v>
          </cell>
          <cell r="AZ118">
            <v>0.52</v>
          </cell>
          <cell r="BA118">
            <v>0.56000000000000005</v>
          </cell>
          <cell r="BC118">
            <v>0.55000000000000004</v>
          </cell>
          <cell r="BD118">
            <v>0.55000000000000004</v>
          </cell>
          <cell r="BE118">
            <v>0.55000000000000004</v>
          </cell>
        </row>
        <row r="119">
          <cell r="A119" t="str">
            <v>implied customers</v>
          </cell>
          <cell r="AU119">
            <v>3791.02</v>
          </cell>
          <cell r="AV119">
            <v>3831.3599999999997</v>
          </cell>
          <cell r="AW119">
            <v>3893.0499999999997</v>
          </cell>
          <cell r="AX119">
            <v>3874.43</v>
          </cell>
          <cell r="AY119">
            <v>4016.76</v>
          </cell>
          <cell r="AZ119">
            <v>4045.6000000000004</v>
          </cell>
          <cell r="BA119">
            <v>4322.0800000000008</v>
          </cell>
          <cell r="BC119">
            <v>4201.4500000000007</v>
          </cell>
          <cell r="BD119">
            <v>4141.5</v>
          </cell>
          <cell r="BE119">
            <v>4090.9000000000005</v>
          </cell>
        </row>
        <row r="121">
          <cell r="A121" t="str">
            <v>DATA REVENUE</v>
          </cell>
        </row>
        <row r="123">
          <cell r="A123" t="str">
            <v>DSL Revenue</v>
          </cell>
          <cell r="K123">
            <v>67.917000000000002</v>
          </cell>
          <cell r="L123">
            <v>140.45400000000001</v>
          </cell>
          <cell r="M123">
            <v>227.79000000000002</v>
          </cell>
          <cell r="N123">
            <v>326.01549999999997</v>
          </cell>
          <cell r="O123">
            <v>437.4666666666667</v>
          </cell>
          <cell r="P123">
            <v>549.99772016460918</v>
          </cell>
          <cell r="Q123">
            <v>654.39236213991762</v>
          </cell>
          <cell r="R123">
            <v>750.83059259259267</v>
          </cell>
          <cell r="S123">
            <v>839.49241152263392</v>
          </cell>
          <cell r="T123">
            <v>920.55781893004132</v>
          </cell>
          <cell r="U123">
            <v>994.20681481481495</v>
          </cell>
          <cell r="AQ123">
            <v>10.811999999999999</v>
          </cell>
          <cell r="AR123">
            <v>14.787000000000001</v>
          </cell>
          <cell r="AS123">
            <v>18.762</v>
          </cell>
          <cell r="AT123">
            <v>23.556000000000001</v>
          </cell>
          <cell r="AU123">
            <v>24.42</v>
          </cell>
          <cell r="AV123">
            <v>33.450000000000003</v>
          </cell>
          <cell r="AW123">
            <v>38.808</v>
          </cell>
          <cell r="AX123">
            <v>43.776000000000003</v>
          </cell>
          <cell r="AY123">
            <v>48.161999999999999</v>
          </cell>
          <cell r="AZ123">
            <v>52.853999999999999</v>
          </cell>
          <cell r="BA123">
            <v>59.616</v>
          </cell>
          <cell r="BB123">
            <v>67.158000000000001</v>
          </cell>
          <cell r="BC123">
            <v>71.905500000000004</v>
          </cell>
          <cell r="BD123">
            <v>76.11</v>
          </cell>
          <cell r="BE123">
            <v>87</v>
          </cell>
          <cell r="BF123">
            <v>91</v>
          </cell>
          <cell r="BG123">
            <v>98</v>
          </cell>
          <cell r="BH123">
            <v>106.6</v>
          </cell>
          <cell r="BI123">
            <v>112.93333333333335</v>
          </cell>
          <cell r="BJ123">
            <v>119.93333333333334</v>
          </cell>
          <cell r="BM123">
            <v>0</v>
          </cell>
          <cell r="BO123">
            <v>0</v>
          </cell>
        </row>
        <row r="124">
          <cell r="A124" t="str">
            <v>% growth</v>
          </cell>
          <cell r="L124">
            <v>1.0680242060161667</v>
          </cell>
          <cell r="M124">
            <v>0.62181212354222737</v>
          </cell>
          <cell r="N124">
            <v>0.43121076430045191</v>
          </cell>
          <cell r="O124">
            <v>0.34185849036830063</v>
          </cell>
          <cell r="P124">
            <v>0.2572334353046537</v>
          </cell>
          <cell r="Q124">
            <v>0.18980922674382006</v>
          </cell>
          <cell r="R124">
            <v>0.14737065410927785</v>
          </cell>
          <cell r="S124">
            <v>0.11808498455543082</v>
          </cell>
          <cell r="T124">
            <v>9.6564788787518063E-2</v>
          </cell>
          <cell r="U124">
            <v>8.0004747524034192E-2</v>
          </cell>
          <cell r="AU124">
            <v>1.2586015538290791</v>
          </cell>
          <cell r="AV124">
            <v>1.2621221343071616</v>
          </cell>
          <cell r="AW124">
            <v>1.0684362008314676</v>
          </cell>
          <cell r="AX124">
            <v>0.85838003056546119</v>
          </cell>
          <cell r="AY124">
            <v>0.97223587223587216</v>
          </cell>
          <cell r="AZ124">
            <v>0.58008968609865463</v>
          </cell>
          <cell r="BA124">
            <v>0.53617810760667894</v>
          </cell>
          <cell r="BB124">
            <v>0.53412828947368407</v>
          </cell>
          <cell r="BC124">
            <v>0.49299240064781369</v>
          </cell>
          <cell r="BD124">
            <v>0.44000454081053464</v>
          </cell>
          <cell r="BE124">
            <v>0.4593397745571659</v>
          </cell>
          <cell r="BF124">
            <v>0.3550135501355014</v>
          </cell>
          <cell r="BG124">
            <v>0.36289991725250492</v>
          </cell>
          <cell r="BH124">
            <v>0.40060438838523194</v>
          </cell>
          <cell r="BI124">
            <v>0.29808429118773971</v>
          </cell>
          <cell r="BJ124">
            <v>0.31794871794871793</v>
          </cell>
        </row>
        <row r="125">
          <cell r="A125" t="str">
            <v>seq. growth</v>
          </cell>
          <cell r="AR125">
            <v>0.36764705882352966</v>
          </cell>
          <cell r="AS125">
            <v>0.26881720430107525</v>
          </cell>
          <cell r="AT125">
            <v>0.25551646945954598</v>
          </cell>
          <cell r="AU125">
            <v>3.6678553234844591E-2</v>
          </cell>
          <cell r="AV125">
            <v>0.36977886977886976</v>
          </cell>
          <cell r="AW125">
            <v>0.16017937219730927</v>
          </cell>
          <cell r="AX125">
            <v>0.12801484230055671</v>
          </cell>
          <cell r="AY125">
            <v>0.10019188596491224</v>
          </cell>
          <cell r="AZ125">
            <v>9.7421203438395443E-2</v>
          </cell>
          <cell r="BA125">
            <v>0.12793733681462149</v>
          </cell>
          <cell r="BB125">
            <v>0.12650966183574885</v>
          </cell>
          <cell r="BC125">
            <v>7.0691503618332874E-2</v>
          </cell>
          <cell r="BD125">
            <v>5.8472578592736246E-2</v>
          </cell>
          <cell r="BE125">
            <v>0.1430823807646826</v>
          </cell>
          <cell r="BF125">
            <v>4.5977011494252817E-2</v>
          </cell>
          <cell r="BG125">
            <v>7.6923076923076872E-2</v>
          </cell>
          <cell r="BH125">
            <v>8.7755102040816269E-2</v>
          </cell>
          <cell r="BI125">
            <v>5.9412132582864485E-2</v>
          </cell>
          <cell r="BJ125">
            <v>6.198347107438007E-2</v>
          </cell>
        </row>
        <row r="126">
          <cell r="A126" t="str">
            <v>% of local revenues</v>
          </cell>
          <cell r="AX126">
            <v>2.8333980582524274E-2</v>
          </cell>
          <cell r="AY126">
            <v>3.1980079681274899E-2</v>
          </cell>
          <cell r="AZ126">
            <v>3.5002649006622519E-2</v>
          </cell>
          <cell r="BA126">
            <v>3.9850267379679144E-2</v>
          </cell>
          <cell r="BB126">
            <v>4.4504970178926441E-2</v>
          </cell>
          <cell r="BC126">
            <v>4.5025360050093929E-2</v>
          </cell>
          <cell r="BD126">
            <v>4.7837837837837835E-2</v>
          </cell>
          <cell r="BE126">
            <v>5.2033492822966508E-2</v>
          </cell>
          <cell r="BF126">
            <v>5.4589082183563287E-2</v>
          </cell>
          <cell r="BG126">
            <v>6.0493827160493827E-2</v>
          </cell>
          <cell r="BH126">
            <v>6.6318088177674747E-2</v>
          </cell>
          <cell r="BI126">
            <v>7.1043058142798376E-2</v>
          </cell>
          <cell r="BJ126">
            <v>7.6929353110947785E-2</v>
          </cell>
        </row>
        <row r="127">
          <cell r="A127" t="str">
            <v>Other Data</v>
          </cell>
          <cell r="K127">
            <v>578.08299999999997</v>
          </cell>
          <cell r="L127">
            <v>589.54600000000005</v>
          </cell>
          <cell r="M127">
            <v>605.21</v>
          </cell>
          <cell r="N127">
            <v>656.98450000000003</v>
          </cell>
          <cell r="O127">
            <v>676</v>
          </cell>
          <cell r="P127">
            <v>678</v>
          </cell>
          <cell r="Q127">
            <v>680</v>
          </cell>
          <cell r="R127">
            <v>682</v>
          </cell>
          <cell r="S127">
            <v>684</v>
          </cell>
          <cell r="T127">
            <v>686</v>
          </cell>
          <cell r="U127">
            <v>688</v>
          </cell>
          <cell r="AQ127">
            <v>143.18799999999999</v>
          </cell>
          <cell r="AR127">
            <v>146.21299999999999</v>
          </cell>
          <cell r="AS127">
            <v>144.238</v>
          </cell>
          <cell r="AT127">
            <v>144.44399999999999</v>
          </cell>
          <cell r="AU127">
            <v>148.57999999999998</v>
          </cell>
          <cell r="AV127">
            <v>142.55000000000001</v>
          </cell>
          <cell r="AW127">
            <v>148.19200000000001</v>
          </cell>
          <cell r="AX127">
            <v>150.22399999999999</v>
          </cell>
          <cell r="AY127">
            <v>146.83799999999999</v>
          </cell>
          <cell r="AZ127">
            <v>152.14600000000002</v>
          </cell>
          <cell r="BA127">
            <v>154.38400000000001</v>
          </cell>
          <cell r="BB127">
            <v>151.84199999999998</v>
          </cell>
          <cell r="BC127">
            <v>161.09449999999998</v>
          </cell>
          <cell r="BD127">
            <v>163.89</v>
          </cell>
          <cell r="BE127">
            <v>164</v>
          </cell>
          <cell r="BF127">
            <v>168</v>
          </cell>
          <cell r="BG127">
            <v>169</v>
          </cell>
          <cell r="BH127">
            <v>169</v>
          </cell>
          <cell r="BI127">
            <v>169</v>
          </cell>
          <cell r="BJ127">
            <v>169</v>
          </cell>
          <cell r="BM127">
            <v>0</v>
          </cell>
          <cell r="BO127">
            <v>0</v>
          </cell>
        </row>
        <row r="128">
          <cell r="A128" t="str">
            <v>% growth</v>
          </cell>
          <cell r="L128">
            <v>1.9829332466099192E-2</v>
          </cell>
          <cell r="M128">
            <v>2.6569597622577268E-2</v>
          </cell>
          <cell r="N128">
            <v>8.5547991606219398E-2</v>
          </cell>
          <cell r="O128">
            <v>2.8943605214430512E-2</v>
          </cell>
          <cell r="P128">
            <v>2.9585798816567088E-3</v>
          </cell>
          <cell r="Q128">
            <v>2.9498525073745618E-3</v>
          </cell>
          <cell r="R128">
            <v>2.9411764705882248E-3</v>
          </cell>
          <cell r="S128">
            <v>2.9325513196480912E-3</v>
          </cell>
          <cell r="T128">
            <v>2.9239766081872176E-3</v>
          </cell>
          <cell r="U128">
            <v>2.9154518950438302E-3</v>
          </cell>
          <cell r="AU128">
            <v>3.7656786881582249E-2</v>
          </cell>
          <cell r="AV128">
            <v>-2.505249191248371E-2</v>
          </cell>
          <cell r="AW128">
            <v>2.7413025693645343E-2</v>
          </cell>
          <cell r="AX128">
            <v>4.0015507740023937E-2</v>
          </cell>
          <cell r="AY128">
            <v>-1.1724323596715491E-2</v>
          </cell>
          <cell r="AZ128">
            <v>6.7316730971588967E-2</v>
          </cell>
          <cell r="BA128">
            <v>4.1783632044914754E-2</v>
          </cell>
          <cell r="BB128">
            <v>1.0770582596655531E-2</v>
          </cell>
          <cell r="BC128">
            <v>9.7089990329478626E-2</v>
          </cell>
          <cell r="BD128">
            <v>7.7189015813757589E-2</v>
          </cell>
          <cell r="BE128">
            <v>6.2286247279510709E-2</v>
          </cell>
          <cell r="BF128">
            <v>0.10641324534713736</v>
          </cell>
          <cell r="BG128">
            <v>4.907368035531956E-2</v>
          </cell>
          <cell r="BH128">
            <v>3.1179449630849954E-2</v>
          </cell>
          <cell r="BI128">
            <v>3.0487804878048808E-2</v>
          </cell>
          <cell r="BJ128">
            <v>5.9523809523809312E-3</v>
          </cell>
        </row>
        <row r="129">
          <cell r="A129" t="str">
            <v>seq. growth</v>
          </cell>
          <cell r="AR129">
            <v>2.1126072017208175E-2</v>
          </cell>
          <cell r="AS129">
            <v>-1.3507690834604236E-2</v>
          </cell>
          <cell r="AT129">
            <v>1.4281950664871701E-3</v>
          </cell>
          <cell r="AU129">
            <v>2.863393425825933E-2</v>
          </cell>
          <cell r="AV129">
            <v>-4.0584197065553718E-2</v>
          </cell>
          <cell r="AW129">
            <v>3.9579095054366853E-2</v>
          </cell>
          <cell r="AX129">
            <v>1.3711941265385219E-2</v>
          </cell>
          <cell r="AY129">
            <v>-2.2539674086697215E-2</v>
          </cell>
          <cell r="AZ129">
            <v>3.6148680859178217E-2</v>
          </cell>
          <cell r="BA129">
            <v>1.4709555295571386E-2</v>
          </cell>
          <cell r="BB129">
            <v>-1.6465436832832636E-2</v>
          </cell>
          <cell r="BC129">
            <v>6.0935050908180965E-2</v>
          </cell>
          <cell r="BD129">
            <v>1.7353168481853753E-2</v>
          </cell>
          <cell r="BE129">
            <v>6.7118189029224951E-4</v>
          </cell>
          <cell r="BF129">
            <v>2.4390243902439046E-2</v>
          </cell>
          <cell r="BG129">
            <v>5.9523809523809312E-3</v>
          </cell>
          <cell r="BH129">
            <v>0</v>
          </cell>
          <cell r="BI129">
            <v>0</v>
          </cell>
          <cell r="BJ129">
            <v>0</v>
          </cell>
        </row>
        <row r="130">
          <cell r="A130" t="str">
            <v>% of local revenues</v>
          </cell>
          <cell r="AQ130">
            <v>9.1493929712460051E-2</v>
          </cell>
          <cell r="AR130">
            <v>9.4452842377260982E-2</v>
          </cell>
          <cell r="AS130">
            <v>9.1289873417721518E-2</v>
          </cell>
          <cell r="AT130">
            <v>9.2355498721227614E-2</v>
          </cell>
          <cell r="AU130">
            <v>9.6984334203655348E-2</v>
          </cell>
          <cell r="AV130">
            <v>9.3414154652686765E-2</v>
          </cell>
          <cell r="AW130">
            <v>9.7047806155861172E-2</v>
          </cell>
          <cell r="AX130">
            <v>9.7232362459546917E-2</v>
          </cell>
          <cell r="AY130">
            <v>9.75019920318725E-2</v>
          </cell>
          <cell r="AZ130">
            <v>0.100758940397351</v>
          </cell>
          <cell r="BA130">
            <v>0.10319786096256685</v>
          </cell>
          <cell r="BB130">
            <v>0.10062425447316102</v>
          </cell>
          <cell r="BC130">
            <v>0.10087319974953037</v>
          </cell>
          <cell r="BD130">
            <v>0.10301068510370835</v>
          </cell>
          <cell r="BE130">
            <v>9.8086124401913874E-2</v>
          </cell>
          <cell r="BF130">
            <v>0.10077984403119376</v>
          </cell>
          <cell r="BG130">
            <v>0.10432098765432099</v>
          </cell>
          <cell r="BH130">
            <v>0.10513843247680144</v>
          </cell>
          <cell r="BI130">
            <v>0.10631295890908728</v>
          </cell>
          <cell r="BJ130">
            <v>0.10840239585116877</v>
          </cell>
        </row>
        <row r="131">
          <cell r="A131" t="str">
            <v>Total Data Revenue</v>
          </cell>
          <cell r="K131">
            <v>646</v>
          </cell>
          <cell r="L131">
            <v>730</v>
          </cell>
          <cell r="M131">
            <v>833</v>
          </cell>
          <cell r="N131">
            <v>983</v>
          </cell>
          <cell r="O131">
            <v>1113.4666666666667</v>
          </cell>
          <cell r="P131">
            <v>1227.9977201646093</v>
          </cell>
          <cell r="Q131">
            <v>1334.3923621399176</v>
          </cell>
          <cell r="R131">
            <v>1432.8305925925927</v>
          </cell>
          <cell r="S131">
            <v>1523.492411522634</v>
          </cell>
          <cell r="T131">
            <v>1606.5578189300413</v>
          </cell>
          <cell r="U131">
            <v>1682.2068148148151</v>
          </cell>
          <cell r="AQ131">
            <v>154</v>
          </cell>
          <cell r="AR131">
            <v>161</v>
          </cell>
          <cell r="AS131">
            <v>163</v>
          </cell>
          <cell r="AT131">
            <v>168</v>
          </cell>
          <cell r="AU131">
            <v>173</v>
          </cell>
          <cell r="AV131">
            <v>176</v>
          </cell>
          <cell r="AW131">
            <v>187</v>
          </cell>
          <cell r="AX131">
            <v>194</v>
          </cell>
          <cell r="AY131">
            <v>195</v>
          </cell>
          <cell r="AZ131">
            <v>205</v>
          </cell>
          <cell r="BA131">
            <v>214</v>
          </cell>
          <cell r="BB131">
            <v>219</v>
          </cell>
          <cell r="BC131">
            <v>233</v>
          </cell>
          <cell r="BD131">
            <v>240</v>
          </cell>
          <cell r="BE131">
            <v>251</v>
          </cell>
          <cell r="BF131">
            <v>259</v>
          </cell>
          <cell r="BG131">
            <v>267</v>
          </cell>
          <cell r="BH131">
            <v>275.60000000000002</v>
          </cell>
          <cell r="BI131">
            <v>281.93333333333334</v>
          </cell>
          <cell r="BJ131">
            <v>288.93333333333334</v>
          </cell>
          <cell r="BM131">
            <v>0</v>
          </cell>
          <cell r="BO131">
            <v>0</v>
          </cell>
        </row>
        <row r="132">
          <cell r="A132" t="str">
            <v>% growth</v>
          </cell>
          <cell r="L132">
            <v>0.13003095975232193</v>
          </cell>
          <cell r="M132">
            <v>0.14109589041095894</v>
          </cell>
          <cell r="N132">
            <v>0.18007202881152451</v>
          </cell>
          <cell r="O132">
            <v>0.13272295693455405</v>
          </cell>
          <cell r="P132">
            <v>0.10285988519154232</v>
          </cell>
          <cell r="Q132">
            <v>8.6640748780092647E-2</v>
          </cell>
          <cell r="R132">
            <v>7.3770079360176544E-2</v>
          </cell>
          <cell r="S132">
            <v>6.327462534562156E-2</v>
          </cell>
          <cell r="T132">
            <v>5.4523020120847754E-2</v>
          </cell>
          <cell r="U132">
            <v>4.7087627344253091E-2</v>
          </cell>
          <cell r="AU132">
            <v>0.12337662337662336</v>
          </cell>
          <cell r="AV132">
            <v>9.3167701863354102E-2</v>
          </cell>
          <cell r="AW132">
            <v>0.14723926380368102</v>
          </cell>
          <cell r="AX132">
            <v>0.15476190476190466</v>
          </cell>
          <cell r="AY132">
            <v>0.12716763005780352</v>
          </cell>
          <cell r="AZ132">
            <v>0.16477272727272729</v>
          </cell>
          <cell r="BA132">
            <v>0.14438502673796783</v>
          </cell>
          <cell r="BB132">
            <v>0.12886597938144329</v>
          </cell>
          <cell r="BC132">
            <v>0.19487179487179485</v>
          </cell>
          <cell r="BD132">
            <v>0.1707317073170731</v>
          </cell>
          <cell r="BE132">
            <v>0.17289719626168232</v>
          </cell>
          <cell r="BF132">
            <v>0.18264840182648401</v>
          </cell>
          <cell r="BG132">
            <v>0.14592274678111594</v>
          </cell>
          <cell r="BH132">
            <v>0.14833333333333343</v>
          </cell>
          <cell r="BI132">
            <v>0.1232403718459496</v>
          </cell>
          <cell r="BJ132">
            <v>0.11557271557271553</v>
          </cell>
        </row>
        <row r="133">
          <cell r="A133" t="str">
            <v>seq. growth</v>
          </cell>
          <cell r="AR133">
            <v>4.5454545454545414E-2</v>
          </cell>
          <cell r="AS133">
            <v>1.2422360248447228E-2</v>
          </cell>
          <cell r="AT133">
            <v>3.0674846625766916E-2</v>
          </cell>
          <cell r="AU133">
            <v>2.9761904761904656E-2</v>
          </cell>
          <cell r="AV133">
            <v>1.7341040462427681E-2</v>
          </cell>
          <cell r="AW133">
            <v>6.25E-2</v>
          </cell>
          <cell r="AX133">
            <v>3.7433155080213831E-2</v>
          </cell>
          <cell r="AY133">
            <v>5.1546391752577136E-3</v>
          </cell>
          <cell r="AZ133">
            <v>5.1282051282051322E-2</v>
          </cell>
          <cell r="BA133">
            <v>4.3902439024390283E-2</v>
          </cell>
          <cell r="BB133">
            <v>2.3364485981308469E-2</v>
          </cell>
          <cell r="BC133">
            <v>6.3926940639269514E-2</v>
          </cell>
          <cell r="BD133">
            <v>3.0042918454935563E-2</v>
          </cell>
          <cell r="BE133">
            <v>4.5833333333333393E-2</v>
          </cell>
          <cell r="BF133">
            <v>3.1872509960159334E-2</v>
          </cell>
          <cell r="BG133">
            <v>3.0888030888030826E-2</v>
          </cell>
          <cell r="BH133">
            <v>3.2209737827715523E-2</v>
          </cell>
          <cell r="BI133">
            <v>2.2980164489598387E-2</v>
          </cell>
          <cell r="BJ133">
            <v>2.4828564672499498E-2</v>
          </cell>
        </row>
        <row r="134">
          <cell r="A134" t="str">
            <v>% of local revenues</v>
          </cell>
          <cell r="AQ134">
            <v>9.840255591054313E-2</v>
          </cell>
          <cell r="AR134">
            <v>0.10400516795865633</v>
          </cell>
          <cell r="AS134">
            <v>0.10316455696202531</v>
          </cell>
          <cell r="AT134">
            <v>0.10741687979539642</v>
          </cell>
          <cell r="AU134">
            <v>0.1129242819843342</v>
          </cell>
          <cell r="AV134">
            <v>0.11533420707732635</v>
          </cell>
          <cell r="AW134">
            <v>0.12246234446627374</v>
          </cell>
          <cell r="AX134">
            <v>0.1255663430420712</v>
          </cell>
          <cell r="AY134">
            <v>0.12948207171314741</v>
          </cell>
          <cell r="AZ134">
            <v>0.13576158940397351</v>
          </cell>
          <cell r="BA134">
            <v>0.14304812834224598</v>
          </cell>
          <cell r="BB134">
            <v>0.14512922465208747</v>
          </cell>
          <cell r="BC134">
            <v>0.14589855979962429</v>
          </cell>
          <cell r="BD134">
            <v>0.15084852294154619</v>
          </cell>
          <cell r="BE134">
            <v>0.15011961722488038</v>
          </cell>
          <cell r="BF134">
            <v>0.15536892621475704</v>
          </cell>
          <cell r="BG134">
            <v>0.1648148148148148</v>
          </cell>
          <cell r="BH134">
            <v>0.1714565206544762</v>
          </cell>
          <cell r="BI134">
            <v>0.17735601705188564</v>
          </cell>
          <cell r="BJ134">
            <v>0.18533174896211654</v>
          </cell>
        </row>
        <row r="135">
          <cell r="A135" t="str">
            <v>avg. data revenue per access line</v>
          </cell>
          <cell r="K135">
            <v>6.6606630728203449</v>
          </cell>
          <cell r="L135">
            <v>7.6936048227309133</v>
          </cell>
          <cell r="M135">
            <v>9.0527734307077043</v>
          </cell>
          <cell r="N135">
            <v>11.145124716553289</v>
          </cell>
          <cell r="O135">
            <v>13.193358295021882</v>
          </cell>
          <cell r="P135">
            <v>15.316604279634431</v>
          </cell>
          <cell r="Q135">
            <v>17.512146110854079</v>
          </cell>
          <cell r="R135">
            <v>19.788456802873636</v>
          </cell>
          <cell r="S135">
            <v>22.14312098292773</v>
          </cell>
          <cell r="T135">
            <v>24.571855006316198</v>
          </cell>
          <cell r="U135">
            <v>27.068093541937639</v>
          </cell>
          <cell r="AQ135">
            <v>6.2415770576215364</v>
          </cell>
          <cell r="AR135">
            <v>6.5630947003387083</v>
          </cell>
          <cell r="AS135">
            <v>6.6900178255099449</v>
          </cell>
          <cell r="AT135">
            <v>6.9287392955654363</v>
          </cell>
          <cell r="AU135">
            <v>7.1493511860484347</v>
          </cell>
          <cell r="AV135">
            <v>7.3498705420529529</v>
          </cell>
          <cell r="AW135">
            <v>7.8456052024333971</v>
          </cell>
          <cell r="AX135">
            <v>8.1784073184098478</v>
          </cell>
          <cell r="AY135">
            <v>8.2529202640934489</v>
          </cell>
          <cell r="AZ135">
            <v>8.7832047986289634</v>
          </cell>
          <cell r="BA135">
            <v>9.2424635052258797</v>
          </cell>
          <cell r="BB135">
            <v>9.5200834637454346</v>
          </cell>
          <cell r="BC135">
            <v>10.167124841820483</v>
          </cell>
          <cell r="BD135">
            <v>10.624169986719787</v>
          </cell>
          <cell r="BE135">
            <v>11.248543515281886</v>
          </cell>
          <cell r="BF135">
            <v>11.746031746031745</v>
          </cell>
          <cell r="BG135">
            <v>12.260641961702714</v>
          </cell>
          <cell r="BH135">
            <v>12.794800371402044</v>
          </cell>
          <cell r="BI135">
            <v>13.234442723247115</v>
          </cell>
          <cell r="BJ135">
            <v>13.719531497309275</v>
          </cell>
        </row>
        <row r="137">
          <cell r="A137" t="str">
            <v>DSL Subscribers (000s)</v>
          </cell>
          <cell r="I137">
            <v>19</v>
          </cell>
          <cell r="J137">
            <v>55.1</v>
          </cell>
          <cell r="K137">
            <v>151</v>
          </cell>
          <cell r="L137">
            <v>304</v>
          </cell>
          <cell r="M137">
            <v>492</v>
          </cell>
          <cell r="N137">
            <v>693</v>
          </cell>
          <cell r="O137">
            <v>927</v>
          </cell>
          <cell r="P137">
            <v>1156</v>
          </cell>
          <cell r="Q137">
            <v>1380</v>
          </cell>
          <cell r="R137">
            <v>1599</v>
          </cell>
          <cell r="S137">
            <v>1813</v>
          </cell>
          <cell r="T137">
            <v>2022</v>
          </cell>
          <cell r="U137">
            <v>2226</v>
          </cell>
          <cell r="AH137">
            <v>1</v>
          </cell>
          <cell r="AI137">
            <v>4</v>
          </cell>
          <cell r="AJ137">
            <v>8</v>
          </cell>
          <cell r="AK137">
            <v>13</v>
          </cell>
          <cell r="AL137">
            <v>19</v>
          </cell>
          <cell r="AM137">
            <v>28</v>
          </cell>
          <cell r="AN137">
            <v>35</v>
          </cell>
          <cell r="AO137">
            <v>42</v>
          </cell>
          <cell r="AP137">
            <v>55.1</v>
          </cell>
          <cell r="AQ137">
            <v>68</v>
          </cell>
          <cell r="AR137">
            <v>93</v>
          </cell>
          <cell r="AS137">
            <v>118</v>
          </cell>
          <cell r="AT137">
            <v>151</v>
          </cell>
          <cell r="AU137">
            <v>185</v>
          </cell>
          <cell r="AV137">
            <v>223</v>
          </cell>
          <cell r="AW137">
            <v>264</v>
          </cell>
          <cell r="AX137">
            <v>304</v>
          </cell>
          <cell r="AY137">
            <v>349</v>
          </cell>
          <cell r="AZ137">
            <v>383</v>
          </cell>
          <cell r="BA137">
            <v>432</v>
          </cell>
          <cell r="BB137">
            <v>492</v>
          </cell>
          <cell r="BC137">
            <v>551</v>
          </cell>
          <cell r="BD137">
            <v>590</v>
          </cell>
          <cell r="BE137">
            <v>638</v>
          </cell>
          <cell r="BF137">
            <v>693</v>
          </cell>
          <cell r="BG137">
            <v>777</v>
          </cell>
          <cell r="BH137">
            <v>822</v>
          </cell>
          <cell r="BI137">
            <v>872</v>
          </cell>
          <cell r="BJ137">
            <v>927</v>
          </cell>
          <cell r="BM137">
            <v>0</v>
          </cell>
        </row>
        <row r="138">
          <cell r="A138" t="str">
            <v>% growth</v>
          </cell>
          <cell r="J138">
            <v>1.9</v>
          </cell>
          <cell r="K138">
            <v>1.7404718693284935</v>
          </cell>
          <cell r="L138">
            <v>1.0132450331125828</v>
          </cell>
          <cell r="M138">
            <v>0.61842105263157898</v>
          </cell>
          <cell r="N138">
            <v>0.40853658536585358</v>
          </cell>
          <cell r="O138">
            <v>0.33766233766233755</v>
          </cell>
          <cell r="P138">
            <v>0.24703344120819848</v>
          </cell>
          <cell r="Q138">
            <v>0.19377162629757794</v>
          </cell>
          <cell r="R138">
            <v>0.15869565217391313</v>
          </cell>
          <cell r="S138">
            <v>0.13383364602876791</v>
          </cell>
          <cell r="T138">
            <v>0.11527854384997238</v>
          </cell>
          <cell r="U138">
            <v>0.10089020771513346</v>
          </cell>
          <cell r="AU138">
            <v>1.7205882352941178</v>
          </cell>
          <cell r="AV138">
            <v>1.3978494623655915</v>
          </cell>
          <cell r="AW138">
            <v>1.2372881355932202</v>
          </cell>
          <cell r="AX138">
            <v>1.0132450331125828</v>
          </cell>
          <cell r="AY138">
            <v>0.88648648648648654</v>
          </cell>
          <cell r="AZ138">
            <v>0.71748878923766823</v>
          </cell>
          <cell r="BA138">
            <v>0.63636363636363646</v>
          </cell>
          <cell r="BB138">
            <v>0.61842105263157898</v>
          </cell>
          <cell r="BC138">
            <v>0.57879656160458448</v>
          </cell>
          <cell r="BD138">
            <v>0.54046997389033935</v>
          </cell>
          <cell r="BE138">
            <v>0.47685185185185186</v>
          </cell>
          <cell r="BF138">
            <v>0.40853658536585358</v>
          </cell>
          <cell r="BG138">
            <v>0.41016333938294003</v>
          </cell>
          <cell r="BH138">
            <v>0.39322033898305087</v>
          </cell>
          <cell r="BI138">
            <v>0.36677115987460818</v>
          </cell>
          <cell r="BJ138">
            <v>0.33766233766233755</v>
          </cell>
        </row>
        <row r="139">
          <cell r="A139" t="str">
            <v>average DSL subs</v>
          </cell>
          <cell r="K139">
            <v>103.05</v>
          </cell>
          <cell r="L139">
            <v>227.5</v>
          </cell>
          <cell r="M139">
            <v>398</v>
          </cell>
          <cell r="N139">
            <v>592.5</v>
          </cell>
          <cell r="O139">
            <v>810</v>
          </cell>
          <cell r="P139">
            <v>1041.5</v>
          </cell>
          <cell r="Q139">
            <v>1268</v>
          </cell>
          <cell r="R139">
            <v>1489.5</v>
          </cell>
          <cell r="S139">
            <v>1706</v>
          </cell>
          <cell r="T139">
            <v>1917.5</v>
          </cell>
          <cell r="U139">
            <v>2124</v>
          </cell>
          <cell r="AR139">
            <v>80.5</v>
          </cell>
          <cell r="AS139">
            <v>105.5</v>
          </cell>
          <cell r="AT139">
            <v>134.5</v>
          </cell>
          <cell r="AU139">
            <v>168</v>
          </cell>
          <cell r="AV139">
            <v>204</v>
          </cell>
          <cell r="AW139">
            <v>243.5</v>
          </cell>
          <cell r="AX139">
            <v>284</v>
          </cell>
          <cell r="AY139">
            <v>326.5</v>
          </cell>
          <cell r="AZ139">
            <v>366</v>
          </cell>
          <cell r="BA139">
            <v>407.5</v>
          </cell>
          <cell r="BB139">
            <v>462</v>
          </cell>
          <cell r="BC139">
            <v>521.5</v>
          </cell>
          <cell r="BD139">
            <v>570.5</v>
          </cell>
          <cell r="BE139">
            <v>614</v>
          </cell>
          <cell r="BF139">
            <v>665.5</v>
          </cell>
          <cell r="BG139">
            <v>735</v>
          </cell>
          <cell r="BH139">
            <v>799.5</v>
          </cell>
          <cell r="BI139">
            <v>847</v>
          </cell>
          <cell r="BJ139">
            <v>899.5</v>
          </cell>
        </row>
        <row r="140">
          <cell r="A140" t="str">
            <v>Net adds (000s)</v>
          </cell>
          <cell r="J140">
            <v>36.1</v>
          </cell>
          <cell r="K140">
            <v>95.9</v>
          </cell>
          <cell r="L140">
            <v>153</v>
          </cell>
          <cell r="M140">
            <v>188</v>
          </cell>
          <cell r="N140">
            <v>201</v>
          </cell>
          <cell r="O140">
            <v>234</v>
          </cell>
          <cell r="P140">
            <v>229</v>
          </cell>
          <cell r="Q140">
            <v>224</v>
          </cell>
          <cell r="R140">
            <v>219</v>
          </cell>
          <cell r="S140">
            <v>214</v>
          </cell>
          <cell r="T140">
            <v>209</v>
          </cell>
          <cell r="U140">
            <v>204</v>
          </cell>
          <cell r="AI140">
            <v>3</v>
          </cell>
          <cell r="AJ140">
            <v>4</v>
          </cell>
          <cell r="AK140">
            <v>5</v>
          </cell>
          <cell r="AL140">
            <v>6</v>
          </cell>
          <cell r="AM140">
            <v>9</v>
          </cell>
          <cell r="AN140">
            <v>7</v>
          </cell>
          <cell r="AO140">
            <v>7</v>
          </cell>
          <cell r="AP140">
            <v>13.100000000000001</v>
          </cell>
          <cell r="AQ140">
            <v>12.899999999999999</v>
          </cell>
          <cell r="AR140">
            <v>25</v>
          </cell>
          <cell r="AS140">
            <v>25</v>
          </cell>
          <cell r="AT140">
            <v>33</v>
          </cell>
          <cell r="AU140">
            <v>34</v>
          </cell>
          <cell r="AV140">
            <v>38</v>
          </cell>
          <cell r="AW140">
            <v>41</v>
          </cell>
          <cell r="AX140">
            <v>40</v>
          </cell>
          <cell r="AY140">
            <v>45</v>
          </cell>
          <cell r="AZ140">
            <v>34</v>
          </cell>
          <cell r="BA140">
            <v>49</v>
          </cell>
          <cell r="BB140">
            <v>60</v>
          </cell>
          <cell r="BC140">
            <v>59</v>
          </cell>
          <cell r="BD140">
            <v>39</v>
          </cell>
          <cell r="BE140">
            <v>48</v>
          </cell>
          <cell r="BF140">
            <v>55</v>
          </cell>
          <cell r="BG140">
            <v>84</v>
          </cell>
          <cell r="BH140">
            <v>45</v>
          </cell>
          <cell r="BI140">
            <v>50</v>
          </cell>
          <cell r="BJ140">
            <v>55</v>
          </cell>
          <cell r="BM140">
            <v>0</v>
          </cell>
        </row>
        <row r="141">
          <cell r="A141" t="str">
            <v>% penetration of capable lines</v>
          </cell>
          <cell r="J141">
            <v>1.9E-2</v>
          </cell>
          <cell r="K141">
            <v>0.04</v>
          </cell>
          <cell r="L141">
            <v>6.832689022745661E-2</v>
          </cell>
          <cell r="M141">
            <v>9.1661077576570549E-2</v>
          </cell>
          <cell r="N141">
            <v>0.12699285321605278</v>
          </cell>
          <cell r="O141">
            <v>0.17844767844767845</v>
          </cell>
          <cell r="P141">
            <v>0.22807241474785853</v>
          </cell>
          <cell r="Q141">
            <v>0.27911541222011199</v>
          </cell>
          <cell r="R141">
            <v>0.33181804113090974</v>
          </cell>
          <cell r="S141">
            <v>0.38626804751863725</v>
          </cell>
          <cell r="T141">
            <v>0.44251955498723494</v>
          </cell>
          <cell r="U141">
            <v>0.50058465715497824</v>
          </cell>
          <cell r="AL141">
            <v>1.2E-2</v>
          </cell>
          <cell r="AM141">
            <v>1.4E-2</v>
          </cell>
          <cell r="AN141">
            <v>1.6E-2</v>
          </cell>
          <cell r="AP141">
            <v>1.9E-2</v>
          </cell>
          <cell r="AQ141">
            <v>2.3E-2</v>
          </cell>
          <cell r="AR141">
            <v>2.3E-2</v>
          </cell>
          <cell r="AS141">
            <v>2.3E-2</v>
          </cell>
          <cell r="AT141">
            <v>0.04</v>
          </cell>
          <cell r="AU141">
            <v>4.3999999999999997E-2</v>
          </cell>
          <cell r="AV141">
            <v>4.3999999999999997E-2</v>
          </cell>
          <cell r="AW141">
            <v>5.9336509934370216E-2</v>
          </cell>
          <cell r="AX141">
            <v>6.832689022745661E-2</v>
          </cell>
          <cell r="AY141">
            <v>7.107942973523422E-2</v>
          </cell>
          <cell r="AZ141">
            <v>7.6523476523476519E-2</v>
          </cell>
          <cell r="BA141">
            <v>8.3301195526417279E-2</v>
          </cell>
          <cell r="BB141">
            <v>9.1661077576570549E-2</v>
          </cell>
          <cell r="BC141">
            <v>0.10018181818181818</v>
          </cell>
          <cell r="BD141">
            <v>0.10999999999999999</v>
          </cell>
          <cell r="BE141">
            <v>0.12</v>
          </cell>
          <cell r="BF141">
            <v>0.12699285321605278</v>
          </cell>
          <cell r="BG141">
            <v>0.14346381093057606</v>
          </cell>
          <cell r="BH141">
            <v>0.15682832830923038</v>
          </cell>
          <cell r="BI141">
            <v>0.1682186379306021</v>
          </cell>
          <cell r="BJ141">
            <v>0.17844767844767845</v>
          </cell>
        </row>
        <row r="142">
          <cell r="A142" t="str">
            <v>incremental penetration</v>
          </cell>
          <cell r="K142">
            <v>2.1000000000000001E-2</v>
          </cell>
          <cell r="L142">
            <v>2.832689022745661E-2</v>
          </cell>
          <cell r="M142">
            <v>2.3334187349113938E-2</v>
          </cell>
          <cell r="N142">
            <v>3.5331775639482227E-2</v>
          </cell>
          <cell r="O142">
            <v>5.1454825231625673E-2</v>
          </cell>
          <cell r="P142">
            <v>4.9624736300180078E-2</v>
          </cell>
          <cell r="Q142">
            <v>5.1042997472253465E-2</v>
          </cell>
          <cell r="R142">
            <v>5.2702628910797744E-2</v>
          </cell>
          <cell r="S142">
            <v>5.4450006387727512E-2</v>
          </cell>
          <cell r="T142">
            <v>5.6251507468597695E-2</v>
          </cell>
          <cell r="U142">
            <v>5.8065102167743299E-2</v>
          </cell>
          <cell r="AN142">
            <v>2E-3</v>
          </cell>
        </row>
        <row r="143">
          <cell r="A143" t="str">
            <v>% penetration of total access lines</v>
          </cell>
          <cell r="J143">
            <v>6.6911623284504869E-3</v>
          </cell>
          <cell r="K143">
            <v>1.8682850600542516E-2</v>
          </cell>
          <cell r="L143">
            <v>3.8446945744277219E-2</v>
          </cell>
          <cell r="M143">
            <v>6.416275430359937E-2</v>
          </cell>
          <cell r="N143">
            <v>9.4285714285714292E-2</v>
          </cell>
          <cell r="O143">
            <v>0.13180719465377505</v>
          </cell>
          <cell r="P143">
            <v>0.17302306924365268</v>
          </cell>
          <cell r="Q143">
            <v>0.2173282370491682</v>
          </cell>
          <cell r="R143">
            <v>0.26500055979855985</v>
          </cell>
          <cell r="S143">
            <v>0.31621144710730881</v>
          </cell>
          <cell r="T143">
            <v>0.37111113141905455</v>
          </cell>
          <cell r="U143">
            <v>0.42981808676826344</v>
          </cell>
          <cell r="AI143">
            <v>4.8995590396864281E-4</v>
          </cell>
          <cell r="AJ143">
            <v>9.7370983446932818E-4</v>
          </cell>
          <cell r="AK143">
            <v>1.5655105973025048E-3</v>
          </cell>
          <cell r="AL143">
            <v>2.2840851868564408E-3</v>
          </cell>
          <cell r="AM143">
            <v>3.3555595209747041E-3</v>
          </cell>
          <cell r="AN143">
            <v>4.2219826816682965E-3</v>
          </cell>
          <cell r="AO143">
            <v>5.0934576719114735E-3</v>
          </cell>
          <cell r="AP143">
            <v>6.6911623284504869E-3</v>
          </cell>
          <cell r="AQ143">
            <v>8.268063115290868E-3</v>
          </cell>
          <cell r="AR143">
            <v>1.1373313176363352E-2</v>
          </cell>
          <cell r="AS143">
            <v>1.4529241167058405E-2</v>
          </cell>
          <cell r="AT143">
            <v>1.8682850600542516E-2</v>
          </cell>
          <cell r="AU143">
            <v>2.2935779816513763E-2</v>
          </cell>
          <cell r="AV143">
            <v>2.793786018541719E-2</v>
          </cell>
          <cell r="AW143">
            <v>3.3228445563247326E-2</v>
          </cell>
          <cell r="AX143">
            <v>3.8446945744277219E-2</v>
          </cell>
          <cell r="AY143">
            <v>4.4311833417978667E-2</v>
          </cell>
          <cell r="AZ143">
            <v>4.9228791773778917E-2</v>
          </cell>
          <cell r="BA143">
            <v>5.5973050012956722E-2</v>
          </cell>
          <cell r="BB143">
            <v>6.416275430359937E-2</v>
          </cell>
          <cell r="BC143">
            <v>7.2129859929310119E-2</v>
          </cell>
          <cell r="BD143">
            <v>7.8353253652058433E-2</v>
          </cell>
          <cell r="BE143">
            <v>8.5775746168324812E-2</v>
          </cell>
          <cell r="BF143">
            <v>9.4285714285714292E-2</v>
          </cell>
          <cell r="BG143">
            <v>0.10703953712632594</v>
          </cell>
          <cell r="BH143">
            <v>0.11448467966573816</v>
          </cell>
          <cell r="BI143">
            <v>0.12279960568933954</v>
          </cell>
          <cell r="BJ143">
            <v>0.13205128205128205</v>
          </cell>
        </row>
        <row r="144">
          <cell r="A144" t="str">
            <v>ARPU</v>
          </cell>
          <cell r="K144">
            <v>54.922367782629792</v>
          </cell>
          <cell r="L144">
            <v>51.448351648351654</v>
          </cell>
          <cell r="M144">
            <v>47.694723618090457</v>
          </cell>
          <cell r="N144">
            <v>45.853094233473975</v>
          </cell>
          <cell r="O144">
            <v>45.006858710562419</v>
          </cell>
          <cell r="P144">
            <v>44.006858710562419</v>
          </cell>
          <cell r="Q144">
            <v>43.006858710562419</v>
          </cell>
          <cell r="R144">
            <v>42.006858710562419</v>
          </cell>
          <cell r="S144">
            <v>41.006858710562419</v>
          </cell>
          <cell r="T144">
            <v>40.006858710562419</v>
          </cell>
          <cell r="U144">
            <v>39.006858710562419</v>
          </cell>
          <cell r="AM144">
            <v>55</v>
          </cell>
          <cell r="AN144">
            <v>57</v>
          </cell>
          <cell r="AP144">
            <v>55</v>
          </cell>
          <cell r="AQ144">
            <v>53</v>
          </cell>
          <cell r="AR144">
            <v>53</v>
          </cell>
          <cell r="AS144">
            <v>53</v>
          </cell>
          <cell r="AT144">
            <v>52</v>
          </cell>
          <cell r="AU144">
            <v>44</v>
          </cell>
          <cell r="AV144">
            <v>50</v>
          </cell>
          <cell r="AW144">
            <v>49</v>
          </cell>
          <cell r="AX144">
            <v>48</v>
          </cell>
          <cell r="AY144">
            <v>46</v>
          </cell>
          <cell r="AZ144">
            <v>46</v>
          </cell>
          <cell r="BA144">
            <v>46</v>
          </cell>
          <cell r="BB144">
            <v>45.5</v>
          </cell>
          <cell r="BC144">
            <v>43.5</v>
          </cell>
          <cell r="BD144">
            <v>43</v>
          </cell>
          <cell r="BE144">
            <v>44</v>
          </cell>
          <cell r="BF144">
            <v>44</v>
          </cell>
          <cell r="BG144">
            <v>44.44444444444445</v>
          </cell>
          <cell r="BH144">
            <v>44.44444444444445</v>
          </cell>
          <cell r="BI144">
            <v>44.44444444444445</v>
          </cell>
          <cell r="BJ144">
            <v>44.44444444444445</v>
          </cell>
        </row>
        <row r="145">
          <cell r="A145" t="str">
            <v>DSL capable lines (millions)</v>
          </cell>
          <cell r="J145">
            <v>2900</v>
          </cell>
          <cell r="K145">
            <v>3775</v>
          </cell>
          <cell r="L145">
            <v>4449.2000000000007</v>
          </cell>
          <cell r="M145">
            <v>5367.5999999999995</v>
          </cell>
          <cell r="N145">
            <v>5457</v>
          </cell>
          <cell r="O145">
            <v>5194.8</v>
          </cell>
          <cell r="P145">
            <v>5068.5656188539751</v>
          </cell>
          <cell r="Q145">
            <v>4944.1913258151581</v>
          </cell>
          <cell r="R145">
            <v>4818.9061527524309</v>
          </cell>
          <cell r="S145">
            <v>4693.6318228924274</v>
          </cell>
          <cell r="T145">
            <v>4569.2895990965353</v>
          </cell>
          <cell r="U145">
            <v>4446.8002927841289</v>
          </cell>
          <cell r="AL145">
            <v>1718.75</v>
          </cell>
          <cell r="AM145">
            <v>2100</v>
          </cell>
          <cell r="AN145">
            <v>2200</v>
          </cell>
          <cell r="AP145">
            <v>2900</v>
          </cell>
          <cell r="AQ145">
            <v>2956.521739130435</v>
          </cell>
          <cell r="AR145">
            <v>4043.4782608695655</v>
          </cell>
          <cell r="AS145">
            <v>3000</v>
          </cell>
          <cell r="AT145">
            <v>3775</v>
          </cell>
          <cell r="AU145">
            <v>4039</v>
          </cell>
          <cell r="AV145">
            <v>4039</v>
          </cell>
          <cell r="AW145">
            <v>4449.2000000000007</v>
          </cell>
          <cell r="AX145">
            <v>4449.2000000000007</v>
          </cell>
          <cell r="AY145">
            <v>4910</v>
          </cell>
          <cell r="AZ145">
            <v>5005</v>
          </cell>
          <cell r="BA145">
            <v>5186</v>
          </cell>
          <cell r="BB145">
            <v>5367.5999999999995</v>
          </cell>
          <cell r="BC145">
            <v>5500</v>
          </cell>
          <cell r="BD145">
            <v>5363.636363636364</v>
          </cell>
          <cell r="BE145">
            <v>5316.666666666667</v>
          </cell>
          <cell r="BF145">
            <v>5457</v>
          </cell>
          <cell r="BG145">
            <v>5416</v>
          </cell>
          <cell r="BH145">
            <v>5241.3999999999996</v>
          </cell>
          <cell r="BI145">
            <v>5183.7299999999996</v>
          </cell>
          <cell r="BJ145">
            <v>5194.8</v>
          </cell>
        </row>
        <row r="146">
          <cell r="A146" t="str">
            <v>% of total lines</v>
          </cell>
          <cell r="J146">
            <v>0.35216643833949934</v>
          </cell>
          <cell r="K146">
            <v>0.46707126501356289</v>
          </cell>
          <cell r="L146">
            <v>0.56269128620209952</v>
          </cell>
          <cell r="M146">
            <v>0.7</v>
          </cell>
          <cell r="N146">
            <v>0.74244897959183676</v>
          </cell>
          <cell r="O146">
            <v>0.73863216266173759</v>
          </cell>
          <cell r="P146">
            <v>0.75863216266173761</v>
          </cell>
          <cell r="Q146">
            <v>0.77863216266173763</v>
          </cell>
          <cell r="R146">
            <v>0.79863216266173764</v>
          </cell>
          <cell r="S146">
            <v>0.81863216266173766</v>
          </cell>
          <cell r="T146">
            <v>0.83863216266173768</v>
          </cell>
          <cell r="U146">
            <v>0.8586321626617377</v>
          </cell>
          <cell r="AM146">
            <v>0.25166696407310279</v>
          </cell>
          <cell r="AN146">
            <v>0.26538176856200718</v>
          </cell>
          <cell r="AP146">
            <v>0.35216643833949934</v>
          </cell>
          <cell r="AQ146">
            <v>0.3594810050126464</v>
          </cell>
          <cell r="AR146">
            <v>0.49449187723318921</v>
          </cell>
          <cell r="AS146">
            <v>0.36938748729809506</v>
          </cell>
          <cell r="AT146">
            <v>0.46707126501356289</v>
          </cell>
          <cell r="AU146">
            <v>0.50074386312918417</v>
          </cell>
          <cell r="AV146">
            <v>0.50601353044349784</v>
          </cell>
          <cell r="AW146">
            <v>0.56000000000000005</v>
          </cell>
          <cell r="AX146">
            <v>0.56269128620209952</v>
          </cell>
          <cell r="AY146">
            <v>0.62341289994921278</v>
          </cell>
          <cell r="AZ146">
            <v>0.64331619537275064</v>
          </cell>
          <cell r="BA146">
            <v>0.67193573464628142</v>
          </cell>
          <cell r="BB146">
            <v>0.7</v>
          </cell>
          <cell r="BC146">
            <v>0.71998952742505562</v>
          </cell>
          <cell r="BD146">
            <v>0.71230230592780397</v>
          </cell>
          <cell r="BE146">
            <v>0.71479788473604022</v>
          </cell>
          <cell r="BF146">
            <v>0.74244897959183676</v>
          </cell>
          <cell r="BG146">
            <v>0.74610827937732471</v>
          </cell>
          <cell r="BH146">
            <v>0.73</v>
          </cell>
          <cell r="BI146">
            <v>0.73</v>
          </cell>
          <cell r="BJ146">
            <v>0.74</v>
          </cell>
        </row>
        <row r="147">
          <cell r="A147" t="str">
            <v>Churn</v>
          </cell>
          <cell r="AX147">
            <v>0.03</v>
          </cell>
          <cell r="AY147">
            <v>2.9000000000000001E-2</v>
          </cell>
        </row>
        <row r="149">
          <cell r="A149" t="str">
            <v>CAPEX &amp; DEPRECIATION</v>
          </cell>
        </row>
        <row r="150">
          <cell r="A150" t="str">
            <v>Capex</v>
          </cell>
          <cell r="C150" t="str">
            <v>'94-'99 data from 1999 Fact Book</v>
          </cell>
        </row>
        <row r="151">
          <cell r="A151" t="str">
            <v>Cable and wire facility assets</v>
          </cell>
          <cell r="C151">
            <v>329</v>
          </cell>
          <cell r="D151">
            <v>341</v>
          </cell>
          <cell r="E151">
            <v>384</v>
          </cell>
          <cell r="F151">
            <v>400</v>
          </cell>
          <cell r="G151">
            <v>455</v>
          </cell>
          <cell r="H151">
            <v>412</v>
          </cell>
        </row>
        <row r="152">
          <cell r="A152" t="str">
            <v>% growth</v>
          </cell>
          <cell r="D152">
            <v>3.6474164133738496E-2</v>
          </cell>
          <cell r="E152">
            <v>0.12609970674486815</v>
          </cell>
          <cell r="F152">
            <v>4.1666666666666741E-2</v>
          </cell>
          <cell r="G152">
            <v>0.13749999999999996</v>
          </cell>
          <cell r="H152">
            <v>-9.4505494505494503E-2</v>
          </cell>
        </row>
        <row r="153">
          <cell r="A153" t="str">
            <v>Central office assets</v>
          </cell>
          <cell r="C153">
            <v>363</v>
          </cell>
          <cell r="D153">
            <v>440</v>
          </cell>
          <cell r="E153">
            <v>655</v>
          </cell>
          <cell r="F153">
            <v>658</v>
          </cell>
          <cell r="G153">
            <v>789</v>
          </cell>
          <cell r="H153">
            <v>826</v>
          </cell>
        </row>
        <row r="154">
          <cell r="A154" t="str">
            <v>% growth</v>
          </cell>
          <cell r="D154">
            <v>0.21212121212121215</v>
          </cell>
          <cell r="E154">
            <v>0.48863636363636354</v>
          </cell>
          <cell r="F154">
            <v>4.5801526717557106E-3</v>
          </cell>
          <cell r="G154">
            <v>0.19908814589665647</v>
          </cell>
          <cell r="H154">
            <v>4.6894803548795938E-2</v>
          </cell>
        </row>
        <row r="155">
          <cell r="A155" t="str">
            <v>Other</v>
          </cell>
          <cell r="C155">
            <v>222</v>
          </cell>
          <cell r="D155">
            <v>170</v>
          </cell>
          <cell r="E155">
            <v>111</v>
          </cell>
          <cell r="F155">
            <v>212</v>
          </cell>
          <cell r="G155">
            <v>130</v>
          </cell>
          <cell r="H155">
            <v>116</v>
          </cell>
        </row>
        <row r="156">
          <cell r="A156" t="str">
            <v>% growth</v>
          </cell>
          <cell r="D156">
            <v>-0.23423423423423428</v>
          </cell>
          <cell r="E156">
            <v>-0.34705882352941175</v>
          </cell>
          <cell r="F156">
            <v>0.90990990990990994</v>
          </cell>
          <cell r="G156">
            <v>-0.3867924528301887</v>
          </cell>
          <cell r="H156">
            <v>-0.10769230769230764</v>
          </cell>
        </row>
        <row r="157">
          <cell r="A157" t="str">
            <v>Total capex</v>
          </cell>
          <cell r="C157">
            <v>914</v>
          </cell>
          <cell r="D157">
            <v>951</v>
          </cell>
          <cell r="E157">
            <v>1150</v>
          </cell>
          <cell r="F157">
            <v>1270</v>
          </cell>
          <cell r="G157">
            <v>1374</v>
          </cell>
          <cell r="H157">
            <v>1354</v>
          </cell>
          <cell r="I157">
            <v>1371</v>
          </cell>
          <cell r="J157">
            <v>1289</v>
          </cell>
          <cell r="K157">
            <v>1290</v>
          </cell>
          <cell r="L157">
            <v>1236</v>
          </cell>
          <cell r="M157">
            <v>1042</v>
          </cell>
          <cell r="N157">
            <v>867.3</v>
          </cell>
          <cell r="O157">
            <v>804</v>
          </cell>
          <cell r="P157">
            <v>793.71636031356479</v>
          </cell>
          <cell r="Q157">
            <v>792.45173556037344</v>
          </cell>
          <cell r="R157">
            <v>783.19850872490917</v>
          </cell>
          <cell r="S157">
            <v>772.86877763234156</v>
          </cell>
          <cell r="T157">
            <v>761.69332786125142</v>
          </cell>
          <cell r="U157">
            <v>749.90282508176767</v>
          </cell>
          <cell r="AI157">
            <v>0</v>
          </cell>
          <cell r="AM157">
            <v>364</v>
          </cell>
          <cell r="AN157">
            <v>325</v>
          </cell>
          <cell r="AO157">
            <v>300</v>
          </cell>
          <cell r="AP157">
            <v>300</v>
          </cell>
          <cell r="AQ157">
            <v>290</v>
          </cell>
          <cell r="AR157">
            <v>276</v>
          </cell>
          <cell r="AS157">
            <v>305</v>
          </cell>
          <cell r="AT157">
            <v>419</v>
          </cell>
          <cell r="AU157">
            <v>281</v>
          </cell>
          <cell r="AV157">
            <v>297</v>
          </cell>
          <cell r="AW157">
            <v>269</v>
          </cell>
          <cell r="AX157">
            <v>389</v>
          </cell>
          <cell r="AY157">
            <v>209</v>
          </cell>
          <cell r="AZ157">
            <v>247</v>
          </cell>
          <cell r="BA157">
            <v>257</v>
          </cell>
          <cell r="BB157">
            <v>329</v>
          </cell>
          <cell r="BC157">
            <v>152</v>
          </cell>
          <cell r="BD157">
            <v>197</v>
          </cell>
          <cell r="BE157">
            <v>205</v>
          </cell>
          <cell r="BF157">
            <v>303</v>
          </cell>
          <cell r="BG157">
            <v>179</v>
          </cell>
          <cell r="BH157">
            <v>200</v>
          </cell>
          <cell r="BI157">
            <v>200</v>
          </cell>
          <cell r="BJ157">
            <v>225</v>
          </cell>
          <cell r="BM157">
            <v>10.299999999999955</v>
          </cell>
          <cell r="BN157">
            <v>0</v>
          </cell>
        </row>
        <row r="158">
          <cell r="A158" t="str">
            <v>% growth</v>
          </cell>
          <cell r="D158">
            <v>4.0481400437636816E-2</v>
          </cell>
          <cell r="E158">
            <v>0.20925341745531023</v>
          </cell>
          <cell r="F158">
            <v>0.10434782608695659</v>
          </cell>
          <cell r="G158">
            <v>8.1889763779527502E-2</v>
          </cell>
          <cell r="H158">
            <v>-1.4556040756914079E-2</v>
          </cell>
          <cell r="I158">
            <v>1.2555391432791829E-2</v>
          </cell>
          <cell r="J158">
            <v>-5.9810357403355163E-2</v>
          </cell>
          <cell r="K158">
            <v>7.7579519006976128E-4</v>
          </cell>
          <cell r="L158">
            <v>-4.1860465116279055E-2</v>
          </cell>
          <cell r="M158">
            <v>-0.15695792880258896</v>
          </cell>
          <cell r="N158">
            <v>-0.167658349328215</v>
          </cell>
          <cell r="O158">
            <v>-7.2985126253891308E-2</v>
          </cell>
          <cell r="P158">
            <v>-1.2790596624919437E-2</v>
          </cell>
          <cell r="Q158">
            <v>-1.5932955605094667E-3</v>
          </cell>
          <cell r="R158">
            <v>-1.1676707135887532E-2</v>
          </cell>
          <cell r="S158">
            <v>-1.3189160828951274E-2</v>
          </cell>
          <cell r="T158">
            <v>-1.4459698844771274E-2</v>
          </cell>
          <cell r="U158">
            <v>-1.5479330523466839E-2</v>
          </cell>
          <cell r="AQ158">
            <v>-0.20329670329670335</v>
          </cell>
          <cell r="AR158">
            <v>-0.15076923076923077</v>
          </cell>
          <cell r="AS158">
            <v>1.6666666666666607E-2</v>
          </cell>
          <cell r="AT158">
            <v>0.39666666666666672</v>
          </cell>
          <cell r="AU158">
            <v>-3.1034482758620641E-2</v>
          </cell>
          <cell r="AV158">
            <v>7.6086956521739024E-2</v>
          </cell>
          <cell r="AW158">
            <v>-0.11803278688524588</v>
          </cell>
          <cell r="AX158">
            <v>-7.1599045346062096E-2</v>
          </cell>
          <cell r="AY158">
            <v>-0.25622775800711739</v>
          </cell>
          <cell r="AZ158">
            <v>-0.16835016835016836</v>
          </cell>
          <cell r="BA158">
            <v>-4.4609665427509326E-2</v>
          </cell>
          <cell r="BB158">
            <v>-0.15424164524421591</v>
          </cell>
          <cell r="BC158">
            <v>-0.27272727272727271</v>
          </cell>
          <cell r="BD158">
            <v>-0.20242914979757087</v>
          </cell>
          <cell r="BE158">
            <v>-0.2023346303501945</v>
          </cell>
          <cell r="BF158">
            <v>-7.9027355623100259E-2</v>
          </cell>
          <cell r="BG158">
            <v>0.17763157894736836</v>
          </cell>
          <cell r="BH158">
            <v>1.5228426395939021E-2</v>
          </cell>
          <cell r="BI158">
            <v>-2.4390243902439046E-2</v>
          </cell>
          <cell r="BJ158">
            <v>-0.25742574257425743</v>
          </cell>
        </row>
        <row r="159">
          <cell r="A159" t="str">
            <v>% revenue</v>
          </cell>
          <cell r="H159">
            <v>0.22725746894931184</v>
          </cell>
          <cell r="I159">
            <v>0.22274573517465476</v>
          </cell>
          <cell r="J159">
            <v>0.20633904274051545</v>
          </cell>
          <cell r="K159">
            <v>0.20616909061850727</v>
          </cell>
          <cell r="L159">
            <v>0.20163132137030995</v>
          </cell>
          <cell r="M159">
            <v>0.17306095333001162</v>
          </cell>
          <cell r="N159">
            <v>0.13287881109238547</v>
          </cell>
          <cell r="O159">
            <v>0.12609673939527008</v>
          </cell>
          <cell r="P159">
            <v>0.12924971679452049</v>
          </cell>
          <cell r="Q159">
            <v>0.13330994858039977</v>
          </cell>
          <cell r="R159">
            <v>0.13595373036053346</v>
          </cell>
          <cell r="S159">
            <v>0.13828440849419404</v>
          </cell>
          <cell r="T159">
            <v>0.14032267412576102</v>
          </cell>
          <cell r="U159">
            <v>0.14209449115795647</v>
          </cell>
          <cell r="AM159">
            <v>0.23438506117192531</v>
          </cell>
          <cell r="AN159">
            <v>0.20940721649484537</v>
          </cell>
          <cell r="AO159">
            <v>0.1918158567774936</v>
          </cell>
          <cell r="AP159">
            <v>0.19011406844106463</v>
          </cell>
          <cell r="AQ159">
            <v>0.1853035143769968</v>
          </cell>
          <cell r="AR159">
            <v>0.17829457364341086</v>
          </cell>
          <cell r="AS159">
            <v>0.19303797468354431</v>
          </cell>
          <cell r="AT159">
            <v>0.26790281329923271</v>
          </cell>
          <cell r="AU159">
            <v>0.18342036553524804</v>
          </cell>
          <cell r="AV159">
            <v>0.1946264744429882</v>
          </cell>
          <cell r="AW159">
            <v>0.17616240995415849</v>
          </cell>
          <cell r="AX159">
            <v>0.25177993527508091</v>
          </cell>
          <cell r="AY159">
            <v>0.13877822045152721</v>
          </cell>
          <cell r="AZ159">
            <v>0.16357615894039734</v>
          </cell>
          <cell r="BA159">
            <v>0.17179144385026737</v>
          </cell>
          <cell r="BB159">
            <v>0.21802518223989398</v>
          </cell>
          <cell r="BC159">
            <v>9.517845961177207E-2</v>
          </cell>
          <cell r="BD159">
            <v>0.12382149591451917</v>
          </cell>
          <cell r="BE159">
            <v>0.12260765550239235</v>
          </cell>
          <cell r="BF159">
            <v>0.18176364727054589</v>
          </cell>
          <cell r="BG159">
            <v>0.11049382716049383</v>
          </cell>
          <cell r="BH159">
            <v>0.12442418044591885</v>
          </cell>
          <cell r="BI159">
            <v>0.12581415255513287</v>
          </cell>
          <cell r="BJ159">
            <v>0.14432271636989924</v>
          </cell>
        </row>
        <row r="160">
          <cell r="A160" t="str">
            <v>Capex per access line</v>
          </cell>
          <cell r="F160">
            <v>175.52346071453252</v>
          </cell>
          <cell r="G160">
            <v>182.98042349180983</v>
          </cell>
          <cell r="H160">
            <v>172.24912893030117</v>
          </cell>
          <cell r="I160">
            <v>166.90398441080265</v>
          </cell>
          <cell r="J160">
            <v>155.50372153300671</v>
          </cell>
          <cell r="K160">
            <v>158.11709663637242</v>
          </cell>
          <cell r="L160">
            <v>154.60359979939992</v>
          </cell>
          <cell r="M160">
            <v>133.80417335473516</v>
          </cell>
          <cell r="N160">
            <v>118</v>
          </cell>
          <cell r="O160">
            <v>111.79865118542725</v>
          </cell>
          <cell r="P160">
            <v>118.79865118542725</v>
          </cell>
          <cell r="Q160">
            <v>124.79865118542725</v>
          </cell>
          <cell r="R160">
            <v>129.79865118542725</v>
          </cell>
          <cell r="S160">
            <v>134.79865118542725</v>
          </cell>
          <cell r="T160">
            <v>139.79865118542725</v>
          </cell>
          <cell r="U160">
            <v>144.79865118542725</v>
          </cell>
          <cell r="AM160">
            <v>43.690162856162296</v>
          </cell>
          <cell r="AN160">
            <v>39.075873623815362</v>
          </cell>
          <cell r="AO160">
            <v>36.284873997146562</v>
          </cell>
          <cell r="AP160">
            <v>36.406409085868972</v>
          </cell>
          <cell r="AQ160">
            <v>35.238736750160712</v>
          </cell>
          <cell r="AR160">
            <v>33.655552925180821</v>
          </cell>
          <cell r="AS160">
            <v>37.426551276860742</v>
          </cell>
          <cell r="AT160">
            <v>51.716164326325874</v>
          </cell>
          <cell r="AU160">
            <v>34.802471558683436</v>
          </cell>
          <cell r="AV160">
            <v>37.013958125623127</v>
          </cell>
          <cell r="AW160">
            <v>33.779117222326867</v>
          </cell>
          <cell r="AX160">
            <v>49.078980570275043</v>
          </cell>
          <cell r="AY160">
            <v>26.484191851992652</v>
          </cell>
          <cell r="AZ160">
            <v>31.553398058252426</v>
          </cell>
          <cell r="BA160">
            <v>33.165569750935603</v>
          </cell>
          <cell r="BB160">
            <v>42.766151046405824</v>
          </cell>
          <cell r="BC160">
            <v>19.860194682171556</v>
          </cell>
          <cell r="BD160">
            <v>25.974025974025977</v>
          </cell>
          <cell r="BE160">
            <v>27.391769107429184</v>
          </cell>
          <cell r="BF160">
            <v>40.979172301866377</v>
          </cell>
          <cell r="BG160">
            <v>24.505441850913822</v>
          </cell>
          <cell r="BH160">
            <v>27</v>
          </cell>
          <cell r="BI160">
            <v>27</v>
          </cell>
          <cell r="BJ160">
            <v>37</v>
          </cell>
        </row>
        <row r="161">
          <cell r="A161" t="str">
            <v>% growth</v>
          </cell>
          <cell r="G161">
            <v>4.248413714566146E-2</v>
          </cell>
          <cell r="H161">
            <v>-5.8647227701869364E-2</v>
          </cell>
          <cell r="I161">
            <v>-3.1031474891587862E-2</v>
          </cell>
          <cell r="J161">
            <v>-6.8304318306364409E-2</v>
          </cell>
          <cell r="K161">
            <v>1.6805868551583281E-2</v>
          </cell>
          <cell r="L161">
            <v>-2.2220853479574254E-2</v>
          </cell>
          <cell r="M161">
            <v>-0.13453390782395935</v>
          </cell>
          <cell r="N161">
            <v>-0.11811420345489443</v>
          </cell>
          <cell r="O161">
            <v>-5.255380351332839E-2</v>
          </cell>
          <cell r="P161">
            <v>6.2612562189054755E-2</v>
          </cell>
          <cell r="Q161">
            <v>5.0505623928632559E-2</v>
          </cell>
          <cell r="R161">
            <v>4.006453557395373E-2</v>
          </cell>
          <cell r="S161">
            <v>3.8521201525099968E-2</v>
          </cell>
          <cell r="T161">
            <v>3.7092359278299236E-2</v>
          </cell>
          <cell r="U161">
            <v>3.576572418690982E-2</v>
          </cell>
        </row>
        <row r="163">
          <cell r="A163" t="str">
            <v>Depreciation</v>
          </cell>
        </row>
        <row r="164">
          <cell r="A164" t="str">
            <v>Depreciation</v>
          </cell>
          <cell r="H164">
            <v>1069</v>
          </cell>
          <cell r="I164">
            <v>1139</v>
          </cell>
          <cell r="J164">
            <v>1120</v>
          </cell>
          <cell r="K164">
            <v>1157</v>
          </cell>
          <cell r="L164">
            <v>1081</v>
          </cell>
          <cell r="M164">
            <v>1084</v>
          </cell>
          <cell r="N164">
            <v>1091</v>
          </cell>
          <cell r="O164">
            <v>1038</v>
          </cell>
          <cell r="P164">
            <v>1033</v>
          </cell>
          <cell r="Q164">
            <v>1028</v>
          </cell>
          <cell r="R164">
            <v>1023</v>
          </cell>
          <cell r="S164">
            <v>1018</v>
          </cell>
          <cell r="T164">
            <v>1013</v>
          </cell>
          <cell r="U164">
            <v>1008</v>
          </cell>
          <cell r="AE164">
            <v>261</v>
          </cell>
          <cell r="AF164">
            <v>265</v>
          </cell>
          <cell r="AG164">
            <v>271</v>
          </cell>
          <cell r="AH164">
            <v>272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281</v>
          </cell>
          <cell r="AN164">
            <v>275</v>
          </cell>
          <cell r="AO164">
            <v>284</v>
          </cell>
          <cell r="AP164">
            <v>280</v>
          </cell>
          <cell r="AQ164">
            <v>286</v>
          </cell>
          <cell r="AR164">
            <v>288</v>
          </cell>
          <cell r="AS164">
            <v>291</v>
          </cell>
          <cell r="AT164">
            <v>292</v>
          </cell>
          <cell r="AU164">
            <v>265</v>
          </cell>
          <cell r="AV164">
            <v>271</v>
          </cell>
          <cell r="AW164">
            <v>269</v>
          </cell>
          <cell r="AX164">
            <v>276</v>
          </cell>
          <cell r="AY164">
            <v>268</v>
          </cell>
          <cell r="AZ164">
            <v>271</v>
          </cell>
          <cell r="BA164">
            <v>272</v>
          </cell>
          <cell r="BB164">
            <v>273</v>
          </cell>
          <cell r="BC164">
            <v>277</v>
          </cell>
          <cell r="BD164">
            <v>278</v>
          </cell>
          <cell r="BE164">
            <v>277</v>
          </cell>
          <cell r="BF164">
            <v>259</v>
          </cell>
          <cell r="BG164">
            <v>263</v>
          </cell>
          <cell r="BH164">
            <v>260</v>
          </cell>
          <cell r="BI164">
            <v>260</v>
          </cell>
          <cell r="BJ164">
            <v>255</v>
          </cell>
          <cell r="BM164">
            <v>0</v>
          </cell>
          <cell r="BN164">
            <v>0</v>
          </cell>
        </row>
        <row r="165">
          <cell r="A165" t="str">
            <v>% growth</v>
          </cell>
          <cell r="I165">
            <v>6.5481758652946587E-2</v>
          </cell>
          <cell r="J165">
            <v>-1.6681299385425841E-2</v>
          </cell>
          <cell r="K165">
            <v>3.3035714285714279E-2</v>
          </cell>
          <cell r="L165">
            <v>-6.568712186689718E-2</v>
          </cell>
          <cell r="M165">
            <v>2.7752081406104967E-3</v>
          </cell>
          <cell r="N165">
            <v>6.4575645756457245E-3</v>
          </cell>
          <cell r="O165">
            <v>-4.8579285059578314E-2</v>
          </cell>
          <cell r="P165">
            <v>-4.816955684007751E-3</v>
          </cell>
          <cell r="Q165">
            <v>-4.8402710551790351E-3</v>
          </cell>
          <cell r="R165">
            <v>-4.8638132295719672E-3</v>
          </cell>
          <cell r="S165">
            <v>-4.8875855327468187E-3</v>
          </cell>
          <cell r="T165">
            <v>-4.9115913555992652E-3</v>
          </cell>
          <cell r="U165">
            <v>-4.9358341559723184E-3</v>
          </cell>
          <cell r="AI165">
            <v>-1</v>
          </cell>
          <cell r="AJ165">
            <v>-1</v>
          </cell>
          <cell r="AK165">
            <v>-1</v>
          </cell>
          <cell r="AL165">
            <v>-1</v>
          </cell>
          <cell r="AQ165">
            <v>1.7793594306049876E-2</v>
          </cell>
          <cell r="AR165">
            <v>4.7272727272727355E-2</v>
          </cell>
          <cell r="AS165">
            <v>2.464788732394374E-2</v>
          </cell>
          <cell r="AT165">
            <v>4.2857142857142927E-2</v>
          </cell>
          <cell r="AU165">
            <v>-7.3426573426573438E-2</v>
          </cell>
          <cell r="AV165">
            <v>-5.902777777777779E-2</v>
          </cell>
          <cell r="AW165">
            <v>-7.5601374570446689E-2</v>
          </cell>
          <cell r="AX165">
            <v>-5.4794520547945202E-2</v>
          </cell>
          <cell r="AY165">
            <v>1.132075471698113E-2</v>
          </cell>
          <cell r="AZ165">
            <v>0</v>
          </cell>
          <cell r="BA165">
            <v>1.1152416356877248E-2</v>
          </cell>
          <cell r="BB165">
            <v>-1.0869565217391353E-2</v>
          </cell>
          <cell r="BC165">
            <v>3.3582089552238736E-2</v>
          </cell>
          <cell r="BD165">
            <v>2.583025830258312E-2</v>
          </cell>
          <cell r="BE165">
            <v>1.8382352941176405E-2</v>
          </cell>
          <cell r="BF165">
            <v>-5.1282051282051322E-2</v>
          </cell>
          <cell r="BG165">
            <v>-5.0541516245487417E-2</v>
          </cell>
          <cell r="BH165">
            <v>-6.4748201438848962E-2</v>
          </cell>
          <cell r="BI165">
            <v>-6.1371841155234641E-2</v>
          </cell>
          <cell r="BJ165">
            <v>-1.5444015444015413E-2</v>
          </cell>
        </row>
        <row r="166">
          <cell r="A166" t="str">
            <v>% revenue</v>
          </cell>
          <cell r="H166">
            <v>0.17942262504196038</v>
          </cell>
          <cell r="I166">
            <v>0.18505280259951259</v>
          </cell>
          <cell r="J166">
            <v>0.1792860573075076</v>
          </cell>
          <cell r="K166">
            <v>0.18491289755473869</v>
          </cell>
          <cell r="L166">
            <v>0.17634584013050572</v>
          </cell>
          <cell r="M166">
            <v>0.1800365387809334</v>
          </cell>
          <cell r="N166">
            <v>0.16715183085644247</v>
          </cell>
          <cell r="O166">
            <v>0.16279653668195315</v>
          </cell>
          <cell r="P166">
            <v>0.16821494947640159</v>
          </cell>
          <cell r="Q166">
            <v>0.17293498265070087</v>
          </cell>
          <cell r="R166">
            <v>0.17758035109803366</v>
          </cell>
          <cell r="S166">
            <v>0.18214415166096459</v>
          </cell>
          <cell r="T166">
            <v>0.18661955368380106</v>
          </cell>
          <cell r="U166">
            <v>0.19099974329554303</v>
          </cell>
          <cell r="AE166">
            <v>0.1813759555246699</v>
          </cell>
          <cell r="AF166">
            <v>0.1820054945054945</v>
          </cell>
          <cell r="AG166">
            <v>0.18151373074346952</v>
          </cell>
          <cell r="AH166">
            <v>0.17324840764331209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.18094011590470058</v>
          </cell>
          <cell r="AN166">
            <v>0.17719072164948454</v>
          </cell>
          <cell r="AO166">
            <v>0.1815856777493606</v>
          </cell>
          <cell r="AP166">
            <v>0.17743979721166034</v>
          </cell>
          <cell r="AQ166">
            <v>0.18274760383386582</v>
          </cell>
          <cell r="AR166">
            <v>0.18604651162790697</v>
          </cell>
          <cell r="AS166">
            <v>0.18417721518987343</v>
          </cell>
          <cell r="AT166">
            <v>0.1867007672634271</v>
          </cell>
          <cell r="AU166">
            <v>0.17297650130548303</v>
          </cell>
          <cell r="AV166">
            <v>0.17758846657929228</v>
          </cell>
          <cell r="AW166">
            <v>0.17616240995415849</v>
          </cell>
          <cell r="AX166">
            <v>0.17864077669902911</v>
          </cell>
          <cell r="AY166">
            <v>0.17795484727755645</v>
          </cell>
          <cell r="AZ166">
            <v>0.17947019867549668</v>
          </cell>
          <cell r="BA166">
            <v>0.18181818181818182</v>
          </cell>
          <cell r="BB166">
            <v>0.18091451292246521</v>
          </cell>
          <cell r="BC166">
            <v>0.17345021916092673</v>
          </cell>
          <cell r="BD166">
            <v>0.17473287240729102</v>
          </cell>
          <cell r="BE166">
            <v>0.16566985645933013</v>
          </cell>
          <cell r="BF166">
            <v>0.15536892621475704</v>
          </cell>
          <cell r="BG166">
            <v>0.16234567901234567</v>
          </cell>
          <cell r="BH166">
            <v>0.16175143457969451</v>
          </cell>
          <cell r="BI166">
            <v>0.16355839832167274</v>
          </cell>
          <cell r="BJ166">
            <v>0.16356574521921916</v>
          </cell>
        </row>
        <row r="167">
          <cell r="A167" t="str">
            <v>% capex</v>
          </cell>
          <cell r="H167">
            <v>0.78951255539143284</v>
          </cell>
          <cell r="I167">
            <v>0.83078045222465358</v>
          </cell>
          <cell r="J167">
            <v>0.86889061287820013</v>
          </cell>
          <cell r="K167">
            <v>0.89689922480620154</v>
          </cell>
          <cell r="L167">
            <v>0.87459546925566345</v>
          </cell>
          <cell r="M167">
            <v>1.0403071017274472</v>
          </cell>
          <cell r="N167">
            <v>1.2579268995733888</v>
          </cell>
          <cell r="O167">
            <v>1.291044776119403</v>
          </cell>
          <cell r="P167">
            <v>1.3014724801589121</v>
          </cell>
          <cell r="Q167">
            <v>1.2972398871371784</v>
          </cell>
          <cell r="R167">
            <v>1.3061822623558119</v>
          </cell>
          <cell r="S167">
            <v>1.3171705591712606</v>
          </cell>
          <cell r="T167">
            <v>1.3299315655611548</v>
          </cell>
          <cell r="U167">
            <v>1.3441741600187864</v>
          </cell>
          <cell r="AM167">
            <v>0.77197802197802201</v>
          </cell>
          <cell r="AN167">
            <v>0.84615384615384615</v>
          </cell>
          <cell r="AO167">
            <v>0.94666666666666666</v>
          </cell>
          <cell r="AP167">
            <v>0.93333333333333335</v>
          </cell>
          <cell r="AQ167">
            <v>0.98620689655172411</v>
          </cell>
          <cell r="AR167">
            <v>1.0434782608695652</v>
          </cell>
          <cell r="AS167">
            <v>0.95409836065573772</v>
          </cell>
          <cell r="AT167">
            <v>0.69689737470167068</v>
          </cell>
          <cell r="AU167">
            <v>0.94306049822064053</v>
          </cell>
          <cell r="AV167">
            <v>0.91245791245791241</v>
          </cell>
          <cell r="AW167">
            <v>1</v>
          </cell>
          <cell r="AX167">
            <v>0.70951156812339333</v>
          </cell>
          <cell r="AY167">
            <v>1.2822966507177034</v>
          </cell>
          <cell r="AZ167">
            <v>1.097165991902834</v>
          </cell>
          <cell r="BA167">
            <v>1.0583657587548638</v>
          </cell>
          <cell r="BB167">
            <v>0.82978723404255317</v>
          </cell>
          <cell r="BC167">
            <v>1.8223684210526316</v>
          </cell>
          <cell r="BD167">
            <v>1.4111675126903553</v>
          </cell>
          <cell r="BE167">
            <v>1.351219512195122</v>
          </cell>
          <cell r="BF167">
            <v>0.8547854785478548</v>
          </cell>
          <cell r="BG167">
            <v>1.4692737430167597</v>
          </cell>
          <cell r="BH167">
            <v>1.3</v>
          </cell>
          <cell r="BI167">
            <v>1.3</v>
          </cell>
          <cell r="BJ167">
            <v>1.1333333333333333</v>
          </cell>
        </row>
        <row r="168">
          <cell r="A168" t="str">
            <v>Capex/Depreciation</v>
          </cell>
          <cell r="H168">
            <v>1.2666043030869971</v>
          </cell>
          <cell r="I168">
            <v>1.2036874451273047</v>
          </cell>
          <cell r="J168">
            <v>1.1508928571428572</v>
          </cell>
          <cell r="K168">
            <v>1.11495246326707</v>
          </cell>
          <cell r="L168">
            <v>1.1433857539315448</v>
          </cell>
          <cell r="M168">
            <v>0.96125461254612543</v>
          </cell>
          <cell r="N168">
            <v>0.79495875343721356</v>
          </cell>
          <cell r="O168">
            <v>0.77456647398843925</v>
          </cell>
          <cell r="P168">
            <v>0.768360464969569</v>
          </cell>
          <cell r="Q168">
            <v>0.77086744704316479</v>
          </cell>
          <cell r="R168">
            <v>0.76558994010255055</v>
          </cell>
          <cell r="S168">
            <v>0.75920312144630797</v>
          </cell>
          <cell r="T168">
            <v>0.75191838880676354</v>
          </cell>
          <cell r="U168">
            <v>0.74395121535889652</v>
          </cell>
        </row>
        <row r="169">
          <cell r="A169" t="str">
            <v>% growth</v>
          </cell>
          <cell r="I169">
            <v>-4.9673649304956546E-2</v>
          </cell>
          <cell r="J169">
            <v>-4.3860711680733577E-2</v>
          </cell>
          <cell r="K169">
            <v>-3.1228270861816676E-2</v>
          </cell>
          <cell r="L169">
            <v>2.5501796355656969E-2</v>
          </cell>
          <cell r="M169">
            <v>-0.15929107106605045</v>
          </cell>
          <cell r="N169">
            <v>-0.17299876321886798</v>
          </cell>
          <cell r="O169">
            <v>-2.5651996862230853E-2</v>
          </cell>
          <cell r="P169">
            <v>-8.0122355243623655E-3</v>
          </cell>
          <cell r="Q169">
            <v>3.2627681770367456E-3</v>
          </cell>
          <cell r="R169">
            <v>-6.8461925080081087E-3</v>
          </cell>
          <cell r="S169">
            <v>-8.3423492416672129E-3</v>
          </cell>
          <cell r="T169">
            <v>-9.5952353642418942E-3</v>
          </cell>
          <cell r="U169">
            <v>-1.0595795456619039E-2</v>
          </cell>
        </row>
        <row r="170">
          <cell r="A170" t="str">
            <v>Depreciation per line</v>
          </cell>
          <cell r="H170">
            <v>135.99284994571045</v>
          </cell>
          <cell r="I170">
            <v>138.66056764690316</v>
          </cell>
          <cell r="J170">
            <v>135.11572390765517</v>
          </cell>
          <cell r="K170">
            <v>141.81510140176968</v>
          </cell>
          <cell r="L170">
            <v>135.21560791517095</v>
          </cell>
          <cell r="M170">
            <v>139.19743178170143</v>
          </cell>
          <cell r="N170">
            <v>145.29231588760155</v>
          </cell>
          <cell r="O170">
            <v>144.33706459014115</v>
          </cell>
          <cell r="P170">
            <v>150.64688472304962</v>
          </cell>
          <cell r="Q170">
            <v>157.77721797731883</v>
          </cell>
          <cell r="R170">
            <v>165.2159576721736</v>
          </cell>
          <cell r="S170">
            <v>173.01957269954448</v>
          </cell>
          <cell r="T170">
            <v>181.18391663490365</v>
          </cell>
          <cell r="U170">
            <v>189.6976513259184</v>
          </cell>
          <cell r="AE170">
            <v>33.774790867167482</v>
          </cell>
          <cell r="AF170">
            <v>33.838754477811996</v>
          </cell>
          <cell r="AG170">
            <v>34.301592856163545</v>
          </cell>
          <cell r="AH170">
            <v>34.070665687580508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33.72784550159782</v>
          </cell>
          <cell r="AN170">
            <v>33.064200758612998</v>
          </cell>
          <cell r="AO170">
            <v>34.349680717298739</v>
          </cell>
          <cell r="AP170">
            <v>33.979315146811039</v>
          </cell>
          <cell r="AQ170">
            <v>34.752685208779184</v>
          </cell>
          <cell r="AR170">
            <v>35.118837834971288</v>
          </cell>
          <cell r="AS170">
            <v>35.708611218250745</v>
          </cell>
          <cell r="AT170">
            <v>36.040859148656693</v>
          </cell>
          <cell r="AU170">
            <v>32.820836167441676</v>
          </cell>
          <cell r="AV170">
            <v>33.773678963110669</v>
          </cell>
          <cell r="AW170">
            <v>33.779117222326867</v>
          </cell>
          <cell r="AX170">
            <v>34.822104466313398</v>
          </cell>
          <cell r="AY170">
            <v>33.960590508775262</v>
          </cell>
          <cell r="AZ170">
            <v>34.619315278487484</v>
          </cell>
          <cell r="BA170">
            <v>35.101303393986321</v>
          </cell>
          <cell r="BB170">
            <v>35.486806187443136</v>
          </cell>
          <cell r="BC170">
            <v>36.192591624746846</v>
          </cell>
          <cell r="BD170">
            <v>36.653701628320917</v>
          </cell>
          <cell r="BE170">
            <v>37.012292891501865</v>
          </cell>
          <cell r="BF170">
            <v>35.028401406545846</v>
          </cell>
          <cell r="BG170">
            <v>36.005202272571701</v>
          </cell>
          <cell r="BH170">
            <v>36.013574347253972</v>
          </cell>
          <cell r="BI170">
            <v>36.412015965268537</v>
          </cell>
          <cell r="BJ170">
            <v>36.116422349691952</v>
          </cell>
        </row>
        <row r="171">
          <cell r="A171" t="str">
            <v>% growth</v>
          </cell>
          <cell r="I171">
            <v>1.9616602654166648E-2</v>
          </cell>
          <cell r="J171">
            <v>-2.556490139485712E-2</v>
          </cell>
          <cell r="K171">
            <v>4.9582515641874547E-2</v>
          </cell>
          <cell r="L171">
            <v>-4.6535900770553473E-2</v>
          </cell>
          <cell r="M171">
            <v>2.9447960393954808E-2</v>
          </cell>
          <cell r="N171">
            <v>4.3785894810606241E-2</v>
          </cell>
          <cell r="O171">
            <v>-6.5746856027772971E-3</v>
          </cell>
          <cell r="P171">
            <v>4.3715868483440445E-2</v>
          </cell>
          <cell r="Q171">
            <v>4.7331435146353407E-2</v>
          </cell>
          <cell r="R171">
            <v>4.7147109007360744E-2</v>
          </cell>
          <cell r="S171">
            <v>4.7232816595446758E-2</v>
          </cell>
          <cell r="T171">
            <v>4.718740087017137E-2</v>
          </cell>
          <cell r="U171">
            <v>4.6989461587644277E-2</v>
          </cell>
        </row>
        <row r="172">
          <cell r="A172" t="str">
            <v>Implied depreciable life</v>
          </cell>
          <cell r="I172">
            <v>19.585714285714285</v>
          </cell>
          <cell r="J172">
            <v>-67.842105263157904</v>
          </cell>
          <cell r="K172">
            <v>34.864864864864863</v>
          </cell>
          <cell r="L172">
            <v>-16.263157894736842</v>
          </cell>
          <cell r="N172">
            <v>123.89999999999999</v>
          </cell>
          <cell r="O172">
            <v>-15.169811320754716</v>
          </cell>
          <cell r="P172">
            <v>-158.74327206271295</v>
          </cell>
          <cell r="Q172">
            <v>-158.49034711207469</v>
          </cell>
          <cell r="R172">
            <v>-156.63970174498183</v>
          </cell>
          <cell r="S172">
            <v>-154.57375552646832</v>
          </cell>
          <cell r="T172">
            <v>-152.33866557225028</v>
          </cell>
          <cell r="U172">
            <v>-149.98056501635355</v>
          </cell>
        </row>
        <row r="174">
          <cell r="A174" t="str">
            <v>Free Cash Flow</v>
          </cell>
        </row>
        <row r="175">
          <cell r="A175" t="str">
            <v>Ebitda</v>
          </cell>
          <cell r="H175">
            <v>2622</v>
          </cell>
          <cell r="I175">
            <v>2902</v>
          </cell>
          <cell r="J175">
            <v>3012</v>
          </cell>
          <cell r="K175">
            <v>3070</v>
          </cell>
          <cell r="L175">
            <v>2967</v>
          </cell>
          <cell r="M175">
            <v>2889</v>
          </cell>
          <cell r="N175">
            <v>2930</v>
          </cell>
          <cell r="O175">
            <v>2785.732783495474</v>
          </cell>
          <cell r="P175">
            <v>2661.5210147439047</v>
          </cell>
          <cell r="Q175">
            <v>2555.5419152483573</v>
          </cell>
          <cell r="R175">
            <v>2456.4236292498808</v>
          </cell>
          <cell r="S175">
            <v>2363.6089347525885</v>
          </cell>
          <cell r="T175">
            <v>2276.5970105669121</v>
          </cell>
          <cell r="U175">
            <v>2194.9374619433966</v>
          </cell>
        </row>
        <row r="176">
          <cell r="A176" t="str">
            <v>Less: Capex</v>
          </cell>
          <cell r="H176">
            <v>-1354</v>
          </cell>
          <cell r="I176">
            <v>-1371</v>
          </cell>
          <cell r="J176">
            <v>-1289</v>
          </cell>
          <cell r="K176">
            <v>-1290</v>
          </cell>
          <cell r="L176">
            <v>-1236</v>
          </cell>
          <cell r="M176">
            <v>-1042</v>
          </cell>
          <cell r="N176">
            <v>-867.3</v>
          </cell>
          <cell r="O176">
            <v>-804</v>
          </cell>
          <cell r="P176">
            <v>-793.71636031356479</v>
          </cell>
          <cell r="Q176">
            <v>-792.45173556037344</v>
          </cell>
          <cell r="R176">
            <v>-783.19850872490917</v>
          </cell>
          <cell r="S176">
            <v>-772.86877763234156</v>
          </cell>
          <cell r="T176">
            <v>-761.69332786125142</v>
          </cell>
          <cell r="U176">
            <v>-749.90282508176767</v>
          </cell>
        </row>
        <row r="177">
          <cell r="A177" t="str">
            <v>Free Cash Flow</v>
          </cell>
          <cell r="H177">
            <v>1268</v>
          </cell>
          <cell r="I177">
            <v>1531</v>
          </cell>
          <cell r="J177">
            <v>1723</v>
          </cell>
          <cell r="K177">
            <v>1780</v>
          </cell>
          <cell r="L177">
            <v>1731</v>
          </cell>
          <cell r="M177">
            <v>1847</v>
          </cell>
          <cell r="N177">
            <v>2062.6999999999998</v>
          </cell>
          <cell r="O177">
            <v>1981.732783495474</v>
          </cell>
          <cell r="P177">
            <v>1867.80465443034</v>
          </cell>
          <cell r="Q177">
            <v>1763.0901796879839</v>
          </cell>
          <cell r="R177">
            <v>1673.2251205249718</v>
          </cell>
          <cell r="S177">
            <v>1590.740157120247</v>
          </cell>
          <cell r="T177">
            <v>1514.9036827056607</v>
          </cell>
          <cell r="U177">
            <v>1445.0346368616288</v>
          </cell>
        </row>
        <row r="183">
          <cell r="L183" t="str">
            <v>Sprint Nextel Local</v>
          </cell>
          <cell r="AX183" t="str">
            <v>Sprint Nextel Local</v>
          </cell>
        </row>
        <row r="184">
          <cell r="L184" t="str">
            <v>Annual Income Statement</v>
          </cell>
          <cell r="AX184" t="str">
            <v>Quarterly Income Statement</v>
          </cell>
        </row>
        <row r="185">
          <cell r="L185" t="str">
            <v>(Values in millions)</v>
          </cell>
          <cell r="AX185" t="str">
            <v>(Values in millions)</v>
          </cell>
        </row>
        <row r="186">
          <cell r="L186" t="str">
            <v>Calendar Year Ending Dec. 31</v>
          </cell>
          <cell r="M186">
            <v>2004</v>
          </cell>
          <cell r="N186">
            <v>2005</v>
          </cell>
          <cell r="O186" t="str">
            <v>2006E</v>
          </cell>
          <cell r="P186" t="str">
            <v>2007E</v>
          </cell>
          <cell r="Q186" t="str">
            <v>2008E</v>
          </cell>
          <cell r="R186" t="str">
            <v>2009E</v>
          </cell>
          <cell r="S186" t="str">
            <v>2010E</v>
          </cell>
          <cell r="T186" t="str">
            <v>2011E</v>
          </cell>
          <cell r="U186" t="str">
            <v>2012E</v>
          </cell>
          <cell r="AX186" t="str">
            <v>Fiscal Year Ending Dec. 31</v>
          </cell>
          <cell r="AY186" t="str">
            <v>1Q04</v>
          </cell>
          <cell r="AZ186" t="str">
            <v>2Q04</v>
          </cell>
          <cell r="BA186" t="str">
            <v>3Q04</v>
          </cell>
          <cell r="BB186" t="str">
            <v>4Q04</v>
          </cell>
          <cell r="BC186" t="str">
            <v>1Q05</v>
          </cell>
          <cell r="BD186" t="str">
            <v>2Q05</v>
          </cell>
          <cell r="BE186" t="str">
            <v>3Q05</v>
          </cell>
          <cell r="BF186" t="str">
            <v>4Q05</v>
          </cell>
          <cell r="BG186" t="str">
            <v>1Q06</v>
          </cell>
          <cell r="BH186" t="str">
            <v>2Q06E</v>
          </cell>
          <cell r="BI186" t="str">
            <v>3Q06E</v>
          </cell>
          <cell r="BJ186" t="str">
            <v>4Q06E</v>
          </cell>
        </row>
        <row r="187">
          <cell r="L187" t="str">
            <v xml:space="preserve">Voice </v>
          </cell>
          <cell r="M187">
            <v>4498</v>
          </cell>
          <cell r="N187">
            <v>4335</v>
          </cell>
          <cell r="O187">
            <v>4139.5903500000004</v>
          </cell>
          <cell r="P187">
            <v>3902.2546934906154</v>
          </cell>
          <cell r="Q187">
            <v>3700.4082223670039</v>
          </cell>
          <cell r="R187">
            <v>3509.274889692063</v>
          </cell>
          <cell r="S187">
            <v>3328.6871745560693</v>
          </cell>
          <cell r="T187">
            <v>3158.4776428984514</v>
          </cell>
          <cell r="U187">
            <v>2998.4789461445171</v>
          </cell>
          <cell r="AX187" t="str">
            <v xml:space="preserve">Voice </v>
          </cell>
          <cell r="AY187">
            <v>1147</v>
          </cell>
          <cell r="AZ187">
            <v>1136</v>
          </cell>
          <cell r="BA187">
            <v>1105</v>
          </cell>
          <cell r="BB187">
            <v>1110</v>
          </cell>
          <cell r="BC187">
            <v>1105</v>
          </cell>
          <cell r="BD187">
            <v>1085</v>
          </cell>
          <cell r="BE187">
            <v>1082</v>
          </cell>
          <cell r="BF187">
            <v>1063</v>
          </cell>
          <cell r="BG187">
            <v>1050</v>
          </cell>
          <cell r="BH187">
            <v>1041.8045999999999</v>
          </cell>
          <cell r="BI187">
            <v>1032.7129500000001</v>
          </cell>
          <cell r="BJ187">
            <v>1015.0727999999998</v>
          </cell>
        </row>
        <row r="188">
          <cell r="L188" t="str">
            <v>% growth</v>
          </cell>
          <cell r="M188">
            <v>-3.3519553072625663E-2</v>
          </cell>
          <cell r="N188">
            <v>-3.6238328145842602E-2</v>
          </cell>
          <cell r="O188">
            <v>-4.5077197231833788E-2</v>
          </cell>
          <cell r="P188">
            <v>-5.7333126334441542E-2</v>
          </cell>
          <cell r="Q188">
            <v>-5.1725601473505356E-2</v>
          </cell>
          <cell r="R188">
            <v>-5.1651958700027034E-2</v>
          </cell>
          <cell r="S188">
            <v>-5.1460122336509317E-2</v>
          </cell>
          <cell r="T188">
            <v>-5.1134132687105982E-2</v>
          </cell>
          <cell r="U188">
            <v>-5.0656903370418616E-2</v>
          </cell>
          <cell r="AX188" t="str">
            <v>% growth</v>
          </cell>
          <cell r="AY188">
            <v>-3.0431107354184306E-2</v>
          </cell>
          <cell r="AZ188">
            <v>-2.4892703862660959E-2</v>
          </cell>
          <cell r="BA188">
            <v>-4.079861111111116E-2</v>
          </cell>
          <cell r="BB188">
            <v>-3.8128249566724448E-2</v>
          </cell>
          <cell r="BC188">
            <v>-3.6617262423713992E-2</v>
          </cell>
          <cell r="BD188">
            <v>-4.4894366197183122E-2</v>
          </cell>
          <cell r="BE188">
            <v>-2.0814479638009087E-2</v>
          </cell>
          <cell r="BF188">
            <v>-4.2342342342342354E-2</v>
          </cell>
          <cell r="BG188">
            <v>-4.9773755656108642E-2</v>
          </cell>
          <cell r="BH188">
            <v>-3.9811428571428609E-2</v>
          </cell>
          <cell r="BI188">
            <v>-4.5551802218114501E-2</v>
          </cell>
          <cell r="BJ188">
            <v>-4.5086735653810162E-2</v>
          </cell>
        </row>
        <row r="189">
          <cell r="L189" t="str">
            <v>Data</v>
          </cell>
          <cell r="M189">
            <v>833</v>
          </cell>
          <cell r="N189">
            <v>983</v>
          </cell>
          <cell r="O189">
            <v>1113.4666666666667</v>
          </cell>
          <cell r="P189">
            <v>1227.9977201646093</v>
          </cell>
          <cell r="Q189">
            <v>1334.3923621399176</v>
          </cell>
          <cell r="R189">
            <v>1432.8305925925927</v>
          </cell>
          <cell r="S189">
            <v>1523.492411522634</v>
          </cell>
          <cell r="T189">
            <v>1606.5578189300413</v>
          </cell>
          <cell r="U189">
            <v>1682.2068148148151</v>
          </cell>
          <cell r="AX189" t="str">
            <v>Data</v>
          </cell>
          <cell r="AY189">
            <v>195</v>
          </cell>
          <cell r="AZ189">
            <v>205</v>
          </cell>
          <cell r="BA189">
            <v>214</v>
          </cell>
          <cell r="BB189">
            <v>219</v>
          </cell>
          <cell r="BC189">
            <v>233</v>
          </cell>
          <cell r="BD189">
            <v>240</v>
          </cell>
          <cell r="BE189">
            <v>251</v>
          </cell>
          <cell r="BF189">
            <v>259</v>
          </cell>
          <cell r="BG189">
            <v>267</v>
          </cell>
          <cell r="BH189">
            <v>275.60000000000002</v>
          </cell>
          <cell r="BI189">
            <v>281.93333333333334</v>
          </cell>
          <cell r="BJ189">
            <v>288.93333333333334</v>
          </cell>
        </row>
        <row r="190">
          <cell r="L190" t="str">
            <v>% growth</v>
          </cell>
          <cell r="M190">
            <v>0.14109589041095894</v>
          </cell>
          <cell r="N190">
            <v>0.18007202881152451</v>
          </cell>
          <cell r="O190">
            <v>0.13272295693455405</v>
          </cell>
          <cell r="P190">
            <v>0.10285988519154232</v>
          </cell>
          <cell r="Q190">
            <v>8.6640748780092647E-2</v>
          </cell>
          <cell r="R190">
            <v>7.3770079360176544E-2</v>
          </cell>
          <cell r="S190">
            <v>6.327462534562156E-2</v>
          </cell>
          <cell r="T190">
            <v>5.4523020120847754E-2</v>
          </cell>
          <cell r="U190">
            <v>4.7087627344253091E-2</v>
          </cell>
          <cell r="AX190" t="str">
            <v>% growth</v>
          </cell>
          <cell r="AY190">
            <v>0.12716763005780352</v>
          </cell>
          <cell r="AZ190">
            <v>0.16477272727272729</v>
          </cell>
          <cell r="BA190">
            <v>0.14438502673796783</v>
          </cell>
          <cell r="BB190">
            <v>0.12886597938144329</v>
          </cell>
          <cell r="BC190">
            <v>0.19487179487179485</v>
          </cell>
          <cell r="BD190">
            <v>0.1707317073170731</v>
          </cell>
          <cell r="BE190">
            <v>0.17289719626168232</v>
          </cell>
          <cell r="BF190">
            <v>0.18264840182648401</v>
          </cell>
          <cell r="BG190">
            <v>0.14592274678111594</v>
          </cell>
          <cell r="BH190">
            <v>0.14833333333333343</v>
          </cell>
          <cell r="BI190">
            <v>0.1232403718459496</v>
          </cell>
          <cell r="BJ190">
            <v>0.11557271557271553</v>
          </cell>
        </row>
        <row r="191">
          <cell r="L191" t="str">
            <v>Other</v>
          </cell>
          <cell r="M191">
            <v>690</v>
          </cell>
          <cell r="N191">
            <v>1209</v>
          </cell>
          <cell r="O191">
            <v>1123</v>
          </cell>
          <cell r="P191">
            <v>1010.7</v>
          </cell>
          <cell r="Q191">
            <v>909.63000000000011</v>
          </cell>
          <cell r="R191">
            <v>818.66700000000014</v>
          </cell>
          <cell r="S191">
            <v>736.80030000000011</v>
          </cell>
          <cell r="T191">
            <v>663.12027000000012</v>
          </cell>
          <cell r="U191">
            <v>596.80824300000018</v>
          </cell>
          <cell r="AX191" t="str">
            <v>Other</v>
          </cell>
          <cell r="AY191">
            <v>164</v>
          </cell>
          <cell r="AZ191">
            <v>169</v>
          </cell>
          <cell r="BA191">
            <v>177</v>
          </cell>
          <cell r="BB191">
            <v>180</v>
          </cell>
          <cell r="BC191">
            <v>259</v>
          </cell>
          <cell r="BD191">
            <v>266</v>
          </cell>
          <cell r="BE191">
            <v>339</v>
          </cell>
          <cell r="BF191">
            <v>345</v>
          </cell>
          <cell r="BG191">
            <v>303</v>
          </cell>
          <cell r="BH191">
            <v>290</v>
          </cell>
          <cell r="BI191">
            <v>275</v>
          </cell>
          <cell r="BJ191">
            <v>255</v>
          </cell>
        </row>
        <row r="192">
          <cell r="L192" t="str">
            <v>% growth</v>
          </cell>
          <cell r="M192">
            <v>-7.5067024128686377E-2</v>
          </cell>
          <cell r="N192">
            <v>0.75217391304347836</v>
          </cell>
          <cell r="O192">
            <v>-7.1133167907361461E-2</v>
          </cell>
          <cell r="P192">
            <v>-0.1</v>
          </cell>
          <cell r="Q192">
            <v>-0.1</v>
          </cell>
          <cell r="R192">
            <v>-0.1</v>
          </cell>
          <cell r="S192">
            <v>-0.1</v>
          </cell>
          <cell r="T192">
            <v>-0.1</v>
          </cell>
          <cell r="U192">
            <v>-0.1</v>
          </cell>
          <cell r="AX192" t="str">
            <v>% growth</v>
          </cell>
          <cell r="AY192">
            <v>-6.8181818181818232E-2</v>
          </cell>
          <cell r="AZ192">
            <v>-8.6486486486486491E-2</v>
          </cell>
          <cell r="BA192">
            <v>-5.8510638297872286E-2</v>
          </cell>
          <cell r="BB192">
            <v>-8.6294416243654859E-2</v>
          </cell>
          <cell r="BC192">
            <v>0.5792682926829269</v>
          </cell>
          <cell r="BD192">
            <v>0.57396449704142016</v>
          </cell>
          <cell r="BE192">
            <v>0.9152542372881356</v>
          </cell>
          <cell r="BF192">
            <v>0.91666666666666674</v>
          </cell>
          <cell r="BG192">
            <v>0.16988416988416999</v>
          </cell>
          <cell r="BH192">
            <v>9.0225563909774431E-2</v>
          </cell>
          <cell r="BI192">
            <v>-0.1887905604719764</v>
          </cell>
          <cell r="BJ192">
            <v>-0.26086956521739135</v>
          </cell>
        </row>
        <row r="193">
          <cell r="M193" t="str">
            <v xml:space="preserve">______ </v>
          </cell>
          <cell r="N193" t="str">
            <v xml:space="preserve">______ </v>
          </cell>
          <cell r="O193" t="str">
            <v xml:space="preserve">______ </v>
          </cell>
          <cell r="P193" t="str">
            <v xml:space="preserve">______ </v>
          </cell>
          <cell r="Q193" t="str">
            <v xml:space="preserve">______ </v>
          </cell>
          <cell r="R193" t="str">
            <v xml:space="preserve">______ </v>
          </cell>
          <cell r="S193" t="str">
            <v xml:space="preserve">______ </v>
          </cell>
          <cell r="T193" t="str">
            <v xml:space="preserve">______ </v>
          </cell>
          <cell r="U193" t="str">
            <v xml:space="preserve">______ </v>
          </cell>
          <cell r="AY193" t="str">
            <v xml:space="preserve">______ </v>
          </cell>
          <cell r="AZ193" t="str">
            <v xml:space="preserve">______ </v>
          </cell>
          <cell r="BA193" t="str">
            <v xml:space="preserve">______ </v>
          </cell>
          <cell r="BB193" t="str">
            <v xml:space="preserve">______ </v>
          </cell>
          <cell r="BC193" t="str">
            <v xml:space="preserve">______ </v>
          </cell>
          <cell r="BD193" t="str">
            <v xml:space="preserve">______ </v>
          </cell>
          <cell r="BE193" t="str">
            <v xml:space="preserve">______ </v>
          </cell>
          <cell r="BF193" t="str">
            <v xml:space="preserve">______ </v>
          </cell>
          <cell r="BG193" t="str">
            <v xml:space="preserve">______ </v>
          </cell>
          <cell r="BH193" t="str">
            <v xml:space="preserve">______ </v>
          </cell>
          <cell r="BI193" t="str">
            <v xml:space="preserve">______ </v>
          </cell>
          <cell r="BJ193" t="str">
            <v xml:space="preserve">______ </v>
          </cell>
        </row>
        <row r="194">
          <cell r="L194" t="str">
            <v>Total Local Division Revenues</v>
          </cell>
          <cell r="M194">
            <v>6021</v>
          </cell>
          <cell r="N194">
            <v>6527</v>
          </cell>
          <cell r="O194">
            <v>6376.0570166666676</v>
          </cell>
          <cell r="P194">
            <v>6140.9524136552245</v>
          </cell>
          <cell r="Q194">
            <v>5944.4305845069212</v>
          </cell>
          <cell r="R194">
            <v>5760.7724822846558</v>
          </cell>
          <cell r="S194">
            <v>5588.9798860787032</v>
          </cell>
          <cell r="T194">
            <v>5428.1557318284931</v>
          </cell>
          <cell r="U194">
            <v>5277.4940039593321</v>
          </cell>
          <cell r="AX194" t="str">
            <v>Total Local Division Revenues</v>
          </cell>
          <cell r="AY194">
            <v>1506</v>
          </cell>
          <cell r="AZ194">
            <v>1510</v>
          </cell>
          <cell r="BA194">
            <v>1496</v>
          </cell>
          <cell r="BB194">
            <v>1509</v>
          </cell>
          <cell r="BC194">
            <v>1597</v>
          </cell>
          <cell r="BD194">
            <v>1591</v>
          </cell>
          <cell r="BE194">
            <v>1672</v>
          </cell>
          <cell r="BF194">
            <v>1667</v>
          </cell>
          <cell r="BG194">
            <v>1620</v>
          </cell>
          <cell r="BH194">
            <v>1607.4045999999998</v>
          </cell>
          <cell r="BI194">
            <v>1589.6462833333335</v>
          </cell>
          <cell r="BJ194">
            <v>1559.0061333333333</v>
          </cell>
        </row>
        <row r="195">
          <cell r="L195" t="str">
            <v>% growth</v>
          </cell>
          <cell r="M195">
            <v>-1.7781402936378421E-2</v>
          </cell>
          <cell r="N195">
            <v>8.4039196146819428E-2</v>
          </cell>
          <cell r="O195">
            <v>-2.3125935856186941E-2</v>
          </cell>
          <cell r="P195">
            <v>-3.6873039622590031E-2</v>
          </cell>
          <cell r="Q195">
            <v>-3.2001848558752988E-2</v>
          </cell>
          <cell r="R195">
            <v>-3.0895827550066257E-2</v>
          </cell>
          <cell r="S195">
            <v>-2.9821104154736822E-2</v>
          </cell>
          <cell r="T195">
            <v>-2.8775225090861167E-2</v>
          </cell>
          <cell r="U195">
            <v>-2.7755601591483825E-2</v>
          </cell>
          <cell r="AX195" t="str">
            <v>% growth</v>
          </cell>
          <cell r="AY195">
            <v>-1.6971279373368175E-2</v>
          </cell>
          <cell r="AZ195">
            <v>-1.0484927916120546E-2</v>
          </cell>
          <cell r="BA195">
            <v>-2.0301244269810059E-2</v>
          </cell>
          <cell r="BB195">
            <v>-2.3300970873786353E-2</v>
          </cell>
          <cell r="BC195">
            <v>6.0424966799468738E-2</v>
          </cell>
          <cell r="BD195">
            <v>5.3642384105960339E-2</v>
          </cell>
          <cell r="BE195">
            <v>0.11764705882352944</v>
          </cell>
          <cell r="BF195">
            <v>0.10470510271703115</v>
          </cell>
          <cell r="BG195">
            <v>1.4402003757044479E-2</v>
          </cell>
          <cell r="BH195">
            <v>1.0310873664362008E-2</v>
          </cell>
          <cell r="BI195">
            <v>-4.9254615231259846E-2</v>
          </cell>
          <cell r="BJ195">
            <v>-6.4783363327334587E-2</v>
          </cell>
        </row>
        <row r="197">
          <cell r="L197" t="str">
            <v>Costs of Services and Products</v>
          </cell>
          <cell r="M197">
            <v>1877</v>
          </cell>
          <cell r="N197">
            <v>2407</v>
          </cell>
          <cell r="O197">
            <v>2376.4941922341563</v>
          </cell>
          <cell r="P197">
            <v>2301.1475325483616</v>
          </cell>
          <cell r="Q197">
            <v>2239.3954188694147</v>
          </cell>
          <cell r="R197">
            <v>2181.7289891561863</v>
          </cell>
          <cell r="S197">
            <v>2127.8453815053085</v>
          </cell>
          <cell r="T197">
            <v>2077.4724631576009</v>
          </cell>
          <cell r="U197">
            <v>2030.3659531608384</v>
          </cell>
          <cell r="AX197" t="str">
            <v>Costs of Services and Products</v>
          </cell>
          <cell r="AY197">
            <v>451</v>
          </cell>
          <cell r="AZ197">
            <v>462</v>
          </cell>
          <cell r="BA197">
            <v>499</v>
          </cell>
          <cell r="BB197">
            <v>465</v>
          </cell>
          <cell r="BC197">
            <v>564</v>
          </cell>
          <cell r="BD197">
            <v>561</v>
          </cell>
          <cell r="BE197">
            <v>641</v>
          </cell>
          <cell r="BF197">
            <v>641</v>
          </cell>
          <cell r="BG197">
            <v>599</v>
          </cell>
          <cell r="BH197">
            <v>597.55762117530855</v>
          </cell>
          <cell r="BI197">
            <v>594.13520471152265</v>
          </cell>
          <cell r="BJ197">
            <v>585.80136634732503</v>
          </cell>
        </row>
        <row r="198">
          <cell r="L198" t="str">
            <v>% growth</v>
          </cell>
          <cell r="M198">
            <v>-3.3968090581574906E-2</v>
          </cell>
          <cell r="N198">
            <v>0.28236547682472035</v>
          </cell>
          <cell r="O198">
            <v>-1.2673788020707843E-2</v>
          </cell>
          <cell r="P198">
            <v>-3.1704962684954374E-2</v>
          </cell>
          <cell r="Q198">
            <v>-2.6835356188814496E-2</v>
          </cell>
          <cell r="R198">
            <v>-2.5750892061010777E-2</v>
          </cell>
          <cell r="S198">
            <v>-2.4697663146382887E-2</v>
          </cell>
          <cell r="T198">
            <v>-2.3673204258888414E-2</v>
          </cell>
          <cell r="U198">
            <v>-2.267491426825663E-2</v>
          </cell>
          <cell r="AX198" t="str">
            <v>% growth</v>
          </cell>
          <cell r="AY198">
            <v>-7.3921971252566721E-2</v>
          </cell>
          <cell r="AZ198">
            <v>-5.5214723926380382E-2</v>
          </cell>
          <cell r="BA198">
            <v>1.6293279022403295E-2</v>
          </cell>
          <cell r="BB198">
            <v>-2.3109243697479021E-2</v>
          </cell>
          <cell r="BC198">
            <v>0.25055432372505537</v>
          </cell>
          <cell r="BD198">
            <v>0.21428571428571419</v>
          </cell>
          <cell r="BE198">
            <v>0.28456913827655317</v>
          </cell>
          <cell r="BF198">
            <v>0.37849462365591391</v>
          </cell>
          <cell r="BG198">
            <v>6.2056737588652489E-2</v>
          </cell>
          <cell r="BH198">
            <v>6.5165100134239928E-2</v>
          </cell>
          <cell r="BI198">
            <v>-7.3112005130229862E-2</v>
          </cell>
          <cell r="BJ198">
            <v>-8.6113313030694139E-2</v>
          </cell>
        </row>
        <row r="199">
          <cell r="L199" t="str">
            <v>% revenues</v>
          </cell>
          <cell r="M199">
            <v>0.31174223550905167</v>
          </cell>
          <cell r="N199">
            <v>0.36877585414432357</v>
          </cell>
          <cell r="O199">
            <v>0.37272160302552648</v>
          </cell>
          <cell r="P199">
            <v>0.37472160302552648</v>
          </cell>
          <cell r="Q199">
            <v>0.37672160302552649</v>
          </cell>
          <cell r="R199">
            <v>0.37872160302552649</v>
          </cell>
          <cell r="S199">
            <v>0.38072160302552649</v>
          </cell>
          <cell r="T199">
            <v>0.38272160302552649</v>
          </cell>
          <cell r="U199">
            <v>0.38472160302552649</v>
          </cell>
          <cell r="AX199" t="str">
            <v>% revenues</v>
          </cell>
          <cell r="AY199">
            <v>0.29946879150066402</v>
          </cell>
          <cell r="AZ199">
            <v>0.30596026490066225</v>
          </cell>
          <cell r="BA199">
            <v>0.33355614973262032</v>
          </cell>
          <cell r="BB199">
            <v>0.30815109343936381</v>
          </cell>
          <cell r="BC199">
            <v>0.35316217908578584</v>
          </cell>
          <cell r="BD199">
            <v>0.35260842237586426</v>
          </cell>
          <cell r="BE199">
            <v>0.38337320574162681</v>
          </cell>
          <cell r="BF199">
            <v>0.38452309538092383</v>
          </cell>
          <cell r="BG199">
            <v>0.36975308641975307</v>
          </cell>
          <cell r="BH199">
            <v>0.37175308641975308</v>
          </cell>
          <cell r="BI199">
            <v>0.37375308641975308</v>
          </cell>
          <cell r="BJ199">
            <v>0.37575308641975308</v>
          </cell>
        </row>
        <row r="200">
          <cell r="L200" t="str">
            <v>Selling, General, and Administrative</v>
          </cell>
          <cell r="M200">
            <v>1255</v>
          </cell>
          <cell r="N200">
            <v>1190</v>
          </cell>
          <cell r="O200">
            <v>1213.830040937037</v>
          </cell>
          <cell r="P200">
            <v>1178.2838663629584</v>
          </cell>
          <cell r="Q200">
            <v>1149.4932503891496</v>
          </cell>
          <cell r="R200">
            <v>1122.6198638785881</v>
          </cell>
          <cell r="S200">
            <v>1097.5255698208064</v>
          </cell>
          <cell r="T200">
            <v>1074.0862581039798</v>
          </cell>
          <cell r="U200">
            <v>1052.1905888550971</v>
          </cell>
          <cell r="AX200" t="str">
            <v>Selling, General, and Administrative</v>
          </cell>
          <cell r="AY200">
            <v>327</v>
          </cell>
          <cell r="AZ200">
            <v>330</v>
          </cell>
          <cell r="BA200">
            <v>311</v>
          </cell>
          <cell r="BB200">
            <v>287</v>
          </cell>
          <cell r="BC200">
            <v>321</v>
          </cell>
          <cell r="BD200">
            <v>290</v>
          </cell>
          <cell r="BE200">
            <v>298</v>
          </cell>
          <cell r="BF200">
            <v>281</v>
          </cell>
          <cell r="BG200">
            <v>306</v>
          </cell>
          <cell r="BH200">
            <v>305.22827348888887</v>
          </cell>
          <cell r="BI200">
            <v>303.44581275185186</v>
          </cell>
          <cell r="BJ200">
            <v>299.15595469629631</v>
          </cell>
        </row>
        <row r="201">
          <cell r="L201" t="str">
            <v>% growth</v>
          </cell>
          <cell r="M201">
            <v>2.8688524590164022E-2</v>
          </cell>
          <cell r="N201">
            <v>-5.1792828685258918E-2</v>
          </cell>
          <cell r="O201">
            <v>2.0025244484904947E-2</v>
          </cell>
          <cell r="P201">
            <v>-2.9284309479305715E-2</v>
          </cell>
          <cell r="Q201">
            <v>-2.443436322579684E-2</v>
          </cell>
          <cell r="R201">
            <v>-2.3378463946146399E-2</v>
          </cell>
          <cell r="S201">
            <v>-2.235333158196795E-2</v>
          </cell>
          <cell r="T201">
            <v>-2.135650627315544E-2</v>
          </cell>
          <cell r="U201">
            <v>-2.0385391846958201E-2</v>
          </cell>
          <cell r="AX201" t="str">
            <v>% growth</v>
          </cell>
          <cell r="AY201">
            <v>2.8301886792452935E-2</v>
          </cell>
          <cell r="AZ201">
            <v>5.4313099041533475E-2</v>
          </cell>
          <cell r="BA201">
            <v>2.3026315789473673E-2</v>
          </cell>
          <cell r="BB201">
            <v>7.0175438596491446E-3</v>
          </cell>
          <cell r="BC201">
            <v>-1.834862385321101E-2</v>
          </cell>
          <cell r="BD201">
            <v>-0.12121212121212122</v>
          </cell>
          <cell r="BE201">
            <v>-4.1800643086816747E-2</v>
          </cell>
          <cell r="BF201">
            <v>-2.0905923344947785E-2</v>
          </cell>
          <cell r="BG201">
            <v>-4.6728971962616828E-2</v>
          </cell>
          <cell r="BH201">
            <v>5.2511287892720304E-2</v>
          </cell>
          <cell r="BI201">
            <v>1.8274539435744419E-2</v>
          </cell>
          <cell r="BJ201">
            <v>6.4611938420983339E-2</v>
          </cell>
        </row>
        <row r="202">
          <cell r="L202" t="str">
            <v>% revenues</v>
          </cell>
          <cell r="M202">
            <v>0.20843713668825775</v>
          </cell>
          <cell r="N202">
            <v>0.18231959552627547</v>
          </cell>
          <cell r="O202">
            <v>0.19037314719177559</v>
          </cell>
          <cell r="P202">
            <v>0.19187314719177559</v>
          </cell>
          <cell r="Q202">
            <v>0.19337314719177559</v>
          </cell>
          <cell r="R202">
            <v>0.19487314719177559</v>
          </cell>
          <cell r="S202">
            <v>0.19637314719177559</v>
          </cell>
          <cell r="T202">
            <v>0.19787314719177559</v>
          </cell>
          <cell r="U202">
            <v>0.1993731471917756</v>
          </cell>
          <cell r="AX202" t="str">
            <v>% revenues</v>
          </cell>
          <cell r="AY202">
            <v>0.21713147410358566</v>
          </cell>
          <cell r="AZ202">
            <v>0.2185430463576159</v>
          </cell>
          <cell r="BA202">
            <v>0.20788770053475936</v>
          </cell>
          <cell r="BB202">
            <v>0.19019218025182241</v>
          </cell>
          <cell r="BC202">
            <v>0.20100187852222917</v>
          </cell>
          <cell r="BD202">
            <v>0.18227529855436833</v>
          </cell>
          <cell r="BE202">
            <v>0.17822966507177032</v>
          </cell>
          <cell r="BF202">
            <v>0.16856628674265148</v>
          </cell>
          <cell r="BG202">
            <v>0.18888888888888888</v>
          </cell>
          <cell r="BH202">
            <v>0.18988888888888888</v>
          </cell>
          <cell r="BI202">
            <v>0.19088888888888889</v>
          </cell>
          <cell r="BJ202">
            <v>0.19188888888888889</v>
          </cell>
        </row>
        <row r="203">
          <cell r="M203" t="str">
            <v xml:space="preserve">______ </v>
          </cell>
          <cell r="N203" t="str">
            <v xml:space="preserve">______ </v>
          </cell>
          <cell r="O203" t="str">
            <v xml:space="preserve">______ </v>
          </cell>
          <cell r="P203" t="str">
            <v xml:space="preserve">______ </v>
          </cell>
          <cell r="Q203" t="str">
            <v xml:space="preserve">______ </v>
          </cell>
          <cell r="R203" t="str">
            <v xml:space="preserve">______ </v>
          </cell>
          <cell r="S203" t="str">
            <v xml:space="preserve">______ </v>
          </cell>
          <cell r="T203" t="str">
            <v xml:space="preserve">______ </v>
          </cell>
          <cell r="U203" t="str">
            <v xml:space="preserve">______ </v>
          </cell>
          <cell r="AY203" t="str">
            <v xml:space="preserve">______ </v>
          </cell>
          <cell r="AZ203" t="str">
            <v xml:space="preserve">______ </v>
          </cell>
          <cell r="BA203" t="str">
            <v xml:space="preserve">______ </v>
          </cell>
          <cell r="BB203" t="str">
            <v xml:space="preserve">______ </v>
          </cell>
          <cell r="BC203" t="str">
            <v xml:space="preserve">______ </v>
          </cell>
          <cell r="BD203" t="str">
            <v xml:space="preserve">______ </v>
          </cell>
          <cell r="BE203" t="str">
            <v xml:space="preserve">______ </v>
          </cell>
          <cell r="BF203" t="str">
            <v xml:space="preserve">______ </v>
          </cell>
          <cell r="BG203" t="str">
            <v xml:space="preserve">______ </v>
          </cell>
          <cell r="BH203" t="str">
            <v xml:space="preserve">______ </v>
          </cell>
          <cell r="BI203" t="str">
            <v xml:space="preserve">______ </v>
          </cell>
          <cell r="BJ203" t="str">
            <v xml:space="preserve">______ </v>
          </cell>
        </row>
        <row r="204">
          <cell r="L204" t="str">
            <v>Total Operating Expenses</v>
          </cell>
          <cell r="M204">
            <v>3132</v>
          </cell>
          <cell r="N204">
            <v>3597</v>
          </cell>
          <cell r="O204">
            <v>3590.3242331711936</v>
          </cell>
          <cell r="P204">
            <v>3479.4313989113198</v>
          </cell>
          <cell r="Q204">
            <v>3388.8886692585638</v>
          </cell>
          <cell r="R204">
            <v>3304.3488530347749</v>
          </cell>
          <cell r="S204">
            <v>3225.3709513261147</v>
          </cell>
          <cell r="T204">
            <v>3151.558721261581</v>
          </cell>
          <cell r="U204">
            <v>3082.5565420159355</v>
          </cell>
          <cell r="AX204" t="str">
            <v>Total Operating Expenses</v>
          </cell>
          <cell r="AY204">
            <v>778</v>
          </cell>
          <cell r="AZ204">
            <v>792</v>
          </cell>
          <cell r="BA204">
            <v>810</v>
          </cell>
          <cell r="BB204">
            <v>752</v>
          </cell>
          <cell r="BC204">
            <v>885</v>
          </cell>
          <cell r="BD204">
            <v>851</v>
          </cell>
          <cell r="BE204">
            <v>939</v>
          </cell>
          <cell r="BF204">
            <v>922</v>
          </cell>
          <cell r="BG204">
            <v>905</v>
          </cell>
          <cell r="BH204">
            <v>902.78589466419726</v>
          </cell>
          <cell r="BI204">
            <v>897.58101746337456</v>
          </cell>
          <cell r="BJ204">
            <v>884.95732104362128</v>
          </cell>
        </row>
        <row r="205">
          <cell r="L205" t="str">
            <v>% growth</v>
          </cell>
          <cell r="M205">
            <v>-9.800822004426224E-3</v>
          </cell>
          <cell r="N205">
            <v>0.1484674329501916</v>
          </cell>
          <cell r="O205">
            <v>-1.8559262799017207E-3</v>
          </cell>
          <cell r="P205">
            <v>-3.0886579333233799E-2</v>
          </cell>
          <cell r="Q205">
            <v>-2.6022277571296826E-2</v>
          </cell>
          <cell r="R205">
            <v>-2.4946176895886296E-2</v>
          </cell>
          <cell r="S205">
            <v>-2.3901199667863637E-2</v>
          </cell>
          <cell r="T205">
            <v>-2.2884880895385318E-2</v>
          </cell>
          <cell r="U205">
            <v>-2.1894619567178419E-2</v>
          </cell>
          <cell r="AX205" t="str">
            <v>% growth</v>
          </cell>
          <cell r="AY205">
            <v>-3.354037267080745E-2</v>
          </cell>
          <cell r="AZ205">
            <v>-1.2468827930174564E-2</v>
          </cell>
          <cell r="BA205">
            <v>1.8867924528301883E-2</v>
          </cell>
          <cell r="BB205">
            <v>-1.1826544021025009E-2</v>
          </cell>
          <cell r="BC205">
            <v>0.13753213367609263</v>
          </cell>
          <cell r="BD205">
            <v>7.4494949494949392E-2</v>
          </cell>
          <cell r="BE205">
            <v>0.15925925925925921</v>
          </cell>
          <cell r="BF205">
            <v>0.22606382978723394</v>
          </cell>
          <cell r="BG205">
            <v>2.2598870056497189E-2</v>
          </cell>
          <cell r="BH205">
            <v>6.0852990204697033E-2</v>
          </cell>
          <cell r="BI205">
            <v>-4.4109672562966384E-2</v>
          </cell>
          <cell r="BJ205">
            <v>-4.0176441384358719E-2</v>
          </cell>
        </row>
        <row r="206">
          <cell r="L206" t="str">
            <v>% revenues</v>
          </cell>
          <cell r="M206">
            <v>0.52017937219730936</v>
          </cell>
          <cell r="N206">
            <v>0.55109544967059909</v>
          </cell>
          <cell r="O206">
            <v>0.56309475021730204</v>
          </cell>
          <cell r="P206">
            <v>0.56659475021730199</v>
          </cell>
          <cell r="Q206">
            <v>0.57009475021730205</v>
          </cell>
          <cell r="R206">
            <v>0.57359475021730222</v>
          </cell>
          <cell r="S206">
            <v>0.57709475021730205</v>
          </cell>
          <cell r="T206">
            <v>0.58059475021730211</v>
          </cell>
          <cell r="U206">
            <v>0.58409475021730206</v>
          </cell>
          <cell r="AX206" t="str">
            <v>% revenues</v>
          </cell>
          <cell r="AY206">
            <v>0.51660026560424965</v>
          </cell>
          <cell r="AZ206">
            <v>0.52450331125827809</v>
          </cell>
          <cell r="BA206">
            <v>0.54144385026737973</v>
          </cell>
          <cell r="BB206">
            <v>0.49834327369118619</v>
          </cell>
          <cell r="BC206">
            <v>0.55416405760801501</v>
          </cell>
          <cell r="BD206">
            <v>0.53488372093023251</v>
          </cell>
          <cell r="BE206">
            <v>0.5616028708133971</v>
          </cell>
          <cell r="BF206">
            <v>0.55308938212357528</v>
          </cell>
          <cell r="BG206">
            <v>0.55864197530864201</v>
          </cell>
          <cell r="BH206">
            <v>0.56164197530864191</v>
          </cell>
          <cell r="BI206">
            <v>0.56464197530864202</v>
          </cell>
          <cell r="BJ206">
            <v>0.56764197530864191</v>
          </cell>
        </row>
        <row r="208">
          <cell r="L208" t="str">
            <v>EBITDA</v>
          </cell>
          <cell r="M208">
            <v>2889</v>
          </cell>
          <cell r="N208">
            <v>2930</v>
          </cell>
          <cell r="O208">
            <v>2785.732783495474</v>
          </cell>
          <cell r="P208">
            <v>2661.5210147439047</v>
          </cell>
          <cell r="Q208">
            <v>2555.5419152483573</v>
          </cell>
          <cell r="R208">
            <v>2456.4236292498808</v>
          </cell>
          <cell r="S208">
            <v>2363.6089347525885</v>
          </cell>
          <cell r="T208">
            <v>2276.5970105669121</v>
          </cell>
          <cell r="U208">
            <v>2194.9374619433966</v>
          </cell>
          <cell r="AX208" t="str">
            <v>EBITDA</v>
          </cell>
          <cell r="AY208">
            <v>728</v>
          </cell>
          <cell r="AZ208">
            <v>718</v>
          </cell>
          <cell r="BA208">
            <v>686</v>
          </cell>
          <cell r="BB208">
            <v>757</v>
          </cell>
          <cell r="BC208">
            <v>712</v>
          </cell>
          <cell r="BD208">
            <v>740</v>
          </cell>
          <cell r="BE208">
            <v>733</v>
          </cell>
          <cell r="BF208">
            <v>745</v>
          </cell>
          <cell r="BG208">
            <v>715</v>
          </cell>
          <cell r="BH208">
            <v>704.61870533580259</v>
          </cell>
          <cell r="BI208">
            <v>692.06526586995892</v>
          </cell>
          <cell r="BJ208">
            <v>674.04881228971203</v>
          </cell>
        </row>
        <row r="209">
          <cell r="L209" t="str">
            <v>% growth</v>
          </cell>
          <cell r="M209">
            <v>-2.6289180990899941E-2</v>
          </cell>
          <cell r="N209">
            <v>1.4191761855313345E-2</v>
          </cell>
          <cell r="O209">
            <v>-4.9237957851374081E-2</v>
          </cell>
          <cell r="P209">
            <v>-4.4588543986516571E-2</v>
          </cell>
          <cell r="Q209">
            <v>-3.9818997824349278E-2</v>
          </cell>
          <cell r="R209">
            <v>-3.878562327898416E-2</v>
          </cell>
          <cell r="S209">
            <v>-3.778448203807383E-2</v>
          </cell>
          <cell r="T209">
            <v>-3.6813164354865813E-2</v>
          </cell>
          <cell r="U209">
            <v>-3.5869127581425131E-2</v>
          </cell>
          <cell r="AX209" t="str">
            <v>% growth</v>
          </cell>
          <cell r="AY209">
            <v>1.3755158184318717E-3</v>
          </cell>
          <cell r="AZ209">
            <v>-8.2872928176795924E-3</v>
          </cell>
          <cell r="BA209">
            <v>-6.2841530054644767E-2</v>
          </cell>
          <cell r="BB209">
            <v>-3.4438775510204134E-2</v>
          </cell>
          <cell r="BC209">
            <v>-2.1978021978022011E-2</v>
          </cell>
          <cell r="BD209">
            <v>3.0640668523676862E-2</v>
          </cell>
          <cell r="BE209">
            <v>6.8513119533527789E-2</v>
          </cell>
          <cell r="BF209">
            <v>-1.5852047556142668E-2</v>
          </cell>
          <cell r="BG209">
            <v>4.2134831460673983E-3</v>
          </cell>
          <cell r="BH209">
            <v>-4.7812560357023526E-2</v>
          </cell>
          <cell r="BI209">
            <v>-5.5845476302921027E-2</v>
          </cell>
          <cell r="BJ209">
            <v>-9.5236493570856284E-2</v>
          </cell>
        </row>
        <row r="210">
          <cell r="L210" t="str">
            <v>% revenues</v>
          </cell>
          <cell r="M210">
            <v>0.47982062780269058</v>
          </cell>
          <cell r="N210">
            <v>0.44890455032940096</v>
          </cell>
          <cell r="O210">
            <v>0.4369052497826979</v>
          </cell>
          <cell r="P210">
            <v>0.43340524978269801</v>
          </cell>
          <cell r="Q210">
            <v>0.42990524978269801</v>
          </cell>
          <cell r="R210">
            <v>0.42640524978269784</v>
          </cell>
          <cell r="S210">
            <v>0.42290524978269795</v>
          </cell>
          <cell r="T210">
            <v>0.41940524978269783</v>
          </cell>
          <cell r="U210">
            <v>0.41590524978269794</v>
          </cell>
          <cell r="AX210" t="str">
            <v>% revenues</v>
          </cell>
          <cell r="AY210">
            <v>0.48339973439575035</v>
          </cell>
          <cell r="AZ210">
            <v>0.47549668874172185</v>
          </cell>
          <cell r="BA210">
            <v>0.45855614973262032</v>
          </cell>
          <cell r="BB210">
            <v>0.50165672630881375</v>
          </cell>
          <cell r="BC210">
            <v>0.44583594239198499</v>
          </cell>
          <cell r="BD210">
            <v>0.46511627906976744</v>
          </cell>
          <cell r="BE210">
            <v>0.4383971291866029</v>
          </cell>
          <cell r="BF210">
            <v>0.44691061787642472</v>
          </cell>
          <cell r="BG210">
            <v>0.44135802469135804</v>
          </cell>
          <cell r="BH210">
            <v>0.43835802469135815</v>
          </cell>
          <cell r="BI210">
            <v>0.43535802469135804</v>
          </cell>
          <cell r="BJ210">
            <v>0.43235802469135809</v>
          </cell>
        </row>
        <row r="212">
          <cell r="L212" t="str">
            <v>Depreciation</v>
          </cell>
          <cell r="M212">
            <v>1084</v>
          </cell>
          <cell r="N212">
            <v>1091</v>
          </cell>
          <cell r="O212">
            <v>1038</v>
          </cell>
          <cell r="P212">
            <v>1033</v>
          </cell>
          <cell r="Q212">
            <v>1028</v>
          </cell>
          <cell r="R212">
            <v>1023</v>
          </cell>
          <cell r="S212">
            <v>1018</v>
          </cell>
          <cell r="T212">
            <v>1013</v>
          </cell>
          <cell r="U212">
            <v>1008</v>
          </cell>
          <cell r="AX212" t="str">
            <v>Depreciation</v>
          </cell>
          <cell r="AY212">
            <v>268</v>
          </cell>
          <cell r="AZ212">
            <v>271</v>
          </cell>
          <cell r="BA212">
            <v>272</v>
          </cell>
          <cell r="BB212">
            <v>273</v>
          </cell>
          <cell r="BC212">
            <v>277</v>
          </cell>
          <cell r="BD212">
            <v>278</v>
          </cell>
          <cell r="BE212">
            <v>277</v>
          </cell>
          <cell r="BF212">
            <v>259</v>
          </cell>
          <cell r="BG212">
            <v>263</v>
          </cell>
          <cell r="BH212">
            <v>260</v>
          </cell>
          <cell r="BI212">
            <v>260</v>
          </cell>
          <cell r="BJ212">
            <v>255</v>
          </cell>
        </row>
        <row r="213">
          <cell r="L213" t="str">
            <v>% growth</v>
          </cell>
          <cell r="M213">
            <v>2.7752081406104967E-3</v>
          </cell>
          <cell r="N213">
            <v>6.4575645756457245E-3</v>
          </cell>
          <cell r="O213">
            <v>-4.8579285059578314E-2</v>
          </cell>
          <cell r="P213">
            <v>-4.816955684007751E-3</v>
          </cell>
          <cell r="Q213">
            <v>-4.8402710551790351E-3</v>
          </cell>
          <cell r="R213">
            <v>-4.8638132295719672E-3</v>
          </cell>
          <cell r="S213">
            <v>-4.8875855327468187E-3</v>
          </cell>
          <cell r="T213">
            <v>-4.9115913555992652E-3</v>
          </cell>
          <cell r="U213">
            <v>-4.9358341559723184E-3</v>
          </cell>
          <cell r="AX213" t="str">
            <v>% growth</v>
          </cell>
          <cell r="AY213">
            <v>1.132075471698113E-2</v>
          </cell>
          <cell r="AZ213">
            <v>0</v>
          </cell>
          <cell r="BA213">
            <v>1.1152416356877248E-2</v>
          </cell>
          <cell r="BB213">
            <v>-1.0869565217391353E-2</v>
          </cell>
          <cell r="BC213">
            <v>3.3582089552238736E-2</v>
          </cell>
          <cell r="BD213">
            <v>2.583025830258312E-2</v>
          </cell>
          <cell r="BE213">
            <v>1.8382352941176405E-2</v>
          </cell>
          <cell r="BF213">
            <v>-5.1282051282051322E-2</v>
          </cell>
          <cell r="BG213">
            <v>-5.0541516245487417E-2</v>
          </cell>
          <cell r="BH213">
            <v>-6.4748201438848962E-2</v>
          </cell>
          <cell r="BI213">
            <v>-6.1371841155234641E-2</v>
          </cell>
          <cell r="BJ213">
            <v>-1.5444015444015413E-2</v>
          </cell>
        </row>
        <row r="214">
          <cell r="L214" t="str">
            <v>% revenues</v>
          </cell>
          <cell r="M214">
            <v>0.1800365387809334</v>
          </cell>
          <cell r="N214">
            <v>0.16715183085644247</v>
          </cell>
          <cell r="O214">
            <v>0.16279653668195315</v>
          </cell>
          <cell r="P214">
            <v>0.16821494947640159</v>
          </cell>
          <cell r="Q214">
            <v>0.17293498265070087</v>
          </cell>
          <cell r="R214">
            <v>0.17758035109803366</v>
          </cell>
          <cell r="S214">
            <v>0.18214415166096459</v>
          </cell>
          <cell r="T214">
            <v>0.18661955368380106</v>
          </cell>
          <cell r="U214">
            <v>0.19099974329554303</v>
          </cell>
          <cell r="AX214" t="str">
            <v>% revenues</v>
          </cell>
          <cell r="AY214">
            <v>0.17795484727755645</v>
          </cell>
          <cell r="AZ214">
            <v>0.17947019867549668</v>
          </cell>
          <cell r="BA214">
            <v>0.18181818181818182</v>
          </cell>
          <cell r="BB214">
            <v>0.18091451292246521</v>
          </cell>
          <cell r="BC214">
            <v>0.17345021916092673</v>
          </cell>
          <cell r="BD214">
            <v>0.17473287240729102</v>
          </cell>
          <cell r="BE214">
            <v>0.16566985645933013</v>
          </cell>
          <cell r="BF214">
            <v>0.15536892621475704</v>
          </cell>
          <cell r="BG214">
            <v>0.16234567901234567</v>
          </cell>
          <cell r="BH214">
            <v>0.16175143457969451</v>
          </cell>
          <cell r="BI214">
            <v>0.16355839832167274</v>
          </cell>
          <cell r="BJ214">
            <v>0.16356574521921916</v>
          </cell>
        </row>
        <row r="216">
          <cell r="L216" t="str">
            <v>Operating Income</v>
          </cell>
          <cell r="M216">
            <v>1805</v>
          </cell>
          <cell r="N216">
            <v>1839</v>
          </cell>
          <cell r="O216">
            <v>1747.732783495474</v>
          </cell>
          <cell r="P216">
            <v>1628.5210147439047</v>
          </cell>
          <cell r="Q216">
            <v>1527.5419152483573</v>
          </cell>
          <cell r="R216">
            <v>1433.4236292498808</v>
          </cell>
          <cell r="S216">
            <v>1345.6089347525885</v>
          </cell>
          <cell r="T216">
            <v>1263.5970105669121</v>
          </cell>
          <cell r="U216">
            <v>1186.9374619433966</v>
          </cell>
          <cell r="AX216" t="str">
            <v>Operating Income</v>
          </cell>
          <cell r="AY216">
            <v>460</v>
          </cell>
          <cell r="AZ216">
            <v>447</v>
          </cell>
          <cell r="BA216">
            <v>414</v>
          </cell>
          <cell r="BB216">
            <v>484</v>
          </cell>
          <cell r="BC216">
            <v>435</v>
          </cell>
          <cell r="BD216">
            <v>462</v>
          </cell>
          <cell r="BE216">
            <v>456</v>
          </cell>
          <cell r="BF216">
            <v>486</v>
          </cell>
          <cell r="BG216">
            <v>452</v>
          </cell>
          <cell r="BH216">
            <v>444.61870533580259</v>
          </cell>
          <cell r="BI216">
            <v>432.06526586995892</v>
          </cell>
          <cell r="BJ216">
            <v>419.04881228971203</v>
          </cell>
        </row>
        <row r="217">
          <cell r="L217" t="str">
            <v>% growth</v>
          </cell>
          <cell r="M217">
            <v>-4.2948038176033987E-2</v>
          </cell>
          <cell r="N217">
            <v>1.8836565096952862E-2</v>
          </cell>
          <cell r="O217">
            <v>-4.962872023084608E-2</v>
          </cell>
          <cell r="P217">
            <v>-6.8209379532919834E-2</v>
          </cell>
          <cell r="Q217">
            <v>-6.2006629685050108E-2</v>
          </cell>
          <cell r="R217">
            <v>-6.1614208460639253E-2</v>
          </cell>
          <cell r="S217">
            <v>-6.1262206583859835E-2</v>
          </cell>
          <cell r="T217">
            <v>-6.0947814827608582E-2</v>
          </cell>
          <cell r="U217">
            <v>-6.0667719203547521E-2</v>
          </cell>
          <cell r="AX217" t="str">
            <v>% growth</v>
          </cell>
          <cell r="AY217">
            <v>-4.3290043290042934E-3</v>
          </cell>
          <cell r="AZ217">
            <v>-1.3245033112582738E-2</v>
          </cell>
          <cell r="BA217">
            <v>-0.10583153347732177</v>
          </cell>
          <cell r="BB217">
            <v>-4.7244094488189003E-2</v>
          </cell>
          <cell r="BC217">
            <v>-5.4347826086956541E-2</v>
          </cell>
          <cell r="BD217">
            <v>3.3557046979865834E-2</v>
          </cell>
          <cell r="BE217">
            <v>0.10144927536231885</v>
          </cell>
          <cell r="BF217">
            <v>4.1322314049587749E-3</v>
          </cell>
          <cell r="BG217">
            <v>3.9080459770114873E-2</v>
          </cell>
          <cell r="BH217">
            <v>-3.7621849922505168E-2</v>
          </cell>
          <cell r="BI217">
            <v>-5.248845203956376E-2</v>
          </cell>
          <cell r="BJ217">
            <v>-0.13775964549441966</v>
          </cell>
        </row>
        <row r="218">
          <cell r="L218" t="str">
            <v>% revenues</v>
          </cell>
          <cell r="M218">
            <v>0.29978408902175718</v>
          </cell>
          <cell r="N218">
            <v>0.28175271947295849</v>
          </cell>
          <cell r="O218">
            <v>0.27410871310074475</v>
          </cell>
          <cell r="P218">
            <v>0.26519030030629642</v>
          </cell>
          <cell r="Q218">
            <v>0.25697026713199711</v>
          </cell>
          <cell r="R218">
            <v>0.24882489868466418</v>
          </cell>
          <cell r="S218">
            <v>0.24076109812173332</v>
          </cell>
          <cell r="T218">
            <v>0.23278569609889677</v>
          </cell>
          <cell r="U218">
            <v>0.22490550648715488</v>
          </cell>
          <cell r="AX218" t="str">
            <v>% revenues</v>
          </cell>
          <cell r="AY218">
            <v>0.3054448871181939</v>
          </cell>
          <cell r="AZ218">
            <v>0.29602649006622517</v>
          </cell>
          <cell r="BA218">
            <v>0.2767379679144385</v>
          </cell>
          <cell r="BB218">
            <v>0.32074221338634856</v>
          </cell>
          <cell r="BC218">
            <v>0.27238572323105825</v>
          </cell>
          <cell r="BD218">
            <v>0.29038340666247642</v>
          </cell>
          <cell r="BE218">
            <v>0.27272727272727271</v>
          </cell>
          <cell r="BF218">
            <v>0.29154169166166766</v>
          </cell>
          <cell r="BG218">
            <v>0.27901234567901234</v>
          </cell>
          <cell r="BH218">
            <v>0.27660659011166361</v>
          </cell>
          <cell r="BI218">
            <v>0.2717996263696853</v>
          </cell>
          <cell r="BJ218">
            <v>0.26879227947213896</v>
          </cell>
        </row>
        <row r="221">
          <cell r="L221" t="str">
            <v>Total Switched Access Lines (000s)</v>
          </cell>
          <cell r="M221">
            <v>7668</v>
          </cell>
          <cell r="N221">
            <v>7350</v>
          </cell>
          <cell r="O221">
            <v>7033</v>
          </cell>
          <cell r="P221">
            <v>6681.1900000000005</v>
          </cell>
          <cell r="Q221">
            <v>6349.8421500000004</v>
          </cell>
          <cell r="R221">
            <v>6033.9495177499994</v>
          </cell>
          <cell r="S221">
            <v>5733.5052749837496</v>
          </cell>
          <cell r="T221">
            <v>5448.5026958589933</v>
          </cell>
          <cell r="U221">
            <v>5178.9351554211089</v>
          </cell>
          <cell r="AX221" t="str">
            <v>Total Switched Access Lines (000s)</v>
          </cell>
          <cell r="AY221">
            <v>7876</v>
          </cell>
          <cell r="AZ221">
            <v>7780</v>
          </cell>
          <cell r="BA221">
            <v>7718</v>
          </cell>
          <cell r="BB221">
            <v>7668</v>
          </cell>
          <cell r="BC221">
            <v>7639</v>
          </cell>
          <cell r="BD221">
            <v>7530</v>
          </cell>
          <cell r="BE221">
            <v>7438</v>
          </cell>
          <cell r="BF221">
            <v>7350</v>
          </cell>
          <cell r="BG221">
            <v>7259</v>
          </cell>
          <cell r="BH221">
            <v>7180</v>
          </cell>
          <cell r="BI221">
            <v>7101</v>
          </cell>
          <cell r="BJ221">
            <v>7020</v>
          </cell>
        </row>
        <row r="222">
          <cell r="L222" t="str">
            <v>% Growth</v>
          </cell>
          <cell r="M222">
            <v>-3.0226381687112669E-2</v>
          </cell>
          <cell r="N222">
            <v>-4.1471048513302078E-2</v>
          </cell>
          <cell r="O222">
            <v>-4.3129251700680271E-2</v>
          </cell>
          <cell r="P222">
            <v>-5.0022749893359753E-2</v>
          </cell>
          <cell r="Q222">
            <v>-4.9594136673257294E-2</v>
          </cell>
          <cell r="R222">
            <v>-4.9748107872256475E-2</v>
          </cell>
          <cell r="S222">
            <v>-4.9792303015203654E-2</v>
          </cell>
          <cell r="T222">
            <v>-4.9708261430973177E-2</v>
          </cell>
          <cell r="U222">
            <v>-4.9475526669512826E-2</v>
          </cell>
          <cell r="AX222" t="str">
            <v>% Growth</v>
          </cell>
          <cell r="AY222">
            <v>-2.3555665757500566E-2</v>
          </cell>
          <cell r="AZ222">
            <v>-2.530694061638683E-2</v>
          </cell>
          <cell r="BA222">
            <v>-2.8571428571428581E-2</v>
          </cell>
          <cell r="BB222">
            <v>-3.0226381687112669E-2</v>
          </cell>
          <cell r="BC222">
            <v>-3.0091416962925388E-2</v>
          </cell>
          <cell r="BD222">
            <v>-3.2133676092545027E-2</v>
          </cell>
          <cell r="BE222">
            <v>-3.627882871210153E-2</v>
          </cell>
          <cell r="BF222">
            <v>-4.1471048513302078E-2</v>
          </cell>
          <cell r="BG222">
            <v>-4.9744730985731067E-2</v>
          </cell>
          <cell r="BH222">
            <v>-4.6480743691899029E-2</v>
          </cell>
          <cell r="BI222">
            <v>-4.5307878461952167E-2</v>
          </cell>
          <cell r="BJ222">
            <v>-4.4897959183673453E-2</v>
          </cell>
        </row>
        <row r="223">
          <cell r="L223" t="str">
            <v>Net Adds (000s)</v>
          </cell>
          <cell r="M223">
            <v>-239</v>
          </cell>
          <cell r="N223">
            <v>-318</v>
          </cell>
          <cell r="O223">
            <v>-317</v>
          </cell>
          <cell r="P223">
            <v>-351.80999999999949</v>
          </cell>
          <cell r="Q223">
            <v>-331.34785000000011</v>
          </cell>
          <cell r="R223">
            <v>-315.89263225000104</v>
          </cell>
          <cell r="S223">
            <v>-300.44424276624977</v>
          </cell>
          <cell r="T223">
            <v>-285.00257912475627</v>
          </cell>
          <cell r="U223">
            <v>-269.56754043788442</v>
          </cell>
          <cell r="AX223" t="str">
            <v>Net Adds (000s)</v>
          </cell>
          <cell r="AY223">
            <v>-31</v>
          </cell>
          <cell r="AZ223">
            <v>-96</v>
          </cell>
          <cell r="BA223">
            <v>-62</v>
          </cell>
          <cell r="BB223">
            <v>-50</v>
          </cell>
          <cell r="BC223">
            <v>-29</v>
          </cell>
          <cell r="BD223">
            <v>-109</v>
          </cell>
          <cell r="BE223">
            <v>-92</v>
          </cell>
          <cell r="BF223">
            <v>-88</v>
          </cell>
          <cell r="BG223">
            <v>-91</v>
          </cell>
          <cell r="BH223">
            <v>-79</v>
          </cell>
          <cell r="BI223">
            <v>-79</v>
          </cell>
          <cell r="BJ223">
            <v>-81</v>
          </cell>
        </row>
        <row r="224">
          <cell r="L224" t="str">
            <v>Consumer Access Lines</v>
          </cell>
          <cell r="M224">
            <v>5336</v>
          </cell>
          <cell r="N224">
            <v>5056</v>
          </cell>
          <cell r="O224">
            <v>4760</v>
          </cell>
          <cell r="P224">
            <v>4446</v>
          </cell>
          <cell r="Q224">
            <v>4152</v>
          </cell>
          <cell r="R224">
            <v>3873</v>
          </cell>
          <cell r="S224">
            <v>3609</v>
          </cell>
          <cell r="T224">
            <v>3360</v>
          </cell>
          <cell r="U224">
            <v>3126</v>
          </cell>
          <cell r="AX224" t="str">
            <v>Consumer Access Lines</v>
          </cell>
          <cell r="AY224">
            <v>5507</v>
          </cell>
          <cell r="AZ224">
            <v>5430</v>
          </cell>
          <cell r="BA224">
            <v>5376</v>
          </cell>
          <cell r="BB224">
            <v>5336</v>
          </cell>
          <cell r="BC224">
            <v>5312</v>
          </cell>
          <cell r="BD224">
            <v>5215</v>
          </cell>
          <cell r="BE224">
            <v>5135</v>
          </cell>
          <cell r="BF224">
            <v>5056</v>
          </cell>
          <cell r="BG224">
            <v>4970</v>
          </cell>
          <cell r="BH224">
            <v>4900</v>
          </cell>
          <cell r="BI224">
            <v>4830</v>
          </cell>
          <cell r="BJ224">
            <v>4760</v>
          </cell>
        </row>
        <row r="225">
          <cell r="L225" t="str">
            <v xml:space="preserve">   Net adds</v>
          </cell>
          <cell r="M225">
            <v>-186</v>
          </cell>
          <cell r="N225">
            <v>-280</v>
          </cell>
          <cell r="O225">
            <v>-296</v>
          </cell>
          <cell r="P225">
            <v>-314</v>
          </cell>
          <cell r="Q225">
            <v>-294</v>
          </cell>
          <cell r="R225">
            <v>-279</v>
          </cell>
          <cell r="S225">
            <v>-264</v>
          </cell>
          <cell r="T225">
            <v>-249</v>
          </cell>
          <cell r="U225">
            <v>-234</v>
          </cell>
          <cell r="AX225" t="str">
            <v xml:space="preserve">   Net adds</v>
          </cell>
          <cell r="AY225">
            <v>-15</v>
          </cell>
          <cell r="AZ225">
            <v>-77</v>
          </cell>
          <cell r="BA225">
            <v>-54</v>
          </cell>
          <cell r="BB225">
            <v>-40</v>
          </cell>
          <cell r="BC225">
            <v>-24</v>
          </cell>
          <cell r="BD225">
            <v>-97</v>
          </cell>
          <cell r="BE225">
            <v>-80</v>
          </cell>
          <cell r="BF225">
            <v>-79</v>
          </cell>
          <cell r="BG225">
            <v>-86</v>
          </cell>
          <cell r="BH225">
            <v>-70</v>
          </cell>
          <cell r="BI225">
            <v>-70</v>
          </cell>
          <cell r="BJ225">
            <v>-70</v>
          </cell>
        </row>
        <row r="226">
          <cell r="L226" t="str">
            <v>Business access Lines</v>
          </cell>
          <cell r="M226">
            <v>2107</v>
          </cell>
          <cell r="N226">
            <v>2083</v>
          </cell>
          <cell r="O226">
            <v>2054</v>
          </cell>
          <cell r="P226">
            <v>2023.19</v>
          </cell>
          <cell r="Q226">
            <v>1992.8421499999999</v>
          </cell>
          <cell r="R226">
            <v>1962.9495177499998</v>
          </cell>
          <cell r="S226">
            <v>1933.5052749837498</v>
          </cell>
          <cell r="T226">
            <v>1904.5026958589935</v>
          </cell>
          <cell r="U226">
            <v>1875.9351554211087</v>
          </cell>
          <cell r="AX226" t="str">
            <v>Business access Lines</v>
          </cell>
          <cell r="AY226">
            <v>2142</v>
          </cell>
          <cell r="AZ226">
            <v>2132</v>
          </cell>
          <cell r="BA226">
            <v>2119</v>
          </cell>
          <cell r="BB226">
            <v>2107</v>
          </cell>
          <cell r="BC226">
            <v>2097</v>
          </cell>
          <cell r="BD226">
            <v>2093</v>
          </cell>
          <cell r="BE226">
            <v>2089</v>
          </cell>
          <cell r="BF226">
            <v>2083</v>
          </cell>
          <cell r="BG226">
            <v>2070</v>
          </cell>
          <cell r="BH226">
            <v>2064</v>
          </cell>
          <cell r="BI226">
            <v>2059</v>
          </cell>
          <cell r="BJ226">
            <v>2054</v>
          </cell>
        </row>
        <row r="227">
          <cell r="L227" t="str">
            <v xml:space="preserve">   Net adds</v>
          </cell>
          <cell r="M227">
            <v>-57</v>
          </cell>
          <cell r="N227">
            <v>-24</v>
          </cell>
          <cell r="O227">
            <v>-29</v>
          </cell>
          <cell r="P227">
            <v>-30.809999999999945</v>
          </cell>
          <cell r="Q227">
            <v>-30.347850000000108</v>
          </cell>
          <cell r="R227">
            <v>-29.892632250000133</v>
          </cell>
          <cell r="S227">
            <v>-29.444242766249999</v>
          </cell>
          <cell r="T227">
            <v>-29.002579124756267</v>
          </cell>
          <cell r="U227">
            <v>-28.567540437884873</v>
          </cell>
          <cell r="AX227" t="str">
            <v xml:space="preserve">   Net adds</v>
          </cell>
          <cell r="AY227">
            <v>-22</v>
          </cell>
          <cell r="AZ227">
            <v>-10</v>
          </cell>
          <cell r="BA227">
            <v>-13</v>
          </cell>
          <cell r="BB227">
            <v>-12</v>
          </cell>
          <cell r="BC227">
            <v>-10</v>
          </cell>
          <cell r="BD227">
            <v>-4</v>
          </cell>
          <cell r="BE227">
            <v>-4</v>
          </cell>
          <cell r="BF227">
            <v>-6</v>
          </cell>
          <cell r="BG227">
            <v>-13</v>
          </cell>
          <cell r="BH227">
            <v>-6</v>
          </cell>
          <cell r="BI227">
            <v>-5</v>
          </cell>
          <cell r="BJ227">
            <v>-5</v>
          </cell>
        </row>
        <row r="228">
          <cell r="L228" t="str">
            <v>Wholesale Access Lines</v>
          </cell>
          <cell r="M228">
            <v>225</v>
          </cell>
          <cell r="N228">
            <v>211</v>
          </cell>
          <cell r="O228">
            <v>219</v>
          </cell>
          <cell r="P228">
            <v>212</v>
          </cell>
          <cell r="Q228">
            <v>205</v>
          </cell>
          <cell r="R228">
            <v>198</v>
          </cell>
          <cell r="S228">
            <v>191</v>
          </cell>
          <cell r="T228">
            <v>184</v>
          </cell>
          <cell r="U228">
            <v>177</v>
          </cell>
          <cell r="AX228" t="str">
            <v>Wholesale Access Lines</v>
          </cell>
          <cell r="AY228">
            <v>227</v>
          </cell>
          <cell r="AZ228">
            <v>218</v>
          </cell>
          <cell r="BA228">
            <v>223</v>
          </cell>
          <cell r="BB228">
            <v>225</v>
          </cell>
          <cell r="BC228">
            <v>230</v>
          </cell>
          <cell r="BD228">
            <v>222</v>
          </cell>
          <cell r="BE228">
            <v>214</v>
          </cell>
          <cell r="BF228">
            <v>211</v>
          </cell>
          <cell r="BG228">
            <v>219</v>
          </cell>
          <cell r="BH228">
            <v>216</v>
          </cell>
          <cell r="BI228">
            <v>212</v>
          </cell>
          <cell r="BJ228">
            <v>206</v>
          </cell>
        </row>
        <row r="229">
          <cell r="L229" t="str">
            <v xml:space="preserve">   Net adds</v>
          </cell>
          <cell r="M229">
            <v>0</v>
          </cell>
          <cell r="N229">
            <v>-14</v>
          </cell>
          <cell r="O229">
            <v>8</v>
          </cell>
          <cell r="P229">
            <v>-7</v>
          </cell>
          <cell r="Q229">
            <v>-7</v>
          </cell>
          <cell r="R229">
            <v>-7</v>
          </cell>
          <cell r="S229">
            <v>-7</v>
          </cell>
          <cell r="T229">
            <v>-7</v>
          </cell>
          <cell r="U229">
            <v>-7</v>
          </cell>
          <cell r="AX229" t="str">
            <v xml:space="preserve">   Net adds</v>
          </cell>
          <cell r="AY229">
            <v>6</v>
          </cell>
          <cell r="AZ229">
            <v>-9</v>
          </cell>
          <cell r="BA229">
            <v>5</v>
          </cell>
          <cell r="BB229">
            <v>2</v>
          </cell>
          <cell r="BC229">
            <v>5</v>
          </cell>
          <cell r="BD229">
            <v>-8</v>
          </cell>
          <cell r="BE229">
            <v>-8</v>
          </cell>
          <cell r="BF229">
            <v>-3</v>
          </cell>
          <cell r="BG229">
            <v>8</v>
          </cell>
          <cell r="BH229">
            <v>-3</v>
          </cell>
          <cell r="BI229">
            <v>-4</v>
          </cell>
          <cell r="BJ229">
            <v>-6</v>
          </cell>
        </row>
        <row r="230">
          <cell r="L230" t="str">
            <v>DSL Subscribers (000s)</v>
          </cell>
          <cell r="M230">
            <v>492</v>
          </cell>
          <cell r="N230">
            <v>693</v>
          </cell>
          <cell r="O230">
            <v>927</v>
          </cell>
          <cell r="P230">
            <v>1156</v>
          </cell>
          <cell r="Q230">
            <v>1380</v>
          </cell>
          <cell r="R230">
            <v>1599</v>
          </cell>
          <cell r="S230">
            <v>1813</v>
          </cell>
          <cell r="T230">
            <v>2022</v>
          </cell>
          <cell r="U230">
            <v>2226</v>
          </cell>
          <cell r="AX230" t="str">
            <v>DSL Subscribers (000s)</v>
          </cell>
          <cell r="AY230">
            <v>349</v>
          </cell>
          <cell r="AZ230">
            <v>383</v>
          </cell>
          <cell r="BA230">
            <v>432</v>
          </cell>
          <cell r="BB230">
            <v>492</v>
          </cell>
          <cell r="BC230">
            <v>551</v>
          </cell>
          <cell r="BD230">
            <v>590</v>
          </cell>
          <cell r="BE230">
            <v>638</v>
          </cell>
          <cell r="BF230">
            <v>693</v>
          </cell>
          <cell r="BG230">
            <v>777</v>
          </cell>
          <cell r="BH230">
            <v>822</v>
          </cell>
          <cell r="BI230">
            <v>872</v>
          </cell>
          <cell r="BJ230">
            <v>927</v>
          </cell>
        </row>
        <row r="231">
          <cell r="L231" t="str">
            <v>Net adds (000s)</v>
          </cell>
          <cell r="M231">
            <v>188</v>
          </cell>
          <cell r="N231">
            <v>201</v>
          </cell>
          <cell r="O231">
            <v>234</v>
          </cell>
          <cell r="P231">
            <v>229</v>
          </cell>
          <cell r="Q231">
            <v>224</v>
          </cell>
          <cell r="R231">
            <v>219</v>
          </cell>
          <cell r="S231">
            <v>214</v>
          </cell>
          <cell r="T231">
            <v>209</v>
          </cell>
          <cell r="U231">
            <v>204</v>
          </cell>
          <cell r="AX231" t="str">
            <v>Net adds (000s)</v>
          </cell>
          <cell r="AY231">
            <v>45</v>
          </cell>
          <cell r="AZ231">
            <v>34</v>
          </cell>
          <cell r="BA231">
            <v>49</v>
          </cell>
          <cell r="BB231">
            <v>60</v>
          </cell>
          <cell r="BC231">
            <v>59</v>
          </cell>
          <cell r="BD231">
            <v>39</v>
          </cell>
          <cell r="BE231">
            <v>48</v>
          </cell>
          <cell r="BF231">
            <v>55</v>
          </cell>
          <cell r="BG231">
            <v>84</v>
          </cell>
          <cell r="BH231">
            <v>45</v>
          </cell>
          <cell r="BI231">
            <v>50</v>
          </cell>
          <cell r="BJ231">
            <v>55</v>
          </cell>
        </row>
        <row r="232">
          <cell r="L232" t="str">
            <v>ARPU</v>
          </cell>
          <cell r="M232">
            <v>47.694723618090457</v>
          </cell>
          <cell r="N232">
            <v>45.853094233473975</v>
          </cell>
          <cell r="O232">
            <v>45.006858710562419</v>
          </cell>
          <cell r="P232">
            <v>44.006858710562419</v>
          </cell>
          <cell r="Q232">
            <v>43.006858710562419</v>
          </cell>
          <cell r="R232">
            <v>42.006858710562419</v>
          </cell>
          <cell r="S232">
            <v>41.006858710562419</v>
          </cell>
          <cell r="T232">
            <v>40.006858710562419</v>
          </cell>
          <cell r="U232">
            <v>39.006858710562419</v>
          </cell>
          <cell r="AX232" t="str">
            <v>ARPU</v>
          </cell>
          <cell r="AY232">
            <v>46</v>
          </cell>
          <cell r="AZ232">
            <v>46</v>
          </cell>
          <cell r="BA232">
            <v>46</v>
          </cell>
          <cell r="BB232">
            <v>45.5</v>
          </cell>
          <cell r="BC232">
            <v>43.5</v>
          </cell>
          <cell r="BD232">
            <v>43</v>
          </cell>
          <cell r="BE232">
            <v>44</v>
          </cell>
          <cell r="BF232">
            <v>44</v>
          </cell>
          <cell r="BG232">
            <v>44.44444444444445</v>
          </cell>
          <cell r="BH232">
            <v>44.44444444444445</v>
          </cell>
          <cell r="BI232">
            <v>44.44444444444445</v>
          </cell>
          <cell r="BJ232">
            <v>44.44444444444445</v>
          </cell>
        </row>
        <row r="233">
          <cell r="L233" t="str">
            <v>Total Capex</v>
          </cell>
          <cell r="M233">
            <v>1042</v>
          </cell>
          <cell r="N233">
            <v>867.3</v>
          </cell>
          <cell r="O233">
            <v>804</v>
          </cell>
          <cell r="P233">
            <v>793.71636031356479</v>
          </cell>
          <cell r="Q233">
            <v>792.45173556037344</v>
          </cell>
          <cell r="R233">
            <v>783.19850872490917</v>
          </cell>
          <cell r="S233">
            <v>772.86877763234156</v>
          </cell>
          <cell r="T233">
            <v>761.69332786125142</v>
          </cell>
          <cell r="U233">
            <v>749.90282508176767</v>
          </cell>
          <cell r="AX233" t="str">
            <v>Total Capex</v>
          </cell>
          <cell r="AY233">
            <v>209</v>
          </cell>
          <cell r="AZ233">
            <v>247</v>
          </cell>
          <cell r="BA233">
            <v>257</v>
          </cell>
          <cell r="BB233">
            <v>329</v>
          </cell>
          <cell r="BC233">
            <v>152</v>
          </cell>
          <cell r="BD233">
            <v>197</v>
          </cell>
          <cell r="BE233">
            <v>205</v>
          </cell>
          <cell r="BF233">
            <v>303</v>
          </cell>
          <cell r="BG233">
            <v>179</v>
          </cell>
          <cell r="BH233">
            <v>200</v>
          </cell>
          <cell r="BI233">
            <v>200</v>
          </cell>
          <cell r="BJ233">
            <v>225</v>
          </cell>
        </row>
        <row r="234">
          <cell r="L234" t="str">
            <v>% revenue</v>
          </cell>
          <cell r="M234">
            <v>0.17306095333001162</v>
          </cell>
          <cell r="N234">
            <v>0.13287881109238547</v>
          </cell>
          <cell r="O234">
            <v>0.12609673939527008</v>
          </cell>
          <cell r="P234">
            <v>0.12924971679452049</v>
          </cell>
          <cell r="Q234">
            <v>0.13330994858039977</v>
          </cell>
          <cell r="R234">
            <v>0.13595373036053346</v>
          </cell>
          <cell r="S234">
            <v>0.13828440849419404</v>
          </cell>
          <cell r="T234">
            <v>0.14032267412576102</v>
          </cell>
          <cell r="U234">
            <v>0.14209449115795647</v>
          </cell>
          <cell r="AX234" t="str">
            <v>% revenue</v>
          </cell>
          <cell r="AY234">
            <v>0.13877822045152721</v>
          </cell>
          <cell r="AZ234">
            <v>0.16357615894039734</v>
          </cell>
          <cell r="BA234">
            <v>0.17179144385026737</v>
          </cell>
          <cell r="BB234">
            <v>0.21802518223989398</v>
          </cell>
          <cell r="BC234">
            <v>9.517845961177207E-2</v>
          </cell>
          <cell r="BD234">
            <v>0.12382149591451917</v>
          </cell>
          <cell r="BE234">
            <v>0.12260765550239235</v>
          </cell>
          <cell r="BF234">
            <v>0.18176364727054589</v>
          </cell>
          <cell r="BG234">
            <v>0.11049382716049383</v>
          </cell>
          <cell r="BH234">
            <v>0.12442418044591885</v>
          </cell>
          <cell r="BI234">
            <v>0.12581415255513287</v>
          </cell>
          <cell r="BJ234">
            <v>0.14432271636989924</v>
          </cell>
        </row>
        <row r="235">
          <cell r="L235" t="str">
            <v>Source:  Company reports and Morgan Stanley estimates.</v>
          </cell>
          <cell r="AX235" t="str">
            <v>Source:  Company reports and Morgan Stanley estimates.</v>
          </cell>
        </row>
      </sheetData>
      <sheetData sheetId="4" refreshError="1">
        <row r="1">
          <cell r="A1" t="str">
            <v>SPRINT NEXTEL CORP.</v>
          </cell>
          <cell r="E1">
            <v>1999</v>
          </cell>
          <cell r="F1">
            <v>2000</v>
          </cell>
          <cell r="G1">
            <v>2001</v>
          </cell>
          <cell r="H1">
            <v>1999</v>
          </cell>
          <cell r="I1">
            <v>2000</v>
          </cell>
          <cell r="J1">
            <v>2001</v>
          </cell>
          <cell r="K1">
            <v>2002</v>
          </cell>
          <cell r="L1">
            <v>2003</v>
          </cell>
          <cell r="M1">
            <v>2004</v>
          </cell>
          <cell r="N1">
            <v>2005</v>
          </cell>
          <cell r="O1">
            <v>2006</v>
          </cell>
          <cell r="P1">
            <v>2007</v>
          </cell>
          <cell r="Q1">
            <v>2008</v>
          </cell>
          <cell r="R1">
            <v>2009</v>
          </cell>
          <cell r="S1">
            <v>2010</v>
          </cell>
          <cell r="T1">
            <v>2011</v>
          </cell>
          <cell r="U1">
            <v>2012</v>
          </cell>
          <cell r="V1" t="str">
            <v>CAGR (04-08)</v>
          </cell>
          <cell r="AD1" t="str">
            <v>1Q01</v>
          </cell>
          <cell r="AE1" t="str">
            <v>2Q01</v>
          </cell>
          <cell r="AF1" t="str">
            <v>3Q01</v>
          </cell>
          <cell r="AG1" t="str">
            <v>4Q01</v>
          </cell>
          <cell r="AH1" t="str">
            <v>1Q02</v>
          </cell>
          <cell r="AI1" t="str">
            <v>2Q02</v>
          </cell>
          <cell r="AJ1" t="str">
            <v>3Q02</v>
          </cell>
          <cell r="AK1" t="str">
            <v>4Q02</v>
          </cell>
          <cell r="AL1" t="str">
            <v>1Q03</v>
          </cell>
          <cell r="AM1" t="str">
            <v>1Q01</v>
          </cell>
          <cell r="AN1" t="str">
            <v>2Q01</v>
          </cell>
          <cell r="AO1" t="str">
            <v>3Q01</v>
          </cell>
          <cell r="AP1" t="str">
            <v>4Q01</v>
          </cell>
          <cell r="AQ1" t="str">
            <v>1Q02</v>
          </cell>
          <cell r="AR1" t="str">
            <v>2Q02</v>
          </cell>
          <cell r="AS1" t="str">
            <v>3Q02</v>
          </cell>
          <cell r="AT1" t="str">
            <v>4Q02</v>
          </cell>
          <cell r="AU1" t="str">
            <v>1Q03</v>
          </cell>
          <cell r="AV1" t="str">
            <v>2Q03</v>
          </cell>
          <cell r="AW1" t="str">
            <v>3Q03</v>
          </cell>
          <cell r="AX1" t="str">
            <v>4Q03</v>
          </cell>
          <cell r="AY1" t="str">
            <v>1Q04</v>
          </cell>
          <cell r="AZ1" t="str">
            <v>2Q04</v>
          </cell>
          <cell r="BA1" t="str">
            <v>3Q04</v>
          </cell>
          <cell r="BB1" t="str">
            <v>4Q04</v>
          </cell>
          <cell r="BC1" t="str">
            <v>1Q05</v>
          </cell>
          <cell r="BD1" t="str">
            <v>2Q05</v>
          </cell>
          <cell r="BE1" t="str">
            <v>3Q05</v>
          </cell>
          <cell r="BF1" t="str">
            <v>4Q05</v>
          </cell>
          <cell r="BG1" t="str">
            <v>1Q06</v>
          </cell>
          <cell r="BH1" t="str">
            <v>2Q06</v>
          </cell>
          <cell r="BI1" t="str">
            <v>3Q06</v>
          </cell>
          <cell r="BJ1" t="str">
            <v>4Q06</v>
          </cell>
          <cell r="BM1" t="str">
            <v>2005 Check</v>
          </cell>
          <cell r="BN1" t="str">
            <v>2003 Check</v>
          </cell>
          <cell r="BO1" t="str">
            <v>2004 Check</v>
          </cell>
        </row>
        <row r="2">
          <cell r="A2" t="str">
            <v>GAAP EPS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.4036898061288306</v>
          </cell>
          <cell r="L2">
            <v>0.62976047481099418</v>
          </cell>
          <cell r="M2">
            <v>0.93252043785506433</v>
          </cell>
          <cell r="N2">
            <v>0.92452575440491458</v>
          </cell>
          <cell r="O2">
            <v>6.0013486176668913E-2</v>
          </cell>
          <cell r="P2">
            <v>1.4439925790050001</v>
          </cell>
          <cell r="Q2">
            <v>1.6264062254090983</v>
          </cell>
          <cell r="R2">
            <v>1.6801542718935321</v>
          </cell>
          <cell r="S2">
            <v>1.7165457575113305</v>
          </cell>
          <cell r="T2">
            <v>1.7478592375718576</v>
          </cell>
          <cell r="U2">
            <v>1.8181130868941773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.42467142761796722</v>
          </cell>
          <cell r="AV2">
            <v>0.56550519135781729</v>
          </cell>
          <cell r="AW2">
            <v>0.24031684231724507</v>
          </cell>
          <cell r="AX2">
            <v>0.34516172146484897</v>
          </cell>
          <cell r="AY2">
            <v>0.16850607527068898</v>
          </cell>
          <cell r="AZ2">
            <v>0.20374104721507547</v>
          </cell>
          <cell r="BA2">
            <v>0.23783262098442026</v>
          </cell>
          <cell r="BB2">
            <v>0.31327731092436972</v>
          </cell>
          <cell r="BC2">
            <v>0.31444437010771392</v>
          </cell>
          <cell r="BD2">
            <v>0.42467142761796722</v>
          </cell>
          <cell r="BE2">
            <v>0.39649205335842208</v>
          </cell>
          <cell r="BF2">
            <v>6.5449419346177082E-2</v>
          </cell>
          <cell r="BG2">
            <v>0.92452575440491458</v>
          </cell>
          <cell r="BH2">
            <v>6.0013486176668913E-2</v>
          </cell>
          <cell r="BI2">
            <v>0.28645932114458017</v>
          </cell>
          <cell r="BJ2">
            <v>0.30574302401179604</v>
          </cell>
        </row>
        <row r="3">
          <cell r="A3" t="str">
            <v>% growth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.56001084310267935</v>
          </cell>
          <cell r="M3">
            <v>0.48075415202094973</v>
          </cell>
          <cell r="N3">
            <v>-8.5731991767802329E-3</v>
          </cell>
          <cell r="O3">
            <v>-0.9350872748641843</v>
          </cell>
          <cell r="P3">
            <v>23.061134771510282</v>
          </cell>
          <cell r="Q3">
            <v>0.12632588910518661</v>
          </cell>
          <cell r="R3">
            <v>3.3047122941818774E-2</v>
          </cell>
          <cell r="S3">
            <v>2.165960961238711E-2</v>
          </cell>
          <cell r="T3">
            <v>1.8242147011522603E-2</v>
          </cell>
          <cell r="U3">
            <v>4.0194226063602789E-2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1.0843685326191079</v>
          </cell>
          <cell r="AV3">
            <v>1.3777444364743467</v>
          </cell>
          <cell r="AW3">
            <v>-0.23289419968475955</v>
          </cell>
          <cell r="AX3">
            <v>4.0978297527617347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.86607141376112984</v>
          </cell>
          <cell r="BD3">
            <v>1.0843685326191079</v>
          </cell>
          <cell r="BE3">
            <v>0.66710542783109283</v>
          </cell>
          <cell r="BF3">
            <v>-0.79108152086386607</v>
          </cell>
          <cell r="BG3">
            <v>1.9401886066149485</v>
          </cell>
          <cell r="BH3">
            <v>-0.85868254308209124</v>
          </cell>
          <cell r="BI3">
            <v>-0.27751560537424991</v>
          </cell>
          <cell r="BJ3">
            <v>3.6714398243115136</v>
          </cell>
        </row>
        <row r="5">
          <cell r="A5" t="str">
            <v>GLOBAL MARKETS DIVISION</v>
          </cell>
        </row>
        <row r="7">
          <cell r="A7" t="str">
            <v>Net Operating Revenues</v>
          </cell>
        </row>
        <row r="8">
          <cell r="A8" t="str">
            <v>Voice</v>
          </cell>
          <cell r="E8">
            <v>7445</v>
          </cell>
          <cell r="F8">
            <v>7094</v>
          </cell>
          <cell r="G8">
            <v>6610</v>
          </cell>
          <cell r="H8">
            <v>7445</v>
          </cell>
          <cell r="I8">
            <v>7094</v>
          </cell>
          <cell r="J8">
            <v>6610</v>
          </cell>
          <cell r="K8">
            <v>5768</v>
          </cell>
          <cell r="L8">
            <v>4999</v>
          </cell>
          <cell r="M8">
            <v>4560</v>
          </cell>
          <cell r="N8">
            <v>4213</v>
          </cell>
          <cell r="O8">
            <v>3918.8450000000003</v>
          </cell>
          <cell r="P8">
            <v>3506.2385187977816</v>
          </cell>
          <cell r="Q8">
            <v>3229.4040448540704</v>
          </cell>
          <cell r="R8">
            <v>3011.5748625886717</v>
          </cell>
          <cell r="S8">
            <v>2818.1343207459222</v>
          </cell>
          <cell r="T8">
            <v>2634.0439823460065</v>
          </cell>
          <cell r="U8">
            <v>2448.8560683933642</v>
          </cell>
          <cell r="V8">
            <v>-8.2640874368395956E-2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1726</v>
          </cell>
          <cell r="AE8">
            <v>1858</v>
          </cell>
          <cell r="AF8">
            <v>1880</v>
          </cell>
          <cell r="AG8">
            <v>1903</v>
          </cell>
          <cell r="AH8">
            <v>1804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1726</v>
          </cell>
          <cell r="AN8">
            <v>1701</v>
          </cell>
          <cell r="AO8">
            <v>1683</v>
          </cell>
          <cell r="AP8">
            <v>1500</v>
          </cell>
          <cell r="AQ8">
            <v>1536</v>
          </cell>
          <cell r="AR8">
            <v>1468</v>
          </cell>
          <cell r="AS8">
            <v>1433</v>
          </cell>
          <cell r="AT8">
            <v>1331</v>
          </cell>
          <cell r="AU8">
            <v>1293</v>
          </cell>
          <cell r="AV8">
            <v>1244</v>
          </cell>
          <cell r="AW8">
            <v>1243</v>
          </cell>
          <cell r="AX8">
            <v>1219</v>
          </cell>
          <cell r="AY8">
            <v>1186</v>
          </cell>
          <cell r="AZ8">
            <v>1164</v>
          </cell>
          <cell r="BA8">
            <v>1131</v>
          </cell>
          <cell r="BB8">
            <v>1079</v>
          </cell>
          <cell r="BC8">
            <v>1065</v>
          </cell>
          <cell r="BD8">
            <v>1054</v>
          </cell>
          <cell r="BE8">
            <v>1085</v>
          </cell>
          <cell r="BF8">
            <v>1009</v>
          </cell>
          <cell r="BG8">
            <v>1009</v>
          </cell>
          <cell r="BH8">
            <v>980.21999999999991</v>
          </cell>
          <cell r="BI8">
            <v>971.07500000000005</v>
          </cell>
          <cell r="BJ8">
            <v>958.55</v>
          </cell>
          <cell r="BM8">
            <v>0</v>
          </cell>
          <cell r="BN8">
            <v>0</v>
          </cell>
          <cell r="BO8">
            <v>0</v>
          </cell>
        </row>
        <row r="9">
          <cell r="A9" t="str">
            <v>% y/y growth</v>
          </cell>
          <cell r="F9">
            <v>-4.7145735392881138E-2</v>
          </cell>
          <cell r="G9">
            <v>-6.8226670425711844E-2</v>
          </cell>
          <cell r="H9">
            <v>-0.12738275340393346</v>
          </cell>
          <cell r="I9">
            <v>-4.7145735392881138E-2</v>
          </cell>
          <cell r="J9">
            <v>-6.8226670425711844E-2</v>
          </cell>
          <cell r="K9">
            <v>-0.12738275340393346</v>
          </cell>
          <cell r="L9">
            <v>-0.13332177531206657</v>
          </cell>
          <cell r="M9">
            <v>-8.7817563512702534E-2</v>
          </cell>
          <cell r="N9">
            <v>-7.6096491228070162E-2</v>
          </cell>
          <cell r="O9">
            <v>-6.982079278423925E-2</v>
          </cell>
          <cell r="P9">
            <v>-0.10528777770037312</v>
          </cell>
          <cell r="Q9">
            <v>-7.8954832211081905E-2</v>
          </cell>
          <cell r="R9">
            <v>-6.7451820595970657E-2</v>
          </cell>
          <cell r="S9">
            <v>-6.423235372487901E-2</v>
          </cell>
          <cell r="T9">
            <v>-6.5323479099175574E-2</v>
          </cell>
          <cell r="U9">
            <v>-7.0305551157769597E-2</v>
          </cell>
          <cell r="AH9">
            <v>-0.11008111239860952</v>
          </cell>
          <cell r="AI9">
            <v>-0.13697824808935921</v>
          </cell>
          <cell r="AJ9">
            <v>-0.14854426619132499</v>
          </cell>
          <cell r="AK9">
            <v>-0.11266666666666669</v>
          </cell>
          <cell r="AL9">
            <v>-0.158203125</v>
          </cell>
          <cell r="AM9">
            <v>-0.15258855585831066</v>
          </cell>
          <cell r="AN9">
            <v>-0.1325889741800419</v>
          </cell>
          <cell r="AO9">
            <v>-8.4147257700976752E-2</v>
          </cell>
          <cell r="AP9">
            <v>-8.2753286929621028E-2</v>
          </cell>
          <cell r="AQ9">
            <v>-0.11008111239860952</v>
          </cell>
          <cell r="AR9">
            <v>-0.13697824808935921</v>
          </cell>
          <cell r="AS9">
            <v>-0.14854426619132499</v>
          </cell>
          <cell r="AT9">
            <v>-0.11266666666666669</v>
          </cell>
          <cell r="AU9">
            <v>-0.158203125</v>
          </cell>
          <cell r="AV9">
            <v>-0.15258855585831066</v>
          </cell>
          <cell r="AW9">
            <v>-0.1325889741800419</v>
          </cell>
          <cell r="AX9">
            <v>-8.4147257700976752E-2</v>
          </cell>
          <cell r="AY9">
            <v>-8.2753286929621028E-2</v>
          </cell>
          <cell r="AZ9">
            <v>-6.4308681672025747E-2</v>
          </cell>
          <cell r="BA9">
            <v>-9.0104585679806948E-2</v>
          </cell>
          <cell r="BB9">
            <v>-0.11484823625922891</v>
          </cell>
          <cell r="BC9">
            <v>-0.10202360876897132</v>
          </cell>
          <cell r="BD9">
            <v>-9.4501718213058417E-2</v>
          </cell>
          <cell r="BE9">
            <v>-4.0671971706454424E-2</v>
          </cell>
          <cell r="BF9">
            <v>-6.4874884151992607E-2</v>
          </cell>
          <cell r="BG9">
            <v>-5.258215962441315E-2</v>
          </cell>
          <cell r="BH9">
            <v>-7.0000000000000007E-2</v>
          </cell>
          <cell r="BI9">
            <v>-0.105</v>
          </cell>
          <cell r="BJ9">
            <v>-0.05</v>
          </cell>
        </row>
        <row r="10">
          <cell r="A10" t="str">
            <v>% GMG revenues</v>
          </cell>
          <cell r="E10">
            <v>0.72225455956538609</v>
          </cell>
          <cell r="F10">
            <v>0.67382218844984798</v>
          </cell>
          <cell r="G10">
            <v>0.66398794575590159</v>
          </cell>
          <cell r="H10">
            <v>0.72225455956538609</v>
          </cell>
          <cell r="I10">
            <v>0.67382218844984798</v>
          </cell>
          <cell r="J10">
            <v>0.66398794575590159</v>
          </cell>
          <cell r="K10">
            <v>0.64497372246449736</v>
          </cell>
          <cell r="L10">
            <v>0.62448469706433474</v>
          </cell>
          <cell r="M10">
            <v>0.6223556708066057</v>
          </cell>
          <cell r="N10">
            <v>0.61647644132279777</v>
          </cell>
          <cell r="O10">
            <v>0.60157068504863487</v>
          </cell>
          <cell r="P10">
            <v>0.57713240427177059</v>
          </cell>
          <cell r="Q10">
            <v>0.55534511798711761</v>
          </cell>
          <cell r="R10">
            <v>0.53628973071977892</v>
          </cell>
          <cell r="S10">
            <v>0.51742918522489711</v>
          </cell>
          <cell r="T10">
            <v>0.49786662434235279</v>
          </cell>
          <cell r="U10">
            <v>0.47656477769260724</v>
          </cell>
          <cell r="AD10">
            <v>0.67238021036229056</v>
          </cell>
          <cell r="AE10">
            <v>0.66367538041357788</v>
          </cell>
          <cell r="AF10">
            <v>0.67185628742514969</v>
          </cell>
          <cell r="AG10">
            <v>0.65760631302060502</v>
          </cell>
          <cell r="AH10">
            <v>0.65584970111016228</v>
          </cell>
          <cell r="AI10">
            <v>0.64527472527472529</v>
          </cell>
          <cell r="AJ10">
            <v>0.64231286418646349</v>
          </cell>
          <cell r="AK10">
            <v>0.63532219570405724</v>
          </cell>
          <cell r="AL10">
            <v>0.63196480938416422</v>
          </cell>
          <cell r="AM10">
            <v>0.67238021036229056</v>
          </cell>
          <cell r="AN10">
            <v>0.66367538041357788</v>
          </cell>
          <cell r="AO10">
            <v>0.67185628742514969</v>
          </cell>
          <cell r="AP10">
            <v>0.65760631302060502</v>
          </cell>
          <cell r="AQ10">
            <v>0.65584970111016228</v>
          </cell>
          <cell r="AR10">
            <v>0.64527472527472529</v>
          </cell>
          <cell r="AS10">
            <v>0.64231286418646349</v>
          </cell>
          <cell r="AT10">
            <v>0.63532219570405724</v>
          </cell>
          <cell r="AU10">
            <v>0.63196480938416422</v>
          </cell>
          <cell r="AV10">
            <v>0.6204488778054863</v>
          </cell>
          <cell r="AW10">
            <v>0.62873039959534649</v>
          </cell>
          <cell r="AX10">
            <v>0.61659079413252404</v>
          </cell>
          <cell r="AY10">
            <v>0.62029288702928875</v>
          </cell>
          <cell r="AZ10">
            <v>0.62146289375333685</v>
          </cell>
          <cell r="BA10">
            <v>0.62555309734513276</v>
          </cell>
          <cell r="BB10">
            <v>0.62226066897347176</v>
          </cell>
          <cell r="BC10">
            <v>0.62099125364431484</v>
          </cell>
          <cell r="BD10">
            <v>0.61207897793263644</v>
          </cell>
          <cell r="BE10">
            <v>0.62536023054755041</v>
          </cell>
          <cell r="BF10">
            <v>0.60709987966305656</v>
          </cell>
          <cell r="BG10">
            <v>0.60455362492510489</v>
          </cell>
          <cell r="BH10">
            <v>0.59999265480008812</v>
          </cell>
          <cell r="BI10">
            <v>0.60095923261390893</v>
          </cell>
          <cell r="BJ10">
            <v>0.60068556675189244</v>
          </cell>
        </row>
        <row r="11">
          <cell r="A11" t="str">
            <v>Enterprise Data</v>
          </cell>
          <cell r="E11">
            <v>1696</v>
          </cell>
          <cell r="F11">
            <v>1937</v>
          </cell>
          <cell r="G11">
            <v>1857</v>
          </cell>
          <cell r="H11">
            <v>1696</v>
          </cell>
          <cell r="I11">
            <v>1937</v>
          </cell>
          <cell r="J11">
            <v>1857</v>
          </cell>
          <cell r="K11">
            <v>1847</v>
          </cell>
          <cell r="L11">
            <v>1853</v>
          </cell>
          <cell r="M11">
            <v>1722</v>
          </cell>
          <cell r="N11">
            <v>1632</v>
          </cell>
          <cell r="O11">
            <v>1460.51</v>
          </cell>
          <cell r="P11">
            <v>1413.397263406782</v>
          </cell>
          <cell r="Q11">
            <v>1382.103935146911</v>
          </cell>
          <cell r="R11">
            <v>1349.1463996999739</v>
          </cell>
          <cell r="S11">
            <v>1319.8353975541374</v>
          </cell>
          <cell r="T11">
            <v>1292.0998782308043</v>
          </cell>
          <cell r="U11">
            <v>1266.5086528673921</v>
          </cell>
          <cell r="V11">
            <v>-5.3486333347065096E-2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472</v>
          </cell>
          <cell r="AE11">
            <v>390</v>
          </cell>
          <cell r="AF11">
            <v>401</v>
          </cell>
          <cell r="AG11">
            <v>426</v>
          </cell>
          <cell r="AH11">
            <v>47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472</v>
          </cell>
          <cell r="AN11">
            <v>487</v>
          </cell>
          <cell r="AO11">
            <v>473</v>
          </cell>
          <cell r="AP11">
            <v>425</v>
          </cell>
          <cell r="AQ11">
            <v>484</v>
          </cell>
          <cell r="AR11">
            <v>467</v>
          </cell>
          <cell r="AS11">
            <v>445</v>
          </cell>
          <cell r="AT11">
            <v>451</v>
          </cell>
          <cell r="AU11">
            <v>462</v>
          </cell>
          <cell r="AV11">
            <v>466</v>
          </cell>
          <cell r="AW11">
            <v>463</v>
          </cell>
          <cell r="AX11">
            <v>462</v>
          </cell>
          <cell r="AY11">
            <v>452</v>
          </cell>
          <cell r="AZ11">
            <v>438</v>
          </cell>
          <cell r="BA11">
            <v>427</v>
          </cell>
          <cell r="BB11">
            <v>405</v>
          </cell>
          <cell r="BC11">
            <v>412</v>
          </cell>
          <cell r="BD11">
            <v>420</v>
          </cell>
          <cell r="BE11">
            <v>402</v>
          </cell>
          <cell r="BF11">
            <v>398</v>
          </cell>
          <cell r="BG11">
            <v>375</v>
          </cell>
          <cell r="BH11">
            <v>367.5</v>
          </cell>
          <cell r="BI11">
            <v>361.8</v>
          </cell>
          <cell r="BJ11">
            <v>356.21</v>
          </cell>
          <cell r="BM11">
            <v>0</v>
          </cell>
          <cell r="BN11">
            <v>0</v>
          </cell>
          <cell r="BO11">
            <v>0</v>
          </cell>
        </row>
        <row r="12">
          <cell r="A12" t="str">
            <v>% y/y growth</v>
          </cell>
          <cell r="F12">
            <v>0.14209905660377364</v>
          </cell>
          <cell r="G12">
            <v>-4.1300980898296369E-2</v>
          </cell>
          <cell r="H12">
            <v>-5.3850296176628509E-3</v>
          </cell>
          <cell r="I12">
            <v>0.14209905660377364</v>
          </cell>
          <cell r="J12">
            <v>-4.1300980898296369E-2</v>
          </cell>
          <cell r="K12">
            <v>-5.3850296176628509E-3</v>
          </cell>
          <cell r="L12">
            <v>3.2485110990796429E-3</v>
          </cell>
          <cell r="M12">
            <v>-7.0696168375607105E-2</v>
          </cell>
          <cell r="N12">
            <v>-5.2264808362369353E-2</v>
          </cell>
          <cell r="O12">
            <v>-0.10507965686274512</v>
          </cell>
          <cell r="P12">
            <v>-3.2257729555578485E-2</v>
          </cell>
          <cell r="Q12">
            <v>-2.2140504350803059E-2</v>
          </cell>
          <cell r="R12">
            <v>-2.3845916800340983E-2</v>
          </cell>
          <cell r="S12">
            <v>-2.1725590456569299E-2</v>
          </cell>
          <cell r="T12">
            <v>-2.1014377531267447E-2</v>
          </cell>
          <cell r="U12">
            <v>-1.9805918872504491E-2</v>
          </cell>
          <cell r="AH12">
            <v>2.5423728813559254E-2</v>
          </cell>
          <cell r="AI12">
            <v>-4.1067761806981573E-2</v>
          </cell>
          <cell r="AJ12">
            <v>-5.9196617336152224E-2</v>
          </cell>
          <cell r="AK12">
            <v>6.1176470588235388E-2</v>
          </cell>
          <cell r="AL12">
            <v>-4.5454545454545414E-2</v>
          </cell>
          <cell r="AM12">
            <v>-2.1413276231263545E-3</v>
          </cell>
          <cell r="AN12">
            <v>4.0449438202247112E-2</v>
          </cell>
          <cell r="AO12">
            <v>2.4390243902439046E-2</v>
          </cell>
          <cell r="AP12">
            <v>-2.1645021645021689E-2</v>
          </cell>
          <cell r="AQ12">
            <v>2.5423728813559254E-2</v>
          </cell>
          <cell r="AR12">
            <v>-4.1067761806981573E-2</v>
          </cell>
          <cell r="AS12">
            <v>-5.9196617336152224E-2</v>
          </cell>
          <cell r="AT12">
            <v>6.1176470588235388E-2</v>
          </cell>
          <cell r="AU12">
            <v>-4.5454545454545414E-2</v>
          </cell>
          <cell r="AV12">
            <v>-2.1413276231263545E-3</v>
          </cell>
          <cell r="AW12">
            <v>4.0449438202247112E-2</v>
          </cell>
          <cell r="AX12">
            <v>2.4390243902439046E-2</v>
          </cell>
          <cell r="AY12">
            <v>-2.1645021645021689E-2</v>
          </cell>
          <cell r="AZ12">
            <v>-6.0085836909871237E-2</v>
          </cell>
          <cell r="BA12">
            <v>-7.7753779697624203E-2</v>
          </cell>
          <cell r="BB12">
            <v>-0.12337662337662336</v>
          </cell>
          <cell r="BC12">
            <v>-8.8495575221238965E-2</v>
          </cell>
          <cell r="BD12">
            <v>-4.1095890410958957E-2</v>
          </cell>
          <cell r="BE12">
            <v>-5.8548009367681453E-2</v>
          </cell>
          <cell r="BF12">
            <v>-1.7283950617283939E-2</v>
          </cell>
          <cell r="BG12">
            <v>-8.9805825242718407E-2</v>
          </cell>
          <cell r="BH12">
            <v>-0.125</v>
          </cell>
          <cell r="BI12">
            <v>-0.1</v>
          </cell>
          <cell r="BJ12">
            <v>-0.105</v>
          </cell>
        </row>
        <row r="13">
          <cell r="A13" t="str">
            <v>% GMG revenues</v>
          </cell>
          <cell r="E13">
            <v>0.16453240201785022</v>
          </cell>
          <cell r="F13">
            <v>0.18398556231003038</v>
          </cell>
          <cell r="G13">
            <v>0.18653942742340532</v>
          </cell>
          <cell r="H13">
            <v>0.16453240201785022</v>
          </cell>
          <cell r="I13">
            <v>0.18398556231003038</v>
          </cell>
          <cell r="J13">
            <v>0.18653942742340532</v>
          </cell>
          <cell r="K13">
            <v>0.20653024712065302</v>
          </cell>
          <cell r="L13">
            <v>0.23148032479700187</v>
          </cell>
          <cell r="M13">
            <v>0.23502115463354714</v>
          </cell>
          <cell r="N13">
            <v>0.23880597014925373</v>
          </cell>
          <cell r="O13">
            <v>0.22419871192159468</v>
          </cell>
          <cell r="P13">
            <v>0.23264742442587452</v>
          </cell>
          <cell r="Q13">
            <v>0.2376737819963016</v>
          </cell>
          <cell r="R13">
            <v>0.24025082968541173</v>
          </cell>
          <cell r="S13">
            <v>0.24233101643169919</v>
          </cell>
          <cell r="T13">
            <v>0.24422272710685244</v>
          </cell>
          <cell r="U13">
            <v>0.24647157601038686</v>
          </cell>
          <cell r="AH13">
            <v>0.20666097352690008</v>
          </cell>
          <cell r="AI13">
            <v>0.20527472527472526</v>
          </cell>
          <cell r="AJ13">
            <v>0.19946212460779919</v>
          </cell>
          <cell r="AK13">
            <v>0.21527446300715991</v>
          </cell>
          <cell r="AL13">
            <v>0.22580645161290322</v>
          </cell>
          <cell r="AM13">
            <v>0.23241895261845386</v>
          </cell>
          <cell r="AN13">
            <v>0.23419322205361659</v>
          </cell>
          <cell r="AO13">
            <v>0.23368740515933231</v>
          </cell>
          <cell r="AP13">
            <v>0.23640167364016737</v>
          </cell>
          <cell r="AQ13">
            <v>0.20666097352690008</v>
          </cell>
          <cell r="AR13">
            <v>0.20527472527472526</v>
          </cell>
          <cell r="AS13">
            <v>0.19946212460779919</v>
          </cell>
          <cell r="AT13">
            <v>0.21527446300715991</v>
          </cell>
          <cell r="AU13">
            <v>0.22580645161290322</v>
          </cell>
          <cell r="AV13">
            <v>0.23241895261845386</v>
          </cell>
          <cell r="AW13">
            <v>0.23419322205361659</v>
          </cell>
          <cell r="AX13">
            <v>0.23368740515933231</v>
          </cell>
          <cell r="AY13">
            <v>0.23640167364016737</v>
          </cell>
          <cell r="AZ13">
            <v>0.23384943940202882</v>
          </cell>
          <cell r="BA13">
            <v>0.23617256637168141</v>
          </cell>
          <cell r="BB13">
            <v>0.23356401384083045</v>
          </cell>
          <cell r="BC13">
            <v>0.2402332361516035</v>
          </cell>
          <cell r="BD13">
            <v>0.24390243902439024</v>
          </cell>
          <cell r="BE13">
            <v>0.23170028818443805</v>
          </cell>
          <cell r="BF13">
            <v>0.23947051744885681</v>
          </cell>
          <cell r="BG13">
            <v>0.22468544038346316</v>
          </cell>
          <cell r="BH13">
            <v>0.22494674730063907</v>
          </cell>
          <cell r="BI13">
            <v>0.22390345787885821</v>
          </cell>
          <cell r="BJ13">
            <v>0.22322279039454554</v>
          </cell>
        </row>
        <row r="14">
          <cell r="A14" t="str">
            <v>Internet</v>
          </cell>
          <cell r="E14">
            <v>615</v>
          </cell>
          <cell r="F14">
            <v>920</v>
          </cell>
          <cell r="G14">
            <v>1003</v>
          </cell>
          <cell r="H14">
            <v>615</v>
          </cell>
          <cell r="I14">
            <v>920</v>
          </cell>
          <cell r="J14">
            <v>1003</v>
          </cell>
          <cell r="K14">
            <v>1009</v>
          </cell>
          <cell r="L14">
            <v>973</v>
          </cell>
          <cell r="M14">
            <v>793</v>
          </cell>
          <cell r="N14">
            <v>736</v>
          </cell>
          <cell r="O14">
            <v>882</v>
          </cell>
          <cell r="P14">
            <v>899.64</v>
          </cell>
          <cell r="Q14">
            <v>944.62200000000007</v>
          </cell>
          <cell r="R14">
            <v>991.85310000000015</v>
          </cell>
          <cell r="S14">
            <v>1041.4457550000002</v>
          </cell>
          <cell r="T14">
            <v>1093.5180427500002</v>
          </cell>
          <cell r="U14">
            <v>1148.1939448875003</v>
          </cell>
          <cell r="V14">
            <v>4.471111942607231E-2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234</v>
          </cell>
          <cell r="AE14">
            <v>118</v>
          </cell>
          <cell r="AF14">
            <v>146</v>
          </cell>
          <cell r="AG14">
            <v>156</v>
          </cell>
          <cell r="AH14">
            <v>195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234</v>
          </cell>
          <cell r="AN14">
            <v>251</v>
          </cell>
          <cell r="AO14">
            <v>241</v>
          </cell>
          <cell r="AP14">
            <v>238</v>
          </cell>
          <cell r="AQ14">
            <v>245</v>
          </cell>
          <cell r="AR14">
            <v>247</v>
          </cell>
          <cell r="AS14">
            <v>258</v>
          </cell>
          <cell r="AT14">
            <v>259</v>
          </cell>
          <cell r="AU14">
            <v>243</v>
          </cell>
          <cell r="AV14">
            <v>245</v>
          </cell>
          <cell r="AW14">
            <v>233</v>
          </cell>
          <cell r="AX14">
            <v>252</v>
          </cell>
          <cell r="AY14">
            <v>223</v>
          </cell>
          <cell r="AZ14">
            <v>214</v>
          </cell>
          <cell r="BA14">
            <v>180</v>
          </cell>
          <cell r="BB14">
            <v>176</v>
          </cell>
          <cell r="BC14">
            <v>178</v>
          </cell>
          <cell r="BD14">
            <v>178</v>
          </cell>
          <cell r="BE14">
            <v>188</v>
          </cell>
          <cell r="BF14">
            <v>192</v>
          </cell>
          <cell r="BG14">
            <v>225</v>
          </cell>
          <cell r="BH14">
            <v>222</v>
          </cell>
          <cell r="BI14">
            <v>219</v>
          </cell>
          <cell r="BJ14">
            <v>216</v>
          </cell>
          <cell r="BM14">
            <v>0</v>
          </cell>
          <cell r="BN14">
            <v>0</v>
          </cell>
          <cell r="BO14">
            <v>0</v>
          </cell>
        </row>
        <row r="15">
          <cell r="A15" t="str">
            <v>% y/y growth</v>
          </cell>
          <cell r="F15">
            <v>0.49593495934959342</v>
          </cell>
          <cell r="G15">
            <v>9.0217391304347805E-2</v>
          </cell>
          <cell r="H15">
            <v>5.9820538384844912E-3</v>
          </cell>
          <cell r="I15">
            <v>0.49593495934959342</v>
          </cell>
          <cell r="J15">
            <v>9.0217391304347805E-2</v>
          </cell>
          <cell r="K15">
            <v>5.9820538384844912E-3</v>
          </cell>
          <cell r="L15">
            <v>-3.5678889990089169E-2</v>
          </cell>
          <cell r="M15">
            <v>-0.18499486125385411</v>
          </cell>
          <cell r="N15">
            <v>-7.1878940731399776E-2</v>
          </cell>
          <cell r="O15">
            <v>0.19836956521739135</v>
          </cell>
          <cell r="P15">
            <v>0.02</v>
          </cell>
          <cell r="Q15">
            <v>0.05</v>
          </cell>
          <cell r="R15">
            <v>0.05</v>
          </cell>
          <cell r="S15">
            <v>0.05</v>
          </cell>
          <cell r="T15">
            <v>0.05</v>
          </cell>
          <cell r="U15">
            <v>0.05</v>
          </cell>
          <cell r="AH15">
            <v>4.7008547008547064E-2</v>
          </cell>
          <cell r="AI15">
            <v>-1.5936254980079667E-2</v>
          </cell>
          <cell r="AJ15">
            <v>7.0539419087136901E-2</v>
          </cell>
          <cell r="AK15">
            <v>8.8235294117646967E-2</v>
          </cell>
          <cell r="AL15">
            <v>-8.1632653061224358E-3</v>
          </cell>
          <cell r="AM15">
            <v>-8.0971659919027994E-3</v>
          </cell>
          <cell r="AN15">
            <v>-9.68992248062015E-2</v>
          </cell>
          <cell r="AO15">
            <v>-2.7027027027026973E-2</v>
          </cell>
          <cell r="AP15">
            <v>-8.2304526748971152E-2</v>
          </cell>
          <cell r="AQ15">
            <v>4.7008547008547064E-2</v>
          </cell>
          <cell r="AR15">
            <v>-1.5936254980079667E-2</v>
          </cell>
          <cell r="AS15">
            <v>7.0539419087136901E-2</v>
          </cell>
          <cell r="AT15">
            <v>8.8235294117646967E-2</v>
          </cell>
          <cell r="AU15">
            <v>-8.1632653061224358E-3</v>
          </cell>
          <cell r="AV15">
            <v>-8.0971659919027994E-3</v>
          </cell>
          <cell r="AW15">
            <v>-9.68992248062015E-2</v>
          </cell>
          <cell r="AX15">
            <v>-2.7027027027026973E-2</v>
          </cell>
          <cell r="AY15">
            <v>-8.2304526748971152E-2</v>
          </cell>
          <cell r="AZ15">
            <v>-0.12653061224489792</v>
          </cell>
          <cell r="BA15">
            <v>-0.22746781115879833</v>
          </cell>
          <cell r="BB15">
            <v>-0.30158730158730163</v>
          </cell>
          <cell r="BC15">
            <v>-0.2017937219730942</v>
          </cell>
          <cell r="BD15">
            <v>-0.16822429906542058</v>
          </cell>
          <cell r="BE15">
            <v>4.4444444444444509E-2</v>
          </cell>
          <cell r="BF15">
            <v>9.0909090909090828E-2</v>
          </cell>
          <cell r="BG15">
            <v>0.26404494382022481</v>
          </cell>
          <cell r="BH15">
            <v>0.24719101123595499</v>
          </cell>
          <cell r="BI15">
            <v>0.16489361702127669</v>
          </cell>
          <cell r="BJ15">
            <v>0.125</v>
          </cell>
        </row>
        <row r="16">
          <cell r="A16" t="str">
            <v>% GMG revenues</v>
          </cell>
          <cell r="E16">
            <v>5.9662398137369031E-2</v>
          </cell>
          <cell r="F16">
            <v>8.7386018237082072E-2</v>
          </cell>
          <cell r="G16">
            <v>0.10075339025615268</v>
          </cell>
          <cell r="H16">
            <v>5.9662398137369031E-2</v>
          </cell>
          <cell r="I16">
            <v>8.7386018237082072E-2</v>
          </cell>
          <cell r="J16">
            <v>0.10075339025615268</v>
          </cell>
          <cell r="K16">
            <v>0.11282567371128256</v>
          </cell>
          <cell r="L16">
            <v>0.12154903185509057</v>
          </cell>
          <cell r="M16">
            <v>0.10822983485737682</v>
          </cell>
          <cell r="N16">
            <v>0.10769681006731051</v>
          </cell>
          <cell r="O16">
            <v>0.13539329680375109</v>
          </cell>
          <cell r="P16">
            <v>0.14808216651418304</v>
          </cell>
          <cell r="Q16">
            <v>0.16244211277283274</v>
          </cell>
          <cell r="R16">
            <v>0.17662540570396207</v>
          </cell>
          <cell r="S16">
            <v>0.19121672962804168</v>
          </cell>
          <cell r="T16">
            <v>0.20668832420805178</v>
          </cell>
          <cell r="U16">
            <v>0.22344669380765475</v>
          </cell>
          <cell r="AH16">
            <v>0.10461144321093083</v>
          </cell>
          <cell r="AI16">
            <v>0.10857142857142857</v>
          </cell>
          <cell r="AJ16">
            <v>0.11564320932317347</v>
          </cell>
          <cell r="AK16">
            <v>0.12362768496420047</v>
          </cell>
          <cell r="AL16">
            <v>0.11876832844574781</v>
          </cell>
          <cell r="AM16">
            <v>0.12219451371571072</v>
          </cell>
          <cell r="AN16">
            <v>0.1178553363682347</v>
          </cell>
          <cell r="AO16">
            <v>0.12746585735963581</v>
          </cell>
          <cell r="AP16">
            <v>0.11663179916317992</v>
          </cell>
          <cell r="AQ16">
            <v>0.10461144321093083</v>
          </cell>
          <cell r="AR16">
            <v>0.10857142857142857</v>
          </cell>
          <cell r="AS16">
            <v>0.11564320932317347</v>
          </cell>
          <cell r="AT16">
            <v>0.12362768496420047</v>
          </cell>
          <cell r="AU16">
            <v>0.11876832844574781</v>
          </cell>
          <cell r="AV16">
            <v>0.12219451371571072</v>
          </cell>
          <cell r="AW16">
            <v>0.1178553363682347</v>
          </cell>
          <cell r="AX16">
            <v>0.12746585735963581</v>
          </cell>
          <cell r="AY16">
            <v>0.11663179916317992</v>
          </cell>
          <cell r="AZ16">
            <v>0.11425520555258943</v>
          </cell>
          <cell r="BA16">
            <v>9.9557522123893807E-2</v>
          </cell>
          <cell r="BB16">
            <v>0.10149942329873125</v>
          </cell>
          <cell r="BC16">
            <v>0.10379008746355685</v>
          </cell>
          <cell r="BD16">
            <v>0.10336817653890824</v>
          </cell>
          <cell r="BE16">
            <v>0.10835734870317003</v>
          </cell>
          <cell r="BF16">
            <v>0.11552346570397112</v>
          </cell>
          <cell r="BG16">
            <v>0.13481126423007789</v>
          </cell>
          <cell r="BH16">
            <v>0.13588619836936564</v>
          </cell>
          <cell r="BI16">
            <v>0.1355302854490601</v>
          </cell>
          <cell r="BJ16">
            <v>0.13535870055647467</v>
          </cell>
        </row>
        <row r="17">
          <cell r="A17" t="str">
            <v xml:space="preserve">Other services </v>
          </cell>
          <cell r="E17">
            <v>552</v>
          </cell>
          <cell r="F17">
            <v>577</v>
          </cell>
          <cell r="G17">
            <v>485</v>
          </cell>
          <cell r="H17">
            <v>552</v>
          </cell>
          <cell r="I17">
            <v>577</v>
          </cell>
          <cell r="J17">
            <v>485</v>
          </cell>
          <cell r="K17">
            <v>319</v>
          </cell>
          <cell r="L17">
            <v>180</v>
          </cell>
          <cell r="M17">
            <v>252</v>
          </cell>
          <cell r="N17">
            <v>253</v>
          </cell>
          <cell r="O17">
            <v>253</v>
          </cell>
          <cell r="P17">
            <v>256</v>
          </cell>
          <cell r="Q17">
            <v>259</v>
          </cell>
          <cell r="R17">
            <v>263</v>
          </cell>
          <cell r="S17">
            <v>267</v>
          </cell>
          <cell r="T17">
            <v>271</v>
          </cell>
          <cell r="U17">
            <v>275</v>
          </cell>
          <cell r="V17">
            <v>6.87325669604677E-3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35</v>
          </cell>
          <cell r="AE17">
            <v>150</v>
          </cell>
          <cell r="AF17">
            <v>160</v>
          </cell>
          <cell r="AG17">
            <v>109</v>
          </cell>
          <cell r="AH17">
            <v>133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35</v>
          </cell>
          <cell r="AN17">
            <v>124</v>
          </cell>
          <cell r="AO17">
            <v>108</v>
          </cell>
          <cell r="AP17">
            <v>118</v>
          </cell>
          <cell r="AQ17">
            <v>77</v>
          </cell>
          <cell r="AR17">
            <v>93</v>
          </cell>
          <cell r="AS17">
            <v>95</v>
          </cell>
          <cell r="AT17">
            <v>54</v>
          </cell>
          <cell r="AU17">
            <v>48</v>
          </cell>
          <cell r="AV17">
            <v>50</v>
          </cell>
          <cell r="AW17">
            <v>38</v>
          </cell>
          <cell r="AX17">
            <v>44</v>
          </cell>
          <cell r="AY17">
            <v>51</v>
          </cell>
          <cell r="AZ17">
            <v>57</v>
          </cell>
          <cell r="BA17">
            <v>70</v>
          </cell>
          <cell r="BB17">
            <v>74</v>
          </cell>
          <cell r="BC17">
            <v>60</v>
          </cell>
          <cell r="BD17">
            <v>70</v>
          </cell>
          <cell r="BE17">
            <v>60</v>
          </cell>
          <cell r="BF17">
            <v>63</v>
          </cell>
          <cell r="BG17">
            <v>60</v>
          </cell>
          <cell r="BH17">
            <v>64</v>
          </cell>
          <cell r="BI17">
            <v>64</v>
          </cell>
          <cell r="BJ17">
            <v>65</v>
          </cell>
          <cell r="BM17">
            <v>0</v>
          </cell>
          <cell r="BN17">
            <v>0</v>
          </cell>
          <cell r="BO17">
            <v>0</v>
          </cell>
        </row>
        <row r="18">
          <cell r="A18" t="str">
            <v>% y/y growth</v>
          </cell>
          <cell r="F18">
            <v>4.5289855072463858E-2</v>
          </cell>
          <cell r="G18">
            <v>-0.15944540727902945</v>
          </cell>
          <cell r="H18">
            <v>-0.34226804123711341</v>
          </cell>
          <cell r="I18">
            <v>4.5289855072463858E-2</v>
          </cell>
          <cell r="J18">
            <v>-0.15944540727902945</v>
          </cell>
          <cell r="K18">
            <v>-0.34226804123711341</v>
          </cell>
          <cell r="L18">
            <v>-0.43573667711598751</v>
          </cell>
          <cell r="M18">
            <v>0.39999999999999991</v>
          </cell>
          <cell r="N18">
            <v>3.9682539682539542E-3</v>
          </cell>
          <cell r="O18">
            <v>0</v>
          </cell>
          <cell r="P18">
            <v>1.1857707509881354E-2</v>
          </cell>
          <cell r="Q18">
            <v>1.171875E-2</v>
          </cell>
          <cell r="R18">
            <v>1.5444015444015413E-2</v>
          </cell>
          <cell r="S18">
            <v>1.5209125475285079E-2</v>
          </cell>
          <cell r="T18">
            <v>1.4981273408239737E-2</v>
          </cell>
          <cell r="U18">
            <v>1.4760147601476037E-2</v>
          </cell>
          <cell r="AH18">
            <v>-0.42962962962962958</v>
          </cell>
          <cell r="AI18">
            <v>-0.25</v>
          </cell>
          <cell r="AJ18">
            <v>-0.12037037037037035</v>
          </cell>
          <cell r="AK18">
            <v>-0.5423728813559322</v>
          </cell>
          <cell r="AL18">
            <v>-0.37662337662337664</v>
          </cell>
          <cell r="AM18">
            <v>-0.4623655913978495</v>
          </cell>
          <cell r="AN18">
            <v>-0.6</v>
          </cell>
          <cell r="AO18">
            <v>-0.18518518518518523</v>
          </cell>
          <cell r="AP18">
            <v>6.25E-2</v>
          </cell>
          <cell r="AQ18">
            <v>-0.42962962962962958</v>
          </cell>
          <cell r="AR18">
            <v>-0.25</v>
          </cell>
          <cell r="AS18">
            <v>-0.12037037037037035</v>
          </cell>
          <cell r="AT18">
            <v>-0.5423728813559322</v>
          </cell>
          <cell r="AU18">
            <v>-0.37662337662337664</v>
          </cell>
          <cell r="AV18">
            <v>-0.4623655913978495</v>
          </cell>
          <cell r="AW18">
            <v>-0.6</v>
          </cell>
          <cell r="AX18">
            <v>-0.18518518518518523</v>
          </cell>
          <cell r="AY18">
            <v>6.25E-2</v>
          </cell>
          <cell r="AZ18">
            <v>0.1399999999999999</v>
          </cell>
          <cell r="BA18">
            <v>0.84210526315789469</v>
          </cell>
          <cell r="BB18">
            <v>0.68181818181818188</v>
          </cell>
          <cell r="BC18">
            <v>0.17647058823529416</v>
          </cell>
          <cell r="BD18">
            <v>0.22807017543859653</v>
          </cell>
          <cell r="BE18">
            <v>-0.1428571428571429</v>
          </cell>
          <cell r="BF18">
            <v>-0.14864864864864868</v>
          </cell>
          <cell r="BG18">
            <v>0</v>
          </cell>
          <cell r="BH18">
            <v>-8.5714285714285743E-2</v>
          </cell>
          <cell r="BI18">
            <v>6.6666666666666652E-2</v>
          </cell>
          <cell r="BJ18">
            <v>3.1746031746031855E-2</v>
          </cell>
        </row>
        <row r="19">
          <cell r="A19" t="str">
            <v>% GMG revenues</v>
          </cell>
          <cell r="E19">
            <v>5.3550640279394643E-2</v>
          </cell>
          <cell r="F19">
            <v>5.4806231003039517E-2</v>
          </cell>
          <cell r="G19">
            <v>4.8719236564540434E-2</v>
          </cell>
          <cell r="H19">
            <v>5.3550640279394643E-2</v>
          </cell>
          <cell r="I19">
            <v>5.4806231003039517E-2</v>
          </cell>
          <cell r="J19">
            <v>4.8719236564540434E-2</v>
          </cell>
          <cell r="K19">
            <v>3.5670356703567038E-2</v>
          </cell>
          <cell r="L19">
            <v>2.2485946283572766E-2</v>
          </cell>
          <cell r="M19">
            <v>3.4393339702470313E-2</v>
          </cell>
          <cell r="N19">
            <v>3.7020778460637983E-2</v>
          </cell>
          <cell r="O19">
            <v>3.8837306226019302E-2</v>
          </cell>
          <cell r="P19">
            <v>4.2138004788171785E-2</v>
          </cell>
          <cell r="Q19">
            <v>4.4538987243747948E-2</v>
          </cell>
          <cell r="R19">
            <v>4.6834033890847365E-2</v>
          </cell>
          <cell r="S19">
            <v>4.9023068715362057E-2</v>
          </cell>
          <cell r="T19">
            <v>5.1222324342743014E-2</v>
          </cell>
          <cell r="U19">
            <v>5.3516952489351177E-2</v>
          </cell>
          <cell r="AH19">
            <v>3.2877882152006835E-2</v>
          </cell>
          <cell r="AI19">
            <v>4.0879120879120878E-2</v>
          </cell>
          <cell r="AJ19">
            <v>4.2581801882563872E-2</v>
          </cell>
          <cell r="AK19">
            <v>2.5775656324582338E-2</v>
          </cell>
          <cell r="AL19">
            <v>2.3460410557184751E-2</v>
          </cell>
          <cell r="AM19">
            <v>2.4937655860349128E-2</v>
          </cell>
          <cell r="AN19">
            <v>1.9221041982802226E-2</v>
          </cell>
          <cell r="AO19">
            <v>2.2255943348507841E-2</v>
          </cell>
          <cell r="AP19">
            <v>2.6673640167364017E-2</v>
          </cell>
          <cell r="AQ19">
            <v>3.2877882152006835E-2</v>
          </cell>
          <cell r="AR19">
            <v>4.0879120879120878E-2</v>
          </cell>
          <cell r="AS19">
            <v>4.2581801882563872E-2</v>
          </cell>
          <cell r="AT19">
            <v>2.5775656324582338E-2</v>
          </cell>
          <cell r="AU19">
            <v>2.3460410557184751E-2</v>
          </cell>
          <cell r="AV19">
            <v>2.4937655860349128E-2</v>
          </cell>
          <cell r="AW19">
            <v>1.9221041982802226E-2</v>
          </cell>
          <cell r="AX19">
            <v>2.2255943348507841E-2</v>
          </cell>
          <cell r="AY19">
            <v>2.6673640167364017E-2</v>
          </cell>
          <cell r="AZ19">
            <v>3.0432461292044848E-2</v>
          </cell>
          <cell r="BA19">
            <v>3.8716814159292033E-2</v>
          </cell>
          <cell r="BB19">
            <v>4.2675893886966548E-2</v>
          </cell>
          <cell r="BC19">
            <v>3.4985422740524783E-2</v>
          </cell>
          <cell r="BD19">
            <v>4.065040650406504E-2</v>
          </cell>
          <cell r="BE19">
            <v>3.4582132564841501E-2</v>
          </cell>
          <cell r="BF19">
            <v>3.7906137184115521E-2</v>
          </cell>
          <cell r="BG19">
            <v>3.5949670461354104E-2</v>
          </cell>
          <cell r="BH19">
            <v>3.9174399529907207E-2</v>
          </cell>
          <cell r="BI19">
            <v>3.9607024058172818E-2</v>
          </cell>
          <cell r="BJ19">
            <v>4.073294229708728E-2</v>
          </cell>
        </row>
        <row r="20">
          <cell r="A20" t="str">
            <v>Net operating revenues</v>
          </cell>
          <cell r="E20">
            <v>10308</v>
          </cell>
          <cell r="F20">
            <v>10528</v>
          </cell>
          <cell r="G20">
            <v>9955</v>
          </cell>
          <cell r="H20">
            <v>10308</v>
          </cell>
          <cell r="I20">
            <v>10528</v>
          </cell>
          <cell r="J20">
            <v>9955</v>
          </cell>
          <cell r="K20">
            <v>8943</v>
          </cell>
          <cell r="L20">
            <v>8005</v>
          </cell>
          <cell r="M20">
            <v>7327</v>
          </cell>
          <cell r="N20">
            <v>6834</v>
          </cell>
          <cell r="O20">
            <v>6514.3550000000005</v>
          </cell>
          <cell r="P20">
            <v>6075.2757822045642</v>
          </cell>
          <cell r="Q20">
            <v>5815.129980000982</v>
          </cell>
          <cell r="R20">
            <v>5615.5743622886457</v>
          </cell>
          <cell r="S20">
            <v>5446.4154733000596</v>
          </cell>
          <cell r="T20">
            <v>5290.6619033268107</v>
          </cell>
          <cell r="U20">
            <v>5138.5586661482566</v>
          </cell>
          <cell r="V20">
            <v>-5.6138419326156819E-2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2567</v>
          </cell>
          <cell r="AE20">
            <v>2516</v>
          </cell>
          <cell r="AF20">
            <v>2587</v>
          </cell>
          <cell r="AG20">
            <v>2594</v>
          </cell>
          <cell r="AH20">
            <v>2611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2567</v>
          </cell>
          <cell r="AN20">
            <v>2563</v>
          </cell>
          <cell r="AO20">
            <v>2505</v>
          </cell>
          <cell r="AP20">
            <v>2281</v>
          </cell>
          <cell r="AQ20">
            <v>2342</v>
          </cell>
          <cell r="AR20">
            <v>2275</v>
          </cell>
          <cell r="AS20">
            <v>2231</v>
          </cell>
          <cell r="AT20">
            <v>2095</v>
          </cell>
          <cell r="AU20">
            <v>2046</v>
          </cell>
          <cell r="AV20">
            <v>2005</v>
          </cell>
          <cell r="AW20">
            <v>1977</v>
          </cell>
          <cell r="AX20">
            <v>1977</v>
          </cell>
          <cell r="AY20">
            <v>1912</v>
          </cell>
          <cell r="AZ20">
            <v>1873</v>
          </cell>
          <cell r="BA20">
            <v>1808</v>
          </cell>
          <cell r="BB20">
            <v>1734</v>
          </cell>
          <cell r="BC20">
            <v>1715</v>
          </cell>
          <cell r="BD20">
            <v>1722</v>
          </cell>
          <cell r="BE20">
            <v>1735</v>
          </cell>
          <cell r="BF20">
            <v>1662</v>
          </cell>
          <cell r="BG20">
            <v>1669</v>
          </cell>
          <cell r="BH20">
            <v>1633.7199999999998</v>
          </cell>
          <cell r="BI20">
            <v>1615.875</v>
          </cell>
          <cell r="BJ20">
            <v>1595.76</v>
          </cell>
          <cell r="BM20">
            <v>0</v>
          </cell>
          <cell r="BN20">
            <v>0</v>
          </cell>
          <cell r="BO20">
            <v>0</v>
          </cell>
        </row>
        <row r="21">
          <cell r="A21" t="str">
            <v>% y/y growth</v>
          </cell>
          <cell r="F21">
            <v>2.1342646488164529E-2</v>
          </cell>
          <cell r="G21">
            <v>-5.4426291793313042E-2</v>
          </cell>
          <cell r="H21">
            <v>-0.10165745856353592</v>
          </cell>
          <cell r="I21">
            <v>2.1342646488164529E-2</v>
          </cell>
          <cell r="J21">
            <v>-5.4426291793313042E-2</v>
          </cell>
          <cell r="K21">
            <v>-0.10165745856353592</v>
          </cell>
          <cell r="L21">
            <v>-0.10488650341048866</v>
          </cell>
          <cell r="M21">
            <v>-8.4697064334790739E-2</v>
          </cell>
          <cell r="N21">
            <v>-6.7285382830626461E-2</v>
          </cell>
          <cell r="O21">
            <v>-4.6772753877670437E-2</v>
          </cell>
          <cell r="P21">
            <v>-6.7401794620562838E-2</v>
          </cell>
          <cell r="Q21">
            <v>-4.2820410386239627E-2</v>
          </cell>
          <cell r="R21">
            <v>-3.4316622052926626E-2</v>
          </cell>
          <cell r="S21">
            <v>-3.012316783205149E-2</v>
          </cell>
          <cell r="T21">
            <v>-2.8597445556035717E-2</v>
          </cell>
          <cell r="U21">
            <v>-2.8749377669155196E-2</v>
          </cell>
          <cell r="AH21">
            <v>-8.7650954421503724E-2</v>
          </cell>
          <cell r="AI21">
            <v>-0.11236831837690209</v>
          </cell>
          <cell r="AJ21">
            <v>-0.1093812375249501</v>
          </cell>
          <cell r="AK21">
            <v>-8.1543182814554971E-2</v>
          </cell>
          <cell r="AL21">
            <v>-0.12638770281810419</v>
          </cell>
          <cell r="AM21">
            <v>-0.1186813186813187</v>
          </cell>
          <cell r="AN21">
            <v>-0.1138502913491708</v>
          </cell>
          <cell r="AO21">
            <v>-5.632458233890214E-2</v>
          </cell>
          <cell r="AP21">
            <v>-6.5493646138807482E-2</v>
          </cell>
          <cell r="AQ21">
            <v>-8.7650954421503724E-2</v>
          </cell>
          <cell r="AR21">
            <v>-0.11236831837690209</v>
          </cell>
          <cell r="AS21">
            <v>-0.1093812375249501</v>
          </cell>
          <cell r="AT21">
            <v>-8.1543182814554971E-2</v>
          </cell>
          <cell r="AU21">
            <v>-0.12638770281810419</v>
          </cell>
          <cell r="AV21">
            <v>-0.1186813186813187</v>
          </cell>
          <cell r="AW21">
            <v>-0.1138502913491708</v>
          </cell>
          <cell r="AX21">
            <v>-5.632458233890214E-2</v>
          </cell>
          <cell r="AY21">
            <v>-6.5493646138807482E-2</v>
          </cell>
          <cell r="AZ21">
            <v>-6.5835411471321659E-2</v>
          </cell>
          <cell r="BA21">
            <v>-8.548305513404153E-2</v>
          </cell>
          <cell r="BB21">
            <v>-0.12291350531107736</v>
          </cell>
          <cell r="BC21">
            <v>-0.10303347280334729</v>
          </cell>
          <cell r="BD21">
            <v>-8.0619327282434594E-2</v>
          </cell>
          <cell r="BE21">
            <v>-4.0376106194690231E-2</v>
          </cell>
          <cell r="BF21">
            <v>-4.1522491349480939E-2</v>
          </cell>
          <cell r="BG21">
            <v>-2.6822157434402305E-2</v>
          </cell>
          <cell r="BH21">
            <v>-5.1265969802555267E-2</v>
          </cell>
          <cell r="BI21">
            <v>-6.8659942363112347E-2</v>
          </cell>
          <cell r="BJ21">
            <v>-3.9855595667870003E-2</v>
          </cell>
        </row>
        <row r="22">
          <cell r="A22" t="str">
            <v>% q/q growth</v>
          </cell>
          <cell r="AE22">
            <v>-1.5582391897156489E-3</v>
          </cell>
          <cell r="AF22">
            <v>-2.2629730784237245E-2</v>
          </cell>
          <cell r="AG22">
            <v>-8.942115768463077E-2</v>
          </cell>
          <cell r="AH22">
            <v>2.6742656729504599E-2</v>
          </cell>
          <cell r="AI22">
            <v>-2.8608027327070906E-2</v>
          </cell>
          <cell r="AJ22">
            <v>-1.9340659340659316E-2</v>
          </cell>
          <cell r="AK22">
            <v>-6.0959211116091483E-2</v>
          </cell>
          <cell r="AL22">
            <v>-2.3389021479713556E-2</v>
          </cell>
          <cell r="AM22">
            <v>-2.0039100684261957E-2</v>
          </cell>
          <cell r="AN22">
            <v>-1.5582391897156489E-3</v>
          </cell>
          <cell r="AO22">
            <v>-2.2629730784237245E-2</v>
          </cell>
          <cell r="AP22">
            <v>-8.942115768463077E-2</v>
          </cell>
          <cell r="AQ22">
            <v>2.6742656729504599E-2</v>
          </cell>
          <cell r="AR22">
            <v>-2.8608027327070906E-2</v>
          </cell>
          <cell r="AS22">
            <v>-1.9340659340659316E-2</v>
          </cell>
          <cell r="AT22">
            <v>-6.0959211116091483E-2</v>
          </cell>
          <cell r="AU22">
            <v>-2.3389021479713556E-2</v>
          </cell>
          <cell r="AV22">
            <v>-2.0039100684261957E-2</v>
          </cell>
          <cell r="AW22">
            <v>-1.3965087281795463E-2</v>
          </cell>
          <cell r="AX22">
            <v>0</v>
          </cell>
          <cell r="AY22">
            <v>-3.2878098128477529E-2</v>
          </cell>
          <cell r="AZ22">
            <v>-2.0397489539748959E-2</v>
          </cell>
          <cell r="BA22">
            <v>-3.4703683929524831E-2</v>
          </cell>
          <cell r="BB22">
            <v>-4.0929203539822989E-2</v>
          </cell>
          <cell r="BC22">
            <v>-1.0957324106113053E-2</v>
          </cell>
          <cell r="BD22">
            <v>4.0816326530612734E-3</v>
          </cell>
          <cell r="BE22">
            <v>7.5493612078978423E-3</v>
          </cell>
          <cell r="BF22">
            <v>-4.2074927953890451E-2</v>
          </cell>
          <cell r="BG22">
            <v>4.2117930204572662E-3</v>
          </cell>
          <cell r="BH22">
            <v>-2.1138406231276385E-2</v>
          </cell>
          <cell r="BI22">
            <v>-1.0922924368924836E-2</v>
          </cell>
          <cell r="BJ22">
            <v>-1.244836388953352E-2</v>
          </cell>
        </row>
        <row r="24">
          <cell r="A24" t="str">
            <v>Expenses</v>
          </cell>
        </row>
        <row r="25">
          <cell r="A25" t="str">
            <v>Costs of services and products</v>
          </cell>
          <cell r="E25">
            <v>4947</v>
          </cell>
          <cell r="F25">
            <v>5558</v>
          </cell>
          <cell r="G25">
            <v>6004</v>
          </cell>
          <cell r="H25">
            <v>4947</v>
          </cell>
          <cell r="I25">
            <v>5558</v>
          </cell>
          <cell r="J25">
            <v>6004</v>
          </cell>
          <cell r="K25">
            <v>5015</v>
          </cell>
          <cell r="L25">
            <v>4252</v>
          </cell>
          <cell r="M25">
            <v>4324</v>
          </cell>
          <cell r="N25">
            <v>4412</v>
          </cell>
          <cell r="O25">
            <v>4276.47696</v>
          </cell>
          <cell r="P25">
            <v>4070.4347740770581</v>
          </cell>
          <cell r="Q25">
            <v>3954.2883864006681</v>
          </cell>
          <cell r="R25">
            <v>3818.5905663562794</v>
          </cell>
          <cell r="S25">
            <v>3703.5625218440409</v>
          </cell>
          <cell r="T25">
            <v>3597.6500942622315</v>
          </cell>
          <cell r="U25">
            <v>3494.2198929808146</v>
          </cell>
          <cell r="V25">
            <v>-2.2097258863197022E-2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1489</v>
          </cell>
          <cell r="AE25">
            <v>1216</v>
          </cell>
          <cell r="AF25">
            <v>1244</v>
          </cell>
          <cell r="AG25">
            <v>1264</v>
          </cell>
          <cell r="AH25">
            <v>1223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1489</v>
          </cell>
          <cell r="AN25">
            <v>1528</v>
          </cell>
          <cell r="AO25">
            <v>1544</v>
          </cell>
          <cell r="AP25">
            <v>1443</v>
          </cell>
          <cell r="AQ25">
            <v>1421</v>
          </cell>
          <cell r="AR25">
            <v>1329</v>
          </cell>
          <cell r="AS25">
            <v>1189</v>
          </cell>
          <cell r="AT25">
            <v>1076</v>
          </cell>
          <cell r="AU25">
            <v>1106</v>
          </cell>
          <cell r="AV25">
            <v>1064</v>
          </cell>
          <cell r="AW25">
            <v>1061</v>
          </cell>
          <cell r="AX25">
            <v>1021</v>
          </cell>
          <cell r="AY25">
            <v>1053</v>
          </cell>
          <cell r="AZ25">
            <v>1095</v>
          </cell>
          <cell r="BA25">
            <v>1085</v>
          </cell>
          <cell r="BB25">
            <v>1091</v>
          </cell>
          <cell r="BC25">
            <v>1086</v>
          </cell>
          <cell r="BD25">
            <v>1123</v>
          </cell>
          <cell r="BE25">
            <v>1107</v>
          </cell>
          <cell r="BF25">
            <v>1096</v>
          </cell>
          <cell r="BG25">
            <v>1098</v>
          </cell>
          <cell r="BH25">
            <v>1068.4528799999998</v>
          </cell>
          <cell r="BI25">
            <v>1060.0140000000001</v>
          </cell>
          <cell r="BJ25">
            <v>1050.01008</v>
          </cell>
          <cell r="BM25">
            <v>0</v>
          </cell>
          <cell r="BN25">
            <v>0</v>
          </cell>
          <cell r="BO25">
            <v>0</v>
          </cell>
        </row>
        <row r="26">
          <cell r="A26" t="str">
            <v>% growth</v>
          </cell>
          <cell r="F26">
            <v>0.12350919749343037</v>
          </cell>
          <cell r="G26">
            <v>8.0244692335372347E-2</v>
          </cell>
          <cell r="H26">
            <v>-0.16472351765489679</v>
          </cell>
          <cell r="I26">
            <v>0.12350919749343037</v>
          </cell>
          <cell r="J26">
            <v>8.0244692335372347E-2</v>
          </cell>
          <cell r="K26">
            <v>-0.16472351765489679</v>
          </cell>
          <cell r="L26">
            <v>-0.15214356929212358</v>
          </cell>
          <cell r="M26">
            <v>1.6933207902163794E-2</v>
          </cell>
          <cell r="N26">
            <v>2.0351526364477346E-2</v>
          </cell>
          <cell r="O26">
            <v>-3.071691749773342E-2</v>
          </cell>
          <cell r="P26">
            <v>-4.8180356833476767E-2</v>
          </cell>
          <cell r="Q26">
            <v>-2.8534147854690883E-2</v>
          </cell>
          <cell r="R26">
            <v>-3.4316622052926626E-2</v>
          </cell>
          <cell r="S26">
            <v>-3.0123167832051378E-2</v>
          </cell>
          <cell r="T26">
            <v>-2.8597445556035717E-2</v>
          </cell>
          <cell r="U26">
            <v>-2.8749377669155307E-2</v>
          </cell>
          <cell r="AH26">
            <v>-4.566823371390194E-2</v>
          </cell>
          <cell r="AI26">
            <v>-0.13023560209424079</v>
          </cell>
          <cell r="AJ26">
            <v>-0.22992227979274615</v>
          </cell>
          <cell r="AK26">
            <v>-0.25433125433125436</v>
          </cell>
          <cell r="AL26">
            <v>-0.22167487684729059</v>
          </cell>
          <cell r="AM26">
            <v>-0.199398043641836</v>
          </cell>
          <cell r="AN26">
            <v>-0.10765349032800675</v>
          </cell>
          <cell r="AO26">
            <v>-5.1115241635687703E-2</v>
          </cell>
          <cell r="AP26">
            <v>-4.7920433996383349E-2</v>
          </cell>
          <cell r="AQ26">
            <v>-4.566823371390194E-2</v>
          </cell>
          <cell r="AR26">
            <v>-0.13023560209424079</v>
          </cell>
          <cell r="AS26">
            <v>-0.22992227979274615</v>
          </cell>
          <cell r="AT26">
            <v>-0.25433125433125436</v>
          </cell>
          <cell r="AU26">
            <v>-0.22167487684729059</v>
          </cell>
          <cell r="AV26">
            <v>-0.199398043641836</v>
          </cell>
          <cell r="AW26">
            <v>-0.10765349032800675</v>
          </cell>
          <cell r="AX26">
            <v>-5.1115241635687703E-2</v>
          </cell>
          <cell r="AY26">
            <v>-4.7920433996383349E-2</v>
          </cell>
          <cell r="AZ26">
            <v>2.913533834586457E-2</v>
          </cell>
          <cell r="BA26">
            <v>2.2620169651272448E-2</v>
          </cell>
          <cell r="BB26">
            <v>6.8560235063663155E-2</v>
          </cell>
          <cell r="BC26">
            <v>3.1339031339031376E-2</v>
          </cell>
          <cell r="BD26">
            <v>2.5570776255707806E-2</v>
          </cell>
          <cell r="BE26">
            <v>2.0276497695852491E-2</v>
          </cell>
          <cell r="BF26">
            <v>4.5829514207149646E-3</v>
          </cell>
          <cell r="BG26">
            <v>1.1049723756906049E-2</v>
          </cell>
          <cell r="BH26">
            <v>-4.857268032057005E-2</v>
          </cell>
          <cell r="BI26">
            <v>-4.2444444444444285E-2</v>
          </cell>
          <cell r="BJ26">
            <v>-4.1961605839415994E-2</v>
          </cell>
        </row>
        <row r="27">
          <cell r="A27" t="str">
            <v>% revenues</v>
          </cell>
          <cell r="E27">
            <v>0.479918509895227</v>
          </cell>
          <cell r="F27">
            <v>0.52792553191489366</v>
          </cell>
          <cell r="G27">
            <v>0.60311401305876444</v>
          </cell>
          <cell r="H27">
            <v>0.479918509895227</v>
          </cell>
          <cell r="I27">
            <v>0.52792553191489366</v>
          </cell>
          <cell r="J27">
            <v>0.60311401305876444</v>
          </cell>
          <cell r="K27">
            <v>0.56077378955607737</v>
          </cell>
          <cell r="L27">
            <v>0.53116801998750784</v>
          </cell>
          <cell r="M27">
            <v>0.59014603521222875</v>
          </cell>
          <cell r="N27">
            <v>0.64559555165349725</v>
          </cell>
          <cell r="O27">
            <v>0.65646974412662495</v>
          </cell>
          <cell r="P27">
            <v>0.67</v>
          </cell>
          <cell r="Q27">
            <v>0.68</v>
          </cell>
          <cell r="R27">
            <v>0.68</v>
          </cell>
          <cell r="S27">
            <v>0.68</v>
          </cell>
          <cell r="T27">
            <v>0.68</v>
          </cell>
          <cell r="U27">
            <v>0.68</v>
          </cell>
          <cell r="AB27">
            <v>0.51</v>
          </cell>
          <cell r="AD27">
            <v>0.58005453837164</v>
          </cell>
          <cell r="AE27">
            <v>0.59617635583300821</v>
          </cell>
          <cell r="AF27">
            <v>0.61636726546906184</v>
          </cell>
          <cell r="AG27">
            <v>0.63261727312582205</v>
          </cell>
          <cell r="AH27">
            <v>0.60674637062339876</v>
          </cell>
          <cell r="AI27">
            <v>0.58417582417582414</v>
          </cell>
          <cell r="AJ27">
            <v>0.53294486777229944</v>
          </cell>
          <cell r="AK27">
            <v>0.51</v>
          </cell>
          <cell r="AL27">
            <v>0.5405669599217986</v>
          </cell>
          <cell r="AM27">
            <v>0.58005453837164</v>
          </cell>
          <cell r="AN27">
            <v>0.59617635583300821</v>
          </cell>
          <cell r="AO27">
            <v>0.61636726546906184</v>
          </cell>
          <cell r="AP27">
            <v>0.63261727312582205</v>
          </cell>
          <cell r="AQ27">
            <v>0.60674637062339876</v>
          </cell>
          <cell r="AR27">
            <v>0.58417582417582414</v>
          </cell>
          <cell r="AS27">
            <v>0.53294486777229944</v>
          </cell>
          <cell r="AT27">
            <v>0.51360381861575177</v>
          </cell>
          <cell r="AU27">
            <v>0.5405669599217986</v>
          </cell>
          <cell r="AV27">
            <v>0.53067331670822948</v>
          </cell>
          <cell r="AW27">
            <v>0.53667172483560954</v>
          </cell>
          <cell r="AX27">
            <v>0.51643904906423876</v>
          </cell>
          <cell r="AY27">
            <v>0.55073221757322177</v>
          </cell>
          <cell r="AZ27">
            <v>0.58462359850507206</v>
          </cell>
          <cell r="BA27">
            <v>0.60011061946902655</v>
          </cell>
          <cell r="BB27">
            <v>0.62918108419838525</v>
          </cell>
          <cell r="BC27">
            <v>0.63323615160349855</v>
          </cell>
          <cell r="BD27">
            <v>0.65214866434378627</v>
          </cell>
          <cell r="BE27">
            <v>0.63804034582132563</v>
          </cell>
          <cell r="BF27">
            <v>0.65944645006016844</v>
          </cell>
          <cell r="BG27">
            <v>0.65787896944278013</v>
          </cell>
          <cell r="BH27">
            <v>0.65400000000000003</v>
          </cell>
          <cell r="BI27">
            <v>0.65600000000000003</v>
          </cell>
          <cell r="BJ27">
            <v>0.65800000000000003</v>
          </cell>
        </row>
        <row r="28">
          <cell r="A28" t="str">
            <v>Selling, general, and administrative</v>
          </cell>
          <cell r="E28">
            <v>2957</v>
          </cell>
          <cell r="F28">
            <v>2270</v>
          </cell>
          <cell r="G28">
            <v>2955</v>
          </cell>
          <cell r="H28">
            <v>2957</v>
          </cell>
          <cell r="I28">
            <v>2270</v>
          </cell>
          <cell r="J28">
            <v>2955</v>
          </cell>
          <cell r="K28">
            <v>2452</v>
          </cell>
          <cell r="L28">
            <v>2199</v>
          </cell>
          <cell r="M28">
            <v>1860</v>
          </cell>
          <cell r="N28">
            <v>1406</v>
          </cell>
          <cell r="O28">
            <v>1379.8870400000001</v>
          </cell>
          <cell r="P28">
            <v>1336.5606720850042</v>
          </cell>
          <cell r="Q28">
            <v>1366.5555453002307</v>
          </cell>
          <cell r="R28">
            <v>1319.6599751378317</v>
          </cell>
          <cell r="S28">
            <v>1279.9076362255139</v>
          </cell>
          <cell r="T28">
            <v>1243.3055472818005</v>
          </cell>
          <cell r="U28">
            <v>1207.5612865448402</v>
          </cell>
          <cell r="V28">
            <v>-7.4175677240119975E-2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751</v>
          </cell>
          <cell r="AE28">
            <v>736</v>
          </cell>
          <cell r="AF28">
            <v>785</v>
          </cell>
          <cell r="AG28">
            <v>786</v>
          </cell>
          <cell r="AH28">
            <v>834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751</v>
          </cell>
          <cell r="AN28">
            <v>748</v>
          </cell>
          <cell r="AO28">
            <v>724</v>
          </cell>
          <cell r="AP28">
            <v>732</v>
          </cell>
          <cell r="AQ28">
            <v>639</v>
          </cell>
          <cell r="AR28">
            <v>612</v>
          </cell>
          <cell r="AS28">
            <v>601</v>
          </cell>
          <cell r="AT28">
            <v>600</v>
          </cell>
          <cell r="AU28">
            <v>575</v>
          </cell>
          <cell r="AV28">
            <v>563</v>
          </cell>
          <cell r="AW28">
            <v>526</v>
          </cell>
          <cell r="AX28">
            <v>535</v>
          </cell>
          <cell r="AY28">
            <v>516</v>
          </cell>
          <cell r="AZ28">
            <v>515</v>
          </cell>
          <cell r="BA28">
            <v>421</v>
          </cell>
          <cell r="BB28">
            <v>408</v>
          </cell>
          <cell r="BC28">
            <v>369</v>
          </cell>
          <cell r="BD28">
            <v>336</v>
          </cell>
          <cell r="BE28">
            <v>357</v>
          </cell>
          <cell r="BF28">
            <v>344</v>
          </cell>
          <cell r="BG28">
            <v>335</v>
          </cell>
          <cell r="BH28">
            <v>347.98235999999997</v>
          </cell>
          <cell r="BI28">
            <v>349.029</v>
          </cell>
          <cell r="BJ28">
            <v>347.87567999999999</v>
          </cell>
          <cell r="BM28">
            <v>0</v>
          </cell>
          <cell r="BN28">
            <v>0</v>
          </cell>
          <cell r="BO28">
            <v>0</v>
          </cell>
        </row>
        <row r="29">
          <cell r="A29" t="str">
            <v>% growth</v>
          </cell>
          <cell r="F29">
            <v>-0.2323300642543118</v>
          </cell>
          <cell r="G29">
            <v>0.30176211453744495</v>
          </cell>
          <cell r="H29">
            <v>-0.17021996615905244</v>
          </cell>
          <cell r="I29">
            <v>-0.2323300642543118</v>
          </cell>
          <cell r="J29">
            <v>0.30176211453744495</v>
          </cell>
          <cell r="K29">
            <v>-0.17021996615905244</v>
          </cell>
          <cell r="L29">
            <v>-0.10318107667210441</v>
          </cell>
          <cell r="M29">
            <v>-0.15416098226466579</v>
          </cell>
          <cell r="N29">
            <v>-0.24408602150537639</v>
          </cell>
          <cell r="O29">
            <v>-1.8572517780938824E-2</v>
          </cell>
          <cell r="P29">
            <v>-3.139848890456709E-2</v>
          </cell>
          <cell r="Q29">
            <v>2.2441834360153123E-2</v>
          </cell>
          <cell r="R29">
            <v>-3.4316622052926626E-2</v>
          </cell>
          <cell r="S29">
            <v>-3.012316783205149E-2</v>
          </cell>
          <cell r="T29">
            <v>-2.8597445556035606E-2</v>
          </cell>
          <cell r="U29">
            <v>-2.8749377669155307E-2</v>
          </cell>
          <cell r="AH29">
            <v>-0.14913448735019974</v>
          </cell>
          <cell r="AI29">
            <v>-0.18181818181818177</v>
          </cell>
          <cell r="AJ29">
            <v>-0.16988950276243098</v>
          </cell>
          <cell r="AK29">
            <v>-0.18032786885245899</v>
          </cell>
          <cell r="AL29">
            <v>-0.10015649452269171</v>
          </cell>
          <cell r="AM29">
            <v>-8.0065359477124232E-2</v>
          </cell>
          <cell r="AN29">
            <v>-0.12479201331114809</v>
          </cell>
          <cell r="AO29">
            <v>-0.10833333333333328</v>
          </cell>
          <cell r="AP29">
            <v>-0.1026086956521739</v>
          </cell>
          <cell r="AQ29">
            <v>-0.14913448735019974</v>
          </cell>
          <cell r="AR29">
            <v>-0.18181818181818177</v>
          </cell>
          <cell r="AS29">
            <v>-0.16988950276243098</v>
          </cell>
          <cell r="AT29">
            <v>-0.18032786885245899</v>
          </cell>
          <cell r="AU29">
            <v>-0.10015649452269171</v>
          </cell>
          <cell r="AV29">
            <v>-8.0065359477124232E-2</v>
          </cell>
          <cell r="AW29">
            <v>-0.12479201331114809</v>
          </cell>
          <cell r="AX29">
            <v>-0.10833333333333328</v>
          </cell>
          <cell r="AY29">
            <v>-0.1026086956521739</v>
          </cell>
          <cell r="AZ29">
            <v>-8.5257548845470654E-2</v>
          </cell>
          <cell r="BA29">
            <v>-0.19961977186311786</v>
          </cell>
          <cell r="BB29">
            <v>-0.23738317757009342</v>
          </cell>
          <cell r="BC29">
            <v>-0.28488372093023251</v>
          </cell>
          <cell r="BD29">
            <v>-0.34757281553398056</v>
          </cell>
          <cell r="BE29">
            <v>-0.15201900237529686</v>
          </cell>
          <cell r="BF29">
            <v>-0.15686274509803921</v>
          </cell>
          <cell r="BG29">
            <v>-9.2140921409214038E-2</v>
          </cell>
          <cell r="BH29">
            <v>3.5661785714285577E-2</v>
          </cell>
          <cell r="BI29">
            <v>-2.232773109243702E-2</v>
          </cell>
          <cell r="BJ29">
            <v>1.1266511627906928E-2</v>
          </cell>
        </row>
        <row r="30">
          <cell r="A30" t="str">
            <v>% revenues</v>
          </cell>
          <cell r="E30">
            <v>0.28686457120682962</v>
          </cell>
          <cell r="F30">
            <v>0.21561550151975684</v>
          </cell>
          <cell r="G30">
            <v>0.2968357609241587</v>
          </cell>
          <cell r="H30">
            <v>0.28686457120682962</v>
          </cell>
          <cell r="I30">
            <v>0.21561550151975684</v>
          </cell>
          <cell r="J30">
            <v>0.2968357609241587</v>
          </cell>
          <cell r="K30">
            <v>0.27418092362741808</v>
          </cell>
          <cell r="L30">
            <v>0.27470331043098062</v>
          </cell>
          <cell r="M30">
            <v>0.25385560256585232</v>
          </cell>
          <cell r="N30">
            <v>0.20573602575358502</v>
          </cell>
          <cell r="O30">
            <v>0.21182251197547569</v>
          </cell>
          <cell r="P30">
            <v>0.22</v>
          </cell>
          <cell r="Q30">
            <v>0.23499999999999999</v>
          </cell>
          <cell r="R30">
            <v>0.23499999999999999</v>
          </cell>
          <cell r="S30">
            <v>0.23499999999999999</v>
          </cell>
          <cell r="T30">
            <v>0.23499999999999999</v>
          </cell>
          <cell r="U30">
            <v>0.23499999999999999</v>
          </cell>
          <cell r="AB30">
            <v>0.26</v>
          </cell>
          <cell r="AD30">
            <v>0.29255940786910789</v>
          </cell>
          <cell r="AE30">
            <v>0.29184549356223177</v>
          </cell>
          <cell r="AF30">
            <v>0.28902195608782433</v>
          </cell>
          <cell r="AG30">
            <v>0.32091188075405525</v>
          </cell>
          <cell r="AH30">
            <v>0.27284372331340734</v>
          </cell>
          <cell r="AI30">
            <v>0.26901098901098902</v>
          </cell>
          <cell r="AJ30">
            <v>0.26938592559390406</v>
          </cell>
          <cell r="AK30">
            <v>0.26</v>
          </cell>
          <cell r="AL30">
            <v>0.2810361681329423</v>
          </cell>
          <cell r="AM30">
            <v>0.29255940786910789</v>
          </cell>
          <cell r="AN30">
            <v>0.29184549356223177</v>
          </cell>
          <cell r="AO30">
            <v>0.28902195608782433</v>
          </cell>
          <cell r="AP30">
            <v>0.32091188075405525</v>
          </cell>
          <cell r="AQ30">
            <v>0.27284372331340734</v>
          </cell>
          <cell r="AR30">
            <v>0.26901098901098902</v>
          </cell>
          <cell r="AS30">
            <v>0.26938592559390406</v>
          </cell>
          <cell r="AT30">
            <v>0.28639618138424822</v>
          </cell>
          <cell r="AU30">
            <v>0.2810361681329423</v>
          </cell>
          <cell r="AV30">
            <v>0.28079800498753116</v>
          </cell>
          <cell r="AW30">
            <v>0.26605968639352556</v>
          </cell>
          <cell r="AX30">
            <v>0.27061203844208398</v>
          </cell>
          <cell r="AY30">
            <v>0.26987447698744771</v>
          </cell>
          <cell r="AZ30">
            <v>0.27495995728777362</v>
          </cell>
          <cell r="BA30">
            <v>0.23285398230088494</v>
          </cell>
          <cell r="BB30">
            <v>0.23529411764705882</v>
          </cell>
          <cell r="BC30">
            <v>0.21516034985422741</v>
          </cell>
          <cell r="BD30">
            <v>0.1951219512195122</v>
          </cell>
          <cell r="BE30">
            <v>0.20576368876080692</v>
          </cell>
          <cell r="BF30">
            <v>0.20697954271961491</v>
          </cell>
          <cell r="BG30">
            <v>0.20071899340922708</v>
          </cell>
          <cell r="BH30">
            <v>0.21299999999999999</v>
          </cell>
          <cell r="BI30">
            <v>0.216</v>
          </cell>
          <cell r="BJ30">
            <v>0.218</v>
          </cell>
        </row>
        <row r="31">
          <cell r="A31" t="str">
            <v>Depreciation and amortization</v>
          </cell>
          <cell r="E31">
            <v>1045</v>
          </cell>
          <cell r="F31">
            <v>1121</v>
          </cell>
          <cell r="G31">
            <v>1318</v>
          </cell>
          <cell r="H31">
            <v>1045</v>
          </cell>
          <cell r="I31">
            <v>1121</v>
          </cell>
          <cell r="J31">
            <v>1318</v>
          </cell>
          <cell r="K31">
            <v>1479</v>
          </cell>
          <cell r="L31">
            <v>1432</v>
          </cell>
          <cell r="M31">
            <v>1071</v>
          </cell>
          <cell r="N31">
            <v>489</v>
          </cell>
          <cell r="O31">
            <v>484.541023773017</v>
          </cell>
          <cell r="P31">
            <v>428.60451908753504</v>
          </cell>
          <cell r="Q31">
            <v>381.45592591098585</v>
          </cell>
          <cell r="R31">
            <v>343.32412339516321</v>
          </cell>
          <cell r="S31">
            <v>314.32327696312694</v>
          </cell>
          <cell r="T31">
            <v>284.69395823729707</v>
          </cell>
          <cell r="U31">
            <v>254.44837648196091</v>
          </cell>
          <cell r="V31">
            <v>-0.22747289905965984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302</v>
          </cell>
          <cell r="AE31">
            <v>243</v>
          </cell>
          <cell r="AF31">
            <v>251</v>
          </cell>
          <cell r="AG31">
            <v>264</v>
          </cell>
          <cell r="AH31">
            <v>287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302</v>
          </cell>
          <cell r="AN31">
            <v>334</v>
          </cell>
          <cell r="AO31">
            <v>356</v>
          </cell>
          <cell r="AP31">
            <v>326</v>
          </cell>
          <cell r="AQ31">
            <v>357</v>
          </cell>
          <cell r="AR31">
            <v>364</v>
          </cell>
          <cell r="AS31">
            <v>378</v>
          </cell>
          <cell r="AT31">
            <v>380</v>
          </cell>
          <cell r="AU31">
            <v>361</v>
          </cell>
          <cell r="AV31">
            <v>363</v>
          </cell>
          <cell r="AW31">
            <v>352</v>
          </cell>
          <cell r="AX31">
            <v>356</v>
          </cell>
          <cell r="AY31">
            <v>320</v>
          </cell>
          <cell r="AZ31">
            <v>321</v>
          </cell>
          <cell r="BA31">
            <v>319</v>
          </cell>
          <cell r="BB31">
            <v>111</v>
          </cell>
          <cell r="BC31">
            <v>117</v>
          </cell>
          <cell r="BD31">
            <v>114</v>
          </cell>
          <cell r="BE31">
            <v>122</v>
          </cell>
          <cell r="BF31">
            <v>136</v>
          </cell>
          <cell r="BG31">
            <v>121</v>
          </cell>
          <cell r="BH31">
            <v>124.01578746877981</v>
          </cell>
          <cell r="BI31">
            <v>120.4814170148055</v>
          </cell>
          <cell r="BJ31">
            <v>119.04381928943168</v>
          </cell>
          <cell r="BM31">
            <v>0</v>
          </cell>
          <cell r="BN31">
            <v>0</v>
          </cell>
          <cell r="BO31">
            <v>0</v>
          </cell>
        </row>
        <row r="32">
          <cell r="A32" t="str">
            <v>% growth</v>
          </cell>
          <cell r="F32">
            <v>7.2727272727272751E-2</v>
          </cell>
          <cell r="G32">
            <v>0.17573595004460296</v>
          </cell>
          <cell r="H32">
            <v>0.12215477996965096</v>
          </cell>
          <cell r="I32">
            <v>7.2727272727272751E-2</v>
          </cell>
          <cell r="J32">
            <v>0.17573595004460296</v>
          </cell>
          <cell r="K32">
            <v>0.12215477996965096</v>
          </cell>
          <cell r="L32">
            <v>-3.1778228532792441E-2</v>
          </cell>
          <cell r="M32">
            <v>-0.25209497206703912</v>
          </cell>
          <cell r="N32">
            <v>-0.54341736694677878</v>
          </cell>
          <cell r="O32">
            <v>-9.1185607913762956E-3</v>
          </cell>
          <cell r="P32">
            <v>-0.11544224728365904</v>
          </cell>
          <cell r="Q32">
            <v>-0.11000489046854844</v>
          </cell>
          <cell r="R32">
            <v>-9.9963848837206992E-2</v>
          </cell>
          <cell r="S32">
            <v>-8.4470750686681417E-2</v>
          </cell>
          <cell r="T32">
            <v>-9.4263838848007708E-2</v>
          </cell>
          <cell r="U32">
            <v>-0.10623893089478909</v>
          </cell>
          <cell r="AH32">
            <v>0.18211920529801318</v>
          </cell>
          <cell r="AI32">
            <v>8.9820359281437057E-2</v>
          </cell>
          <cell r="AJ32">
            <v>6.1797752808988804E-2</v>
          </cell>
          <cell r="AK32">
            <v>0.16564417177914104</v>
          </cell>
          <cell r="AL32">
            <v>1.1204481792717047E-2</v>
          </cell>
          <cell r="AM32">
            <v>-2.7472527472527375E-3</v>
          </cell>
          <cell r="AN32">
            <v>-6.8783068783068835E-2</v>
          </cell>
          <cell r="AO32">
            <v>-6.315789473684208E-2</v>
          </cell>
          <cell r="AP32">
            <v>-0.11357340720221609</v>
          </cell>
          <cell r="AQ32">
            <v>0.18211920529801318</v>
          </cell>
          <cell r="AR32">
            <v>8.9820359281437057E-2</v>
          </cell>
          <cell r="AS32">
            <v>6.1797752808988804E-2</v>
          </cell>
          <cell r="AT32">
            <v>0.16564417177914104</v>
          </cell>
          <cell r="AU32">
            <v>1.1204481792717047E-2</v>
          </cell>
          <cell r="AV32">
            <v>-2.7472527472527375E-3</v>
          </cell>
          <cell r="AW32">
            <v>-6.8783068783068835E-2</v>
          </cell>
          <cell r="AX32">
            <v>-6.315789473684208E-2</v>
          </cell>
          <cell r="AY32">
            <v>-0.11357340720221609</v>
          </cell>
          <cell r="AZ32">
            <v>-0.11570247933884292</v>
          </cell>
          <cell r="BA32">
            <v>-9.375E-2</v>
          </cell>
          <cell r="BB32">
            <v>-0.6882022471910112</v>
          </cell>
          <cell r="BC32">
            <v>-0.63437500000000002</v>
          </cell>
          <cell r="BD32">
            <v>-0.64485981308411211</v>
          </cell>
          <cell r="BE32">
            <v>-0.61755485893416928</v>
          </cell>
          <cell r="BF32">
            <v>0.22522522522522515</v>
          </cell>
          <cell r="BG32">
            <v>3.4188034188034289E-2</v>
          </cell>
          <cell r="BH32">
            <v>8.7857784813857975E-2</v>
          </cell>
          <cell r="BI32">
            <v>-1.2447401517987733E-2</v>
          </cell>
          <cell r="BJ32">
            <v>-0.12467779934241408</v>
          </cell>
        </row>
        <row r="33">
          <cell r="A33" t="str">
            <v>% revenues</v>
          </cell>
          <cell r="E33">
            <v>0.10137757081878153</v>
          </cell>
          <cell r="F33">
            <v>0.10647796352583587</v>
          </cell>
          <cell r="G33">
            <v>0.13239578101456553</v>
          </cell>
          <cell r="H33">
            <v>0.10137757081878153</v>
          </cell>
          <cell r="I33">
            <v>0.10647796352583587</v>
          </cell>
          <cell r="J33">
            <v>0.13239578101456553</v>
          </cell>
          <cell r="K33">
            <v>0.16538074471653808</v>
          </cell>
          <cell r="L33">
            <v>0.17888819487820112</v>
          </cell>
          <cell r="M33">
            <v>0.14617169373549885</v>
          </cell>
          <cell r="N33">
            <v>7.1553994732221252E-2</v>
          </cell>
          <cell r="O33">
            <v>7.4380506400559529E-2</v>
          </cell>
          <cell r="P33">
            <v>7.0548981552900847E-2</v>
          </cell>
          <cell r="Q33">
            <v>6.5597145244021091E-2</v>
          </cell>
          <cell r="R33">
            <v>6.1137846504313823E-2</v>
          </cell>
          <cell r="S33">
            <v>5.7711953578281468E-2</v>
          </cell>
          <cell r="T33">
            <v>5.3810650432657439E-2</v>
          </cell>
          <cell r="U33">
            <v>4.9517460637009611E-2</v>
          </cell>
          <cell r="AB33">
            <v>0.1</v>
          </cell>
          <cell r="AE33">
            <v>0.13031603589543503</v>
          </cell>
          <cell r="AF33">
            <v>0.14211576846307386</v>
          </cell>
          <cell r="AG33">
            <v>0.14291977202981149</v>
          </cell>
          <cell r="AH33">
            <v>0.15243381725021349</v>
          </cell>
          <cell r="AI33">
            <v>0.16</v>
          </cell>
          <cell r="AJ33">
            <v>0.16943074854325416</v>
          </cell>
          <cell r="AK33">
            <v>0.1</v>
          </cell>
          <cell r="AL33">
            <v>0.17644183773216032</v>
          </cell>
          <cell r="AM33">
            <v>0.18104738154613467</v>
          </cell>
          <cell r="AN33">
            <v>0.13031603589543503</v>
          </cell>
          <cell r="AO33">
            <v>0.14211576846307386</v>
          </cell>
          <cell r="AP33">
            <v>0.14291977202981149</v>
          </cell>
          <cell r="AQ33">
            <v>0.15243381725021349</v>
          </cell>
          <cell r="AR33">
            <v>0.16</v>
          </cell>
          <cell r="AS33">
            <v>0.16943074854325416</v>
          </cell>
          <cell r="AT33">
            <v>0.18138424821002386</v>
          </cell>
          <cell r="AU33">
            <v>0.17644183773216032</v>
          </cell>
          <cell r="AV33">
            <v>0.18104738154613467</v>
          </cell>
          <cell r="AW33">
            <v>0.17804754678806273</v>
          </cell>
          <cell r="AX33">
            <v>0.18007081436519981</v>
          </cell>
          <cell r="AY33">
            <v>0.16736401673640167</v>
          </cell>
          <cell r="AZ33">
            <v>0.17138280832888414</v>
          </cell>
          <cell r="BA33">
            <v>0.17643805309734514</v>
          </cell>
          <cell r="BB33">
            <v>6.4013840830449822E-2</v>
          </cell>
          <cell r="BC33">
            <v>6.8221574344023317E-2</v>
          </cell>
          <cell r="BD33">
            <v>6.6202090592334492E-2</v>
          </cell>
          <cell r="BE33">
            <v>7.0317002881844379E-2</v>
          </cell>
          <cell r="BF33">
            <v>8.1829121540312882E-2</v>
          </cell>
          <cell r="BG33">
            <v>7.2498502097064113E-2</v>
          </cell>
          <cell r="BH33">
            <v>7.591006259871938E-2</v>
          </cell>
          <cell r="BI33">
            <v>7.4561099722939894E-2</v>
          </cell>
          <cell r="BJ33">
            <v>7.4600077260635486E-2</v>
          </cell>
        </row>
        <row r="35">
          <cell r="A35" t="str">
            <v>Operating expenses</v>
          </cell>
          <cell r="E35">
            <v>8949</v>
          </cell>
          <cell r="F35">
            <v>8949</v>
          </cell>
          <cell r="G35">
            <v>10277</v>
          </cell>
          <cell r="H35">
            <v>8949</v>
          </cell>
          <cell r="I35">
            <v>8949</v>
          </cell>
          <cell r="J35">
            <v>10277</v>
          </cell>
          <cell r="K35">
            <v>8946</v>
          </cell>
          <cell r="L35">
            <v>7883</v>
          </cell>
          <cell r="M35">
            <v>7255</v>
          </cell>
          <cell r="N35">
            <v>6307</v>
          </cell>
          <cell r="O35">
            <v>6140.9050237730171</v>
          </cell>
          <cell r="P35">
            <v>5835.5999652495975</v>
          </cell>
          <cell r="Q35">
            <v>5702.2998576118844</v>
          </cell>
          <cell r="R35">
            <v>5481.5746648892746</v>
          </cell>
          <cell r="S35">
            <v>5297.7934350326814</v>
          </cell>
          <cell r="T35">
            <v>5125.649599781329</v>
          </cell>
          <cell r="U35">
            <v>4956.2295560076154</v>
          </cell>
          <cell r="V35">
            <v>-5.842881650613263E-2</v>
          </cell>
          <cell r="AD35">
            <v>2542</v>
          </cell>
          <cell r="AE35">
            <v>2610</v>
          </cell>
          <cell r="AF35">
            <v>2624</v>
          </cell>
          <cell r="AG35">
            <v>2501</v>
          </cell>
          <cell r="AH35">
            <v>2417</v>
          </cell>
          <cell r="AI35">
            <v>2305</v>
          </cell>
          <cell r="AJ35">
            <v>2168</v>
          </cell>
          <cell r="AK35">
            <v>2056</v>
          </cell>
          <cell r="AL35">
            <v>2042</v>
          </cell>
          <cell r="AM35">
            <v>2542</v>
          </cell>
          <cell r="AN35">
            <v>2610</v>
          </cell>
          <cell r="AO35">
            <v>2624</v>
          </cell>
          <cell r="AP35">
            <v>2501</v>
          </cell>
          <cell r="AQ35">
            <v>2417</v>
          </cell>
          <cell r="AR35">
            <v>2305</v>
          </cell>
          <cell r="AS35">
            <v>2168</v>
          </cell>
          <cell r="AT35">
            <v>2056</v>
          </cell>
          <cell r="AU35">
            <v>2042</v>
          </cell>
          <cell r="AV35">
            <v>1990</v>
          </cell>
          <cell r="AW35">
            <v>1939</v>
          </cell>
          <cell r="AX35">
            <v>1912</v>
          </cell>
          <cell r="AY35">
            <v>1889</v>
          </cell>
          <cell r="AZ35">
            <v>1931</v>
          </cell>
          <cell r="BA35">
            <v>1825</v>
          </cell>
          <cell r="BB35">
            <v>1610</v>
          </cell>
          <cell r="BC35">
            <v>1572</v>
          </cell>
          <cell r="BD35">
            <v>1573</v>
          </cell>
          <cell r="BE35">
            <v>1586</v>
          </cell>
          <cell r="BF35">
            <v>1576</v>
          </cell>
          <cell r="BG35">
            <v>1554</v>
          </cell>
          <cell r="BH35">
            <v>1540.4510274687796</v>
          </cell>
          <cell r="BI35">
            <v>1529.5244170148057</v>
          </cell>
          <cell r="BJ35">
            <v>1516.9295792894318</v>
          </cell>
          <cell r="BM35">
            <v>0</v>
          </cell>
          <cell r="BN35">
            <v>0</v>
          </cell>
          <cell r="BO35">
            <v>0</v>
          </cell>
        </row>
        <row r="36">
          <cell r="A36" t="str">
            <v>% growth</v>
          </cell>
          <cell r="F36">
            <v>0</v>
          </cell>
          <cell r="G36">
            <v>0.14839646887920432</v>
          </cell>
          <cell r="H36">
            <v>-0.12951250364892475</v>
          </cell>
          <cell r="I36">
            <v>0</v>
          </cell>
          <cell r="J36">
            <v>0.14839646887920432</v>
          </cell>
          <cell r="K36">
            <v>-0.12951250364892475</v>
          </cell>
          <cell r="L36">
            <v>-0.11882405544377372</v>
          </cell>
          <cell r="M36">
            <v>-7.9665102118482767E-2</v>
          </cell>
          <cell r="N36">
            <v>-0.13066850447966916</v>
          </cell>
          <cell r="O36">
            <v>-2.6335020806561471E-2</v>
          </cell>
          <cell r="P36">
            <v>-4.9716622768387619E-2</v>
          </cell>
          <cell r="Q36">
            <v>-2.2842571189166772E-2</v>
          </cell>
          <cell r="R36">
            <v>-3.8708099930586437E-2</v>
          </cell>
          <cell r="S36">
            <v>-3.3527086848557097E-2</v>
          </cell>
          <cell r="T36">
            <v>-3.2493497030861573E-2</v>
          </cell>
          <cell r="U36">
            <v>-3.3053379962013296E-2</v>
          </cell>
          <cell r="AH36">
            <v>-4.9173878835562568E-2</v>
          </cell>
          <cell r="AI36">
            <v>-0.11685823754789271</v>
          </cell>
          <cell r="AJ36">
            <v>-0.17378048780487809</v>
          </cell>
          <cell r="AK36">
            <v>-0.17792882846861258</v>
          </cell>
          <cell r="AL36">
            <v>-0.1551510136532892</v>
          </cell>
          <cell r="AM36">
            <v>-0.1366594360086768</v>
          </cell>
          <cell r="AN36">
            <v>-0.10562730627306272</v>
          </cell>
          <cell r="AO36">
            <v>-7.0038910505836549E-2</v>
          </cell>
          <cell r="AP36">
            <v>-7.492654260528897E-2</v>
          </cell>
          <cell r="AQ36">
            <v>-4.9173878835562568E-2</v>
          </cell>
          <cell r="AR36">
            <v>-0.11685823754789271</v>
          </cell>
          <cell r="AS36">
            <v>-0.17378048780487809</v>
          </cell>
          <cell r="AT36">
            <v>-0.17792882846861258</v>
          </cell>
          <cell r="AU36">
            <v>-0.1551510136532892</v>
          </cell>
          <cell r="AV36">
            <v>-0.1366594360086768</v>
          </cell>
          <cell r="AW36">
            <v>-0.10562730627306272</v>
          </cell>
          <cell r="AX36">
            <v>-7.0038910505836549E-2</v>
          </cell>
          <cell r="AY36">
            <v>-7.492654260528897E-2</v>
          </cell>
          <cell r="AZ36">
            <v>-2.9648241206030157E-2</v>
          </cell>
          <cell r="BA36">
            <v>-5.8793192367199598E-2</v>
          </cell>
          <cell r="BB36">
            <v>-0.15794979079497906</v>
          </cell>
          <cell r="BC36">
            <v>-0.1678136580201165</v>
          </cell>
          <cell r="BD36">
            <v>-0.18539616778871049</v>
          </cell>
          <cell r="BE36">
            <v>-0.13095890410958899</v>
          </cell>
          <cell r="BF36">
            <v>-2.1118012422360222E-2</v>
          </cell>
          <cell r="BG36">
            <v>-1.1450381679389277E-2</v>
          </cell>
          <cell r="BH36">
            <v>-2.0692290229637922E-2</v>
          </cell>
          <cell r="BI36">
            <v>-3.560881651021075E-2</v>
          </cell>
          <cell r="BJ36">
            <v>-3.7481231415335214E-2</v>
          </cell>
        </row>
        <row r="37">
          <cell r="A37" t="str">
            <v>% revenues</v>
          </cell>
          <cell r="E37">
            <v>0.86816065192083813</v>
          </cell>
          <cell r="F37">
            <v>0.85001899696048633</v>
          </cell>
          <cell r="G37">
            <v>1.0323455549974887</v>
          </cell>
          <cell r="H37">
            <v>0.86816065192083813</v>
          </cell>
          <cell r="I37">
            <v>0.85001899696048633</v>
          </cell>
          <cell r="J37">
            <v>1.0323455549974887</v>
          </cell>
          <cell r="K37">
            <v>1.0003354579000336</v>
          </cell>
          <cell r="L37">
            <v>0.98475952529668953</v>
          </cell>
          <cell r="M37">
            <v>0.99017333151357989</v>
          </cell>
          <cell r="N37">
            <v>0.92288557213930345</v>
          </cell>
          <cell r="O37">
            <v>0.94267276250266019</v>
          </cell>
          <cell r="P37">
            <v>0.96054898155290092</v>
          </cell>
          <cell r="Q37">
            <v>0.98059714524402108</v>
          </cell>
          <cell r="R37">
            <v>0.9761378465043139</v>
          </cell>
          <cell r="S37">
            <v>0.97271195357828144</v>
          </cell>
          <cell r="T37">
            <v>0.96881065043265746</v>
          </cell>
          <cell r="U37">
            <v>0.9645174606370096</v>
          </cell>
          <cell r="AD37">
            <v>0.99026100506427739</v>
          </cell>
          <cell r="AE37">
            <v>1.018337885290675</v>
          </cell>
          <cell r="AF37">
            <v>1.04750499001996</v>
          </cell>
          <cell r="AG37">
            <v>1.0964489259096888</v>
          </cell>
          <cell r="AH37">
            <v>1.0320239111870197</v>
          </cell>
          <cell r="AI37">
            <v>1.0131868131868131</v>
          </cell>
          <cell r="AJ37">
            <v>0.97176154190945763</v>
          </cell>
          <cell r="AK37">
            <v>0.9813842482100239</v>
          </cell>
          <cell r="AL37">
            <v>0.99804496578690127</v>
          </cell>
          <cell r="AM37">
            <v>0.99026100506427739</v>
          </cell>
          <cell r="AN37">
            <v>1.018337885290675</v>
          </cell>
          <cell r="AO37">
            <v>1.04750499001996</v>
          </cell>
          <cell r="AP37">
            <v>1.0964489259096888</v>
          </cell>
          <cell r="AQ37">
            <v>1.0320239111870197</v>
          </cell>
          <cell r="AR37">
            <v>1.0131868131868131</v>
          </cell>
          <cell r="AS37">
            <v>0.97176154190945763</v>
          </cell>
          <cell r="AT37">
            <v>0.9813842482100239</v>
          </cell>
          <cell r="AU37">
            <v>0.99804496578690127</v>
          </cell>
          <cell r="AV37">
            <v>0.99251870324189528</v>
          </cell>
          <cell r="AW37">
            <v>0.98077895801719772</v>
          </cell>
          <cell r="AX37">
            <v>0.96712190187152247</v>
          </cell>
          <cell r="AY37">
            <v>0.98797071129707115</v>
          </cell>
          <cell r="AZ37">
            <v>1.0309663641217299</v>
          </cell>
          <cell r="BA37">
            <v>1.0094026548672566</v>
          </cell>
          <cell r="BB37">
            <v>0.92848904267589394</v>
          </cell>
          <cell r="BC37">
            <v>0.91661807580174925</v>
          </cell>
          <cell r="BD37">
            <v>0.91347270615563303</v>
          </cell>
          <cell r="BE37">
            <v>0.91412103746397699</v>
          </cell>
          <cell r="BF37">
            <v>0.94825511432009624</v>
          </cell>
          <cell r="BG37">
            <v>0.93109646494907128</v>
          </cell>
          <cell r="BH37">
            <v>0.94291006259871935</v>
          </cell>
          <cell r="BI37">
            <v>0.94656109972294</v>
          </cell>
          <cell r="BJ37">
            <v>0.95060007726063556</v>
          </cell>
        </row>
        <row r="39">
          <cell r="A39" t="str">
            <v>Operating income (loss)</v>
          </cell>
          <cell r="E39">
            <v>1359</v>
          </cell>
          <cell r="F39">
            <v>1579</v>
          </cell>
          <cell r="G39">
            <v>-322</v>
          </cell>
          <cell r="H39">
            <v>1359</v>
          </cell>
          <cell r="I39">
            <v>1579</v>
          </cell>
          <cell r="J39">
            <v>-322</v>
          </cell>
          <cell r="K39">
            <v>-3</v>
          </cell>
          <cell r="L39">
            <v>122</v>
          </cell>
          <cell r="M39">
            <v>72</v>
          </cell>
          <cell r="N39">
            <v>527</v>
          </cell>
          <cell r="O39">
            <v>373.44997622698338</v>
          </cell>
          <cell r="P39">
            <v>239.67581695496665</v>
          </cell>
          <cell r="Q39">
            <v>112.8301223890976</v>
          </cell>
          <cell r="R39">
            <v>133.99969739937114</v>
          </cell>
          <cell r="S39">
            <v>148.62203826737823</v>
          </cell>
          <cell r="T39">
            <v>165.0123035454817</v>
          </cell>
          <cell r="U39">
            <v>182.32911014064121</v>
          </cell>
          <cell r="AD39">
            <v>25</v>
          </cell>
          <cell r="AE39">
            <v>-47</v>
          </cell>
          <cell r="AF39">
            <v>-119</v>
          </cell>
          <cell r="AG39">
            <v>-220</v>
          </cell>
          <cell r="AH39">
            <v>-75</v>
          </cell>
          <cell r="AI39">
            <v>-30</v>
          </cell>
          <cell r="AJ39">
            <v>63</v>
          </cell>
          <cell r="AK39">
            <v>39</v>
          </cell>
          <cell r="AL39">
            <v>4</v>
          </cell>
          <cell r="AM39">
            <v>25</v>
          </cell>
          <cell r="AN39">
            <v>-47</v>
          </cell>
          <cell r="AO39">
            <v>-119</v>
          </cell>
          <cell r="AP39">
            <v>-220</v>
          </cell>
          <cell r="AQ39">
            <v>-75</v>
          </cell>
          <cell r="AR39">
            <v>-30</v>
          </cell>
          <cell r="AS39">
            <v>63</v>
          </cell>
          <cell r="AT39">
            <v>39</v>
          </cell>
          <cell r="AU39">
            <v>4</v>
          </cell>
          <cell r="AV39">
            <v>15</v>
          </cell>
          <cell r="AW39">
            <v>38</v>
          </cell>
          <cell r="AX39">
            <v>65</v>
          </cell>
          <cell r="AY39">
            <v>23</v>
          </cell>
          <cell r="AZ39">
            <v>-58</v>
          </cell>
          <cell r="BA39">
            <v>-17</v>
          </cell>
          <cell r="BB39">
            <v>124</v>
          </cell>
          <cell r="BC39">
            <v>143</v>
          </cell>
          <cell r="BD39">
            <v>149</v>
          </cell>
          <cell r="BE39">
            <v>149</v>
          </cell>
          <cell r="BF39">
            <v>86</v>
          </cell>
          <cell r="BG39">
            <v>115</v>
          </cell>
          <cell r="BH39">
            <v>93.268972531220243</v>
          </cell>
          <cell r="BI39">
            <v>86.350582985194251</v>
          </cell>
          <cell r="BJ39">
            <v>78.830420710568205</v>
          </cell>
          <cell r="BM39">
            <v>0</v>
          </cell>
          <cell r="BN39">
            <v>0</v>
          </cell>
          <cell r="BO39">
            <v>0</v>
          </cell>
        </row>
        <row r="40">
          <cell r="A40" t="str">
            <v>% growth</v>
          </cell>
          <cell r="F40">
            <v>0.16188373804267853</v>
          </cell>
          <cell r="G40">
            <v>-1.2039265357821405</v>
          </cell>
          <cell r="H40">
            <v>-0.99068322981366463</v>
          </cell>
          <cell r="I40">
            <v>0.16188373804267853</v>
          </cell>
          <cell r="J40">
            <v>-1.2039265357821405</v>
          </cell>
          <cell r="K40">
            <v>-0.99068322981366463</v>
          </cell>
          <cell r="L40">
            <v>-41.666666666666664</v>
          </cell>
          <cell r="M40">
            <v>-0.4098360655737705</v>
          </cell>
          <cell r="N40">
            <v>6.3194444444444446</v>
          </cell>
          <cell r="O40">
            <v>-0.29136626901900686</v>
          </cell>
          <cell r="P40">
            <v>-0.35821172255399647</v>
          </cell>
          <cell r="Q40">
            <v>-0.52923860311573456</v>
          </cell>
          <cell r="R40">
            <v>0.18762343390242653</v>
          </cell>
          <cell r="S40">
            <v>0.10912219319739824</v>
          </cell>
          <cell r="T40">
            <v>0.11028152667787117</v>
          </cell>
          <cell r="U40">
            <v>0.10494251775829877</v>
          </cell>
          <cell r="AH40">
            <v>-4</v>
          </cell>
          <cell r="AI40">
            <v>-0.36170212765957444</v>
          </cell>
          <cell r="AJ40">
            <v>-1.5294117647058822</v>
          </cell>
          <cell r="AK40">
            <v>-1.1772727272727272</v>
          </cell>
          <cell r="AL40">
            <v>-1.0533333333333332</v>
          </cell>
          <cell r="AM40">
            <v>-1.5</v>
          </cell>
          <cell r="AN40">
            <v>-0.39682539682539686</v>
          </cell>
          <cell r="AO40">
            <v>0.66666666666666674</v>
          </cell>
          <cell r="AP40">
            <v>4.75</v>
          </cell>
          <cell r="AQ40">
            <v>-4</v>
          </cell>
          <cell r="AR40">
            <v>-0.36170212765957444</v>
          </cell>
          <cell r="AS40">
            <v>-1.5294117647058822</v>
          </cell>
          <cell r="AT40">
            <v>-1.1772727272727272</v>
          </cell>
          <cell r="AU40">
            <v>-1.0533333333333332</v>
          </cell>
          <cell r="AV40">
            <v>-1.5</v>
          </cell>
          <cell r="AW40">
            <v>-0.39682539682539686</v>
          </cell>
          <cell r="AX40">
            <v>0.66666666666666674</v>
          </cell>
          <cell r="AY40">
            <v>4.75</v>
          </cell>
          <cell r="AZ40">
            <v>-4.8666666666666671</v>
          </cell>
          <cell r="BA40">
            <v>-1.4473684210526316</v>
          </cell>
          <cell r="BB40">
            <v>0.9076923076923078</v>
          </cell>
          <cell r="BC40">
            <v>5.2173913043478262</v>
          </cell>
          <cell r="BD40">
            <v>-3.5689655172413794</v>
          </cell>
          <cell r="BE40">
            <v>-9.764705882352942</v>
          </cell>
          <cell r="BF40">
            <v>-0.30645161290322576</v>
          </cell>
          <cell r="BG40">
            <v>-0.19580419580419584</v>
          </cell>
          <cell r="BH40">
            <v>-0.37403374140120638</v>
          </cell>
          <cell r="BI40">
            <v>-0.42046588600540769</v>
          </cell>
          <cell r="BJ40">
            <v>-8.3367201039904582E-2</v>
          </cell>
        </row>
        <row r="41">
          <cell r="A41" t="str">
            <v>% revenues</v>
          </cell>
          <cell r="E41">
            <v>0.13183934807916181</v>
          </cell>
          <cell r="F41">
            <v>0.14998100303951367</v>
          </cell>
          <cell r="G41">
            <v>-3.2345554997488701E-2</v>
          </cell>
          <cell r="H41">
            <v>0.13183934807916181</v>
          </cell>
          <cell r="I41">
            <v>0.14998100303951367</v>
          </cell>
          <cell r="J41">
            <v>-3.2345554997488701E-2</v>
          </cell>
          <cell r="K41">
            <v>-3.3545790003354579E-4</v>
          </cell>
          <cell r="L41">
            <v>1.5240474703310431E-2</v>
          </cell>
          <cell r="M41">
            <v>9.8266684864200902E-3</v>
          </cell>
          <cell r="N41">
            <v>7.7114427860696513E-2</v>
          </cell>
          <cell r="O41">
            <v>5.7327237497339853E-2</v>
          </cell>
          <cell r="P41">
            <v>3.9451018447099098E-2</v>
          </cell>
          <cell r="Q41">
            <v>1.9402854755978909E-2</v>
          </cell>
          <cell r="R41">
            <v>2.386215349568608E-2</v>
          </cell>
          <cell r="S41">
            <v>2.7288046421718549E-2</v>
          </cell>
          <cell r="T41">
            <v>3.1189349567342536E-2</v>
          </cell>
          <cell r="U41">
            <v>3.5482539362990451E-2</v>
          </cell>
          <cell r="AD41">
            <v>9.7389949357226339E-3</v>
          </cell>
          <cell r="AE41">
            <v>-1.8337885290674989E-2</v>
          </cell>
          <cell r="AF41">
            <v>-4.7504990019960079E-2</v>
          </cell>
          <cell r="AG41">
            <v>-9.6448925909688732E-2</v>
          </cell>
          <cell r="AH41">
            <v>-3.2023911187019638E-2</v>
          </cell>
          <cell r="AI41">
            <v>-1.3186813186813187E-2</v>
          </cell>
          <cell r="AJ41">
            <v>2.8238458090542359E-2</v>
          </cell>
          <cell r="AK41">
            <v>1.8615751789976133E-2</v>
          </cell>
          <cell r="AL41">
            <v>1.9550342130987292E-3</v>
          </cell>
          <cell r="AM41">
            <v>9.7389949357226339E-3</v>
          </cell>
          <cell r="AN41">
            <v>-1.8337885290674989E-2</v>
          </cell>
          <cell r="AO41">
            <v>-4.7504990019960079E-2</v>
          </cell>
          <cell r="AP41">
            <v>-9.6448925909688732E-2</v>
          </cell>
          <cell r="AQ41">
            <v>-3.2023911187019638E-2</v>
          </cell>
          <cell r="AR41">
            <v>-1.3186813186813187E-2</v>
          </cell>
          <cell r="AS41">
            <v>2.8238458090542359E-2</v>
          </cell>
          <cell r="AT41">
            <v>1.8615751789976133E-2</v>
          </cell>
          <cell r="AU41">
            <v>1.9550342130987292E-3</v>
          </cell>
          <cell r="AV41">
            <v>7.481296758104738E-3</v>
          </cell>
          <cell r="AW41">
            <v>1.9221041982802226E-2</v>
          </cell>
          <cell r="AX41">
            <v>3.2878098128477494E-2</v>
          </cell>
          <cell r="AY41">
            <v>1.202928870292887E-2</v>
          </cell>
          <cell r="AZ41">
            <v>-3.0966364121729845E-2</v>
          </cell>
          <cell r="BA41">
            <v>-9.4026548672566379E-3</v>
          </cell>
          <cell r="BB41">
            <v>7.1510957324106117E-2</v>
          </cell>
          <cell r="BC41">
            <v>8.3381924198250731E-2</v>
          </cell>
          <cell r="BD41">
            <v>8.6527293844367012E-2</v>
          </cell>
          <cell r="BE41">
            <v>8.5878962536023049E-2</v>
          </cell>
          <cell r="BF41">
            <v>5.1744885679903728E-2</v>
          </cell>
          <cell r="BG41">
            <v>6.8903535050928694E-2</v>
          </cell>
          <cell r="BH41">
            <v>5.7089937401280669E-2</v>
          </cell>
          <cell r="BI41">
            <v>5.3438900277059956E-2</v>
          </cell>
          <cell r="BJ41">
            <v>4.9399922739364444E-2</v>
          </cell>
        </row>
        <row r="43">
          <cell r="A43" t="str">
            <v>EBITDA</v>
          </cell>
          <cell r="E43">
            <v>2404</v>
          </cell>
          <cell r="F43">
            <v>2700</v>
          </cell>
          <cell r="G43">
            <v>996</v>
          </cell>
          <cell r="H43">
            <v>2404</v>
          </cell>
          <cell r="I43">
            <v>2700</v>
          </cell>
          <cell r="J43">
            <v>996</v>
          </cell>
          <cell r="K43">
            <v>1476</v>
          </cell>
          <cell r="L43">
            <v>1554</v>
          </cell>
          <cell r="M43">
            <v>1143</v>
          </cell>
          <cell r="N43">
            <v>1016</v>
          </cell>
          <cell r="O43">
            <v>857.99099999999976</v>
          </cell>
          <cell r="P43">
            <v>668.28033604250163</v>
          </cell>
          <cell r="Q43">
            <v>494.28604830008345</v>
          </cell>
          <cell r="R43">
            <v>477.32382079453436</v>
          </cell>
          <cell r="S43">
            <v>462.94531523050517</v>
          </cell>
          <cell r="T43">
            <v>449.70626178277877</v>
          </cell>
          <cell r="U43">
            <v>436.77748662260211</v>
          </cell>
          <cell r="AD43">
            <v>327</v>
          </cell>
          <cell r="AE43">
            <v>287</v>
          </cell>
          <cell r="AF43">
            <v>237</v>
          </cell>
          <cell r="AG43">
            <v>106</v>
          </cell>
          <cell r="AH43">
            <v>282</v>
          </cell>
          <cell r="AI43">
            <v>334</v>
          </cell>
          <cell r="AJ43">
            <v>441</v>
          </cell>
          <cell r="AK43">
            <v>419</v>
          </cell>
          <cell r="AL43">
            <v>365</v>
          </cell>
          <cell r="AM43">
            <v>327</v>
          </cell>
          <cell r="AN43">
            <v>287</v>
          </cell>
          <cell r="AO43">
            <v>237</v>
          </cell>
          <cell r="AP43">
            <v>106</v>
          </cell>
          <cell r="AQ43">
            <v>282</v>
          </cell>
          <cell r="AR43">
            <v>334</v>
          </cell>
          <cell r="AS43">
            <v>441</v>
          </cell>
          <cell r="AT43">
            <v>419</v>
          </cell>
          <cell r="AU43">
            <v>365</v>
          </cell>
          <cell r="AV43">
            <v>378</v>
          </cell>
          <cell r="AW43">
            <v>390</v>
          </cell>
          <cell r="AX43">
            <v>421</v>
          </cell>
          <cell r="AY43">
            <v>343</v>
          </cell>
          <cell r="AZ43">
            <v>263</v>
          </cell>
          <cell r="BA43">
            <v>302</v>
          </cell>
          <cell r="BB43">
            <v>235</v>
          </cell>
          <cell r="BC43">
            <v>260</v>
          </cell>
          <cell r="BD43">
            <v>263</v>
          </cell>
          <cell r="BE43">
            <v>271</v>
          </cell>
          <cell r="BF43">
            <v>222</v>
          </cell>
          <cell r="BG43">
            <v>236</v>
          </cell>
          <cell r="BH43">
            <v>217.28476000000006</v>
          </cell>
          <cell r="BI43">
            <v>206.83199999999977</v>
          </cell>
          <cell r="BJ43">
            <v>197.87423999999987</v>
          </cell>
          <cell r="BM43">
            <v>0</v>
          </cell>
          <cell r="BN43">
            <v>0</v>
          </cell>
          <cell r="BO43">
            <v>0</v>
          </cell>
        </row>
        <row r="44">
          <cell r="A44" t="str">
            <v>% growth</v>
          </cell>
          <cell r="F44">
            <v>0.12312811980033267</v>
          </cell>
          <cell r="G44">
            <v>-0.63111111111111118</v>
          </cell>
          <cell r="H44">
            <v>0.48192771084337349</v>
          </cell>
          <cell r="I44">
            <v>0.12312811980033267</v>
          </cell>
          <cell r="J44">
            <v>-0.63111111111111118</v>
          </cell>
          <cell r="K44">
            <v>0.48192771084337349</v>
          </cell>
          <cell r="L44">
            <v>5.2845528455284452E-2</v>
          </cell>
          <cell r="M44">
            <v>-0.26447876447876451</v>
          </cell>
          <cell r="N44">
            <v>-0.11111111111111116</v>
          </cell>
          <cell r="O44">
            <v>-0.15552066929133879</v>
          </cell>
          <cell r="P44">
            <v>-0.22111031928947755</v>
          </cell>
          <cell r="Q44">
            <v>-0.26036122620754831</v>
          </cell>
          <cell r="R44">
            <v>-3.4316622052927626E-2</v>
          </cell>
          <cell r="S44">
            <v>-3.0123167832050157E-2</v>
          </cell>
          <cell r="T44">
            <v>-2.8597445556036272E-2</v>
          </cell>
          <cell r="U44">
            <v>-2.8749377669154197E-2</v>
          </cell>
          <cell r="AH44">
            <v>-0.13761467889908252</v>
          </cell>
          <cell r="AI44">
            <v>0.16376306620209058</v>
          </cell>
          <cell r="AJ44">
            <v>0.860759493670886</v>
          </cell>
          <cell r="AK44">
            <v>2.9528301886792452</v>
          </cell>
          <cell r="AL44">
            <v>0.29432624113475181</v>
          </cell>
          <cell r="AM44">
            <v>0.13173652694610771</v>
          </cell>
          <cell r="AN44">
            <v>-0.11564625850340138</v>
          </cell>
          <cell r="AO44">
            <v>4.7732696897375693E-3</v>
          </cell>
          <cell r="AP44">
            <v>-6.02739726027397E-2</v>
          </cell>
          <cell r="AQ44">
            <v>-0.13761467889908252</v>
          </cell>
          <cell r="AR44">
            <v>0.16376306620209058</v>
          </cell>
          <cell r="AS44">
            <v>0.860759493670886</v>
          </cell>
          <cell r="AT44">
            <v>2.9528301886792452</v>
          </cell>
          <cell r="AU44">
            <v>0.29432624113475181</v>
          </cell>
          <cell r="AV44">
            <v>0.13173652694610771</v>
          </cell>
          <cell r="AW44">
            <v>-0.11564625850340138</v>
          </cell>
          <cell r="AX44">
            <v>4.7732696897375693E-3</v>
          </cell>
          <cell r="AY44">
            <v>-6.02739726027397E-2</v>
          </cell>
          <cell r="AZ44">
            <v>-0.30423280423280419</v>
          </cell>
          <cell r="BA44">
            <v>-0.22564102564102562</v>
          </cell>
          <cell r="BB44">
            <v>-0.44180522565320668</v>
          </cell>
          <cell r="BC44">
            <v>-0.24198250728862969</v>
          </cell>
          <cell r="BD44">
            <v>0</v>
          </cell>
          <cell r="BE44">
            <v>-0.10264900662251653</v>
          </cell>
          <cell r="BF44">
            <v>-5.5319148936170182E-2</v>
          </cell>
          <cell r="BG44">
            <v>-9.2307692307692313E-2</v>
          </cell>
          <cell r="BH44">
            <v>-0.1738222053231937</v>
          </cell>
          <cell r="BI44">
            <v>-0.23678228782287913</v>
          </cell>
          <cell r="BJ44">
            <v>-0.10867459459459516</v>
          </cell>
        </row>
        <row r="45">
          <cell r="A45" t="str">
            <v>% revenues</v>
          </cell>
          <cell r="E45">
            <v>0.23321691889794335</v>
          </cell>
          <cell r="F45">
            <v>0.25645896656534956</v>
          </cell>
          <cell r="G45">
            <v>0.10005022601707685</v>
          </cell>
          <cell r="H45">
            <v>0.23321691889794335</v>
          </cell>
          <cell r="I45">
            <v>0.25645896656534956</v>
          </cell>
          <cell r="J45">
            <v>0.10005022601707685</v>
          </cell>
          <cell r="K45">
            <v>0.16504528681650452</v>
          </cell>
          <cell r="L45">
            <v>0.19412866958151156</v>
          </cell>
          <cell r="M45">
            <v>0.15599836222191893</v>
          </cell>
          <cell r="N45">
            <v>0.14866842259291776</v>
          </cell>
          <cell r="O45">
            <v>0.1317077438978993</v>
          </cell>
          <cell r="P45">
            <v>0.10999999999999993</v>
          </cell>
          <cell r="Q45">
            <v>8.4999999999999992E-2</v>
          </cell>
          <cell r="R45">
            <v>8.4999999999999909E-2</v>
          </cell>
          <cell r="S45">
            <v>8.500000000000002E-2</v>
          </cell>
          <cell r="T45">
            <v>8.4999999999999978E-2</v>
          </cell>
          <cell r="U45">
            <v>8.5000000000000062E-2</v>
          </cell>
          <cell r="AD45">
            <v>0.12738605375925205</v>
          </cell>
          <cell r="AE45">
            <v>0.11197815060476005</v>
          </cell>
          <cell r="AF45">
            <v>9.4610778443113774E-2</v>
          </cell>
          <cell r="AG45">
            <v>4.6470846120122755E-2</v>
          </cell>
          <cell r="AH45">
            <v>0.12040990606319385</v>
          </cell>
          <cell r="AI45">
            <v>0.14681318681318681</v>
          </cell>
          <cell r="AJ45">
            <v>0.1976692066337965</v>
          </cell>
          <cell r="AK45">
            <v>0.2</v>
          </cell>
          <cell r="AL45">
            <v>0.17839687194525905</v>
          </cell>
          <cell r="AM45">
            <v>0.12738605375925205</v>
          </cell>
          <cell r="AN45">
            <v>0.11197815060476005</v>
          </cell>
          <cell r="AO45">
            <v>9.4610778443113774E-2</v>
          </cell>
          <cell r="AP45">
            <v>4.6470846120122755E-2</v>
          </cell>
          <cell r="AQ45">
            <v>0.12040990606319385</v>
          </cell>
          <cell r="AR45">
            <v>0.14681318681318681</v>
          </cell>
          <cell r="AS45">
            <v>0.1976692066337965</v>
          </cell>
          <cell r="AT45">
            <v>0.2</v>
          </cell>
          <cell r="AU45">
            <v>0.17839687194525905</v>
          </cell>
          <cell r="AV45">
            <v>0.18852867830423939</v>
          </cell>
          <cell r="AW45">
            <v>0.19726858877086495</v>
          </cell>
          <cell r="AX45">
            <v>0.21294891249367728</v>
          </cell>
          <cell r="AY45">
            <v>0.17939330543933055</v>
          </cell>
          <cell r="AZ45">
            <v>0.1404164442071543</v>
          </cell>
          <cell r="BA45">
            <v>0.16703539823008851</v>
          </cell>
          <cell r="BB45">
            <v>0.13552479815455595</v>
          </cell>
          <cell r="BC45">
            <v>0.15160349854227406</v>
          </cell>
          <cell r="BD45">
            <v>0.1527293844367015</v>
          </cell>
          <cell r="BE45">
            <v>0.15619596541786743</v>
          </cell>
          <cell r="BF45">
            <v>0.13357400722021662</v>
          </cell>
          <cell r="BG45">
            <v>0.14140203714799282</v>
          </cell>
          <cell r="BH45">
            <v>0.13300000000000006</v>
          </cell>
          <cell r="BI45">
            <v>0.12799999999999986</v>
          </cell>
          <cell r="BJ45">
            <v>0.12399999999999992</v>
          </cell>
        </row>
        <row r="47">
          <cell r="A47" t="str">
            <v>CAPEX and D&amp;A</v>
          </cell>
        </row>
        <row r="49">
          <cell r="A49" t="str">
            <v>Total GMG capex</v>
          </cell>
          <cell r="D49">
            <v>1518</v>
          </cell>
          <cell r="E49">
            <v>1774</v>
          </cell>
          <cell r="F49">
            <v>2294</v>
          </cell>
          <cell r="G49">
            <v>1518</v>
          </cell>
          <cell r="H49">
            <v>1774</v>
          </cell>
          <cell r="I49">
            <v>2294</v>
          </cell>
          <cell r="J49">
            <v>730</v>
          </cell>
          <cell r="K49">
            <v>384</v>
          </cell>
          <cell r="L49">
            <v>329</v>
          </cell>
          <cell r="M49">
            <v>282</v>
          </cell>
          <cell r="N49">
            <v>384</v>
          </cell>
          <cell r="O49">
            <v>349.84574999999995</v>
          </cell>
          <cell r="P49">
            <v>326.2655186096232</v>
          </cell>
          <cell r="Q49">
            <v>312.29469520787984</v>
          </cell>
          <cell r="R49">
            <v>301.57779618329715</v>
          </cell>
          <cell r="S49">
            <v>292.49331761444745</v>
          </cell>
          <cell r="T49">
            <v>284.12875588846407</v>
          </cell>
          <cell r="U49">
            <v>275.9602309787594</v>
          </cell>
          <cell r="Z49">
            <v>650</v>
          </cell>
          <cell r="AA49">
            <v>1100</v>
          </cell>
          <cell r="AB49">
            <v>939</v>
          </cell>
          <cell r="AC49">
            <v>952</v>
          </cell>
          <cell r="AD49">
            <v>204</v>
          </cell>
          <cell r="AE49">
            <v>220</v>
          </cell>
          <cell r="AF49">
            <v>128</v>
          </cell>
          <cell r="AG49">
            <v>178</v>
          </cell>
          <cell r="AH49">
            <v>204</v>
          </cell>
          <cell r="AI49">
            <v>650</v>
          </cell>
          <cell r="AJ49">
            <v>1100</v>
          </cell>
          <cell r="AK49">
            <v>939</v>
          </cell>
          <cell r="AL49">
            <v>952</v>
          </cell>
          <cell r="AM49">
            <v>204</v>
          </cell>
          <cell r="AN49">
            <v>220</v>
          </cell>
          <cell r="AO49">
            <v>128</v>
          </cell>
          <cell r="AP49">
            <v>178</v>
          </cell>
          <cell r="AQ49">
            <v>204</v>
          </cell>
          <cell r="AR49">
            <v>220</v>
          </cell>
          <cell r="AS49">
            <v>0</v>
          </cell>
          <cell r="AT49">
            <v>0</v>
          </cell>
          <cell r="AU49">
            <v>61</v>
          </cell>
          <cell r="AV49">
            <v>86</v>
          </cell>
          <cell r="AW49">
            <v>75</v>
          </cell>
          <cell r="AX49">
            <v>107</v>
          </cell>
          <cell r="AY49">
            <v>56</v>
          </cell>
          <cell r="AZ49">
            <v>64</v>
          </cell>
          <cell r="BA49">
            <v>71</v>
          </cell>
          <cell r="BB49">
            <v>91</v>
          </cell>
          <cell r="BC49">
            <v>65</v>
          </cell>
          <cell r="BD49">
            <v>70</v>
          </cell>
          <cell r="BE49">
            <v>83</v>
          </cell>
          <cell r="BF49">
            <v>166</v>
          </cell>
          <cell r="BG49">
            <v>92</v>
          </cell>
          <cell r="BH49">
            <v>65.348799999999997</v>
          </cell>
          <cell r="BI49">
            <v>80.793750000000003</v>
          </cell>
          <cell r="BJ49">
            <v>111.70320000000001</v>
          </cell>
          <cell r="BM49">
            <v>0</v>
          </cell>
          <cell r="BN49">
            <v>0</v>
          </cell>
          <cell r="BO49">
            <v>0</v>
          </cell>
        </row>
        <row r="50">
          <cell r="A50" t="str">
            <v>% growth</v>
          </cell>
          <cell r="E50">
            <v>0.16864295125164697</v>
          </cell>
          <cell r="F50">
            <v>0.29312288613303261</v>
          </cell>
          <cell r="G50">
            <v>-0.68177855274629473</v>
          </cell>
          <cell r="H50">
            <v>0.16864295125164697</v>
          </cell>
          <cell r="I50">
            <v>0.29312288613303261</v>
          </cell>
          <cell r="J50">
            <v>-0.68177855274629473</v>
          </cell>
          <cell r="K50">
            <v>0.36170212765957444</v>
          </cell>
          <cell r="L50">
            <v>1.1380208333333335</v>
          </cell>
          <cell r="M50">
            <v>-0.1428571428571429</v>
          </cell>
          <cell r="N50">
            <v>0.36170212765957444</v>
          </cell>
          <cell r="O50">
            <v>-8.8943359375000086E-2</v>
          </cell>
          <cell r="P50">
            <v>-6.7401794620562838E-2</v>
          </cell>
          <cell r="Q50">
            <v>-4.2820410386239627E-2</v>
          </cell>
          <cell r="R50">
            <v>-3.4316622052926515E-2</v>
          </cell>
          <cell r="S50">
            <v>-3.0123167832051601E-2</v>
          </cell>
          <cell r="T50">
            <v>-2.8597445556035606E-2</v>
          </cell>
          <cell r="U50">
            <v>-2.8749377669155196E-2</v>
          </cell>
          <cell r="AD50">
            <v>-0.68615384615384611</v>
          </cell>
          <cell r="AE50">
            <v>-0.8</v>
          </cell>
          <cell r="AF50">
            <v>-0.86368477103301378</v>
          </cell>
          <cell r="AG50">
            <v>-0.81302521008403361</v>
          </cell>
          <cell r="AH50">
            <v>0</v>
          </cell>
          <cell r="AI50">
            <v>0</v>
          </cell>
          <cell r="AJ50">
            <v>-1</v>
          </cell>
          <cell r="AK50">
            <v>-1</v>
          </cell>
          <cell r="AL50">
            <v>-0.7009803921568627</v>
          </cell>
          <cell r="AM50">
            <v>-0.68615384615384611</v>
          </cell>
          <cell r="AN50">
            <v>-0.8</v>
          </cell>
          <cell r="AO50">
            <v>-0.86368477103301378</v>
          </cell>
          <cell r="AP50">
            <v>-0.81302521008403361</v>
          </cell>
          <cell r="AQ50">
            <v>0</v>
          </cell>
          <cell r="AR50">
            <v>0</v>
          </cell>
          <cell r="AS50">
            <v>-1</v>
          </cell>
          <cell r="AT50">
            <v>-1</v>
          </cell>
          <cell r="AU50">
            <v>-0.7009803921568627</v>
          </cell>
          <cell r="AV50">
            <v>-0.60909090909090913</v>
          </cell>
          <cell r="AW50">
            <v>0.82417582417582413</v>
          </cell>
          <cell r="AX50">
            <v>0.41538461538461546</v>
          </cell>
          <cell r="AY50">
            <v>-8.1967213114754078E-2</v>
          </cell>
          <cell r="AZ50">
            <v>-0.2558139534883721</v>
          </cell>
          <cell r="BA50">
            <v>-5.3333333333333344E-2</v>
          </cell>
          <cell r="BB50">
            <v>-0.14953271028037385</v>
          </cell>
          <cell r="BC50">
            <v>0.16071428571428581</v>
          </cell>
          <cell r="BD50">
            <v>9.375E-2</v>
          </cell>
          <cell r="BE50">
            <v>0.16901408450704225</v>
          </cell>
          <cell r="BF50">
            <v>0.82417582417582413</v>
          </cell>
          <cell r="BG50">
            <v>0.41538461538461546</v>
          </cell>
          <cell r="BH50">
            <v>-6.644571428571433E-2</v>
          </cell>
          <cell r="BI50">
            <v>-2.6581325301204828E-2</v>
          </cell>
          <cell r="BJ50">
            <v>-0.32708915662650595</v>
          </cell>
        </row>
        <row r="51">
          <cell r="A51" t="str">
            <v>% segment revenues</v>
          </cell>
          <cell r="G51">
            <v>7.3329984932194878E-2</v>
          </cell>
          <cell r="I51">
            <v>4.109931292941911E-2</v>
          </cell>
          <cell r="J51">
            <v>7.3329984932194878E-2</v>
          </cell>
          <cell r="K51">
            <v>5.6189640035118525E-2</v>
          </cell>
          <cell r="L51">
            <v>4.109931292941911E-2</v>
          </cell>
          <cell r="M51">
            <v>3.8487784905145352E-2</v>
          </cell>
          <cell r="N51">
            <v>5.6189640035118525E-2</v>
          </cell>
          <cell r="O51">
            <v>5.3703820255420517E-2</v>
          </cell>
          <cell r="P51">
            <v>5.3703820255420517E-2</v>
          </cell>
          <cell r="Q51">
            <v>5.3703820255420517E-2</v>
          </cell>
          <cell r="R51">
            <v>5.3703820255420517E-2</v>
          </cell>
          <cell r="S51">
            <v>5.3703820255420517E-2</v>
          </cell>
          <cell r="T51">
            <v>5.3703820255420517E-2</v>
          </cell>
          <cell r="U51">
            <v>5.3703820255420517E-2</v>
          </cell>
          <cell r="AD51">
            <v>7.9470198675496692E-2</v>
          </cell>
          <cell r="AE51">
            <v>8.5836909871244635E-2</v>
          </cell>
          <cell r="AF51">
            <v>5.1097804391217562E-2</v>
          </cell>
          <cell r="AG51">
            <v>7.8035949145111791E-2</v>
          </cell>
          <cell r="AH51">
            <v>8.7105038428693424E-2</v>
          </cell>
          <cell r="AI51">
            <v>9.6703296703296707E-2</v>
          </cell>
          <cell r="AJ51">
            <v>0</v>
          </cell>
          <cell r="AK51">
            <v>0</v>
          </cell>
          <cell r="AL51">
            <v>2.9814271749755622E-2</v>
          </cell>
          <cell r="AM51">
            <v>7.9470198675496692E-2</v>
          </cell>
          <cell r="AN51">
            <v>8.5836909871244635E-2</v>
          </cell>
          <cell r="AO51">
            <v>5.1097804391217562E-2</v>
          </cell>
          <cell r="AP51">
            <v>7.8035949145111791E-2</v>
          </cell>
          <cell r="AQ51">
            <v>8.7105038428693424E-2</v>
          </cell>
          <cell r="AR51">
            <v>9.6703296703296707E-2</v>
          </cell>
          <cell r="AS51">
            <v>0</v>
          </cell>
          <cell r="AT51">
            <v>0</v>
          </cell>
          <cell r="AU51">
            <v>2.9814271749755622E-2</v>
          </cell>
          <cell r="AV51">
            <v>4.2892768079800497E-2</v>
          </cell>
          <cell r="AW51">
            <v>3.7936267071320182E-2</v>
          </cell>
          <cell r="AX51">
            <v>5.4122407688416793E-2</v>
          </cell>
          <cell r="AY51">
            <v>2.9288702928870293E-2</v>
          </cell>
          <cell r="AZ51">
            <v>3.4169781099839827E-2</v>
          </cell>
          <cell r="BA51">
            <v>3.9269911504424777E-2</v>
          </cell>
          <cell r="BB51">
            <v>5.2479815455593999E-2</v>
          </cell>
          <cell r="BC51">
            <v>3.7900874635568516E-2</v>
          </cell>
          <cell r="BD51">
            <v>4.065040650406504E-2</v>
          </cell>
          <cell r="BE51">
            <v>4.7838616714697406E-2</v>
          </cell>
          <cell r="BF51">
            <v>9.9879663056558363E-2</v>
          </cell>
          <cell r="BG51">
            <v>5.5122828040742963E-2</v>
          </cell>
          <cell r="BH51">
            <v>0.04</v>
          </cell>
          <cell r="BI51">
            <v>0.05</v>
          </cell>
          <cell r="BJ51">
            <v>7.0000000000000007E-2</v>
          </cell>
        </row>
        <row r="52">
          <cell r="A52" t="str">
            <v>Retired (acquired) D&amp;A</v>
          </cell>
          <cell r="G52">
            <v>1318</v>
          </cell>
          <cell r="I52">
            <v>-47.500000000000007</v>
          </cell>
          <cell r="J52">
            <v>1318</v>
          </cell>
          <cell r="K52">
            <v>-609.42857142857144</v>
          </cell>
          <cell r="L52">
            <v>-47.500000000000007</v>
          </cell>
          <cell r="M52">
            <v>-265.14285714285711</v>
          </cell>
          <cell r="N52">
            <v>-609.42857142857144</v>
          </cell>
          <cell r="O52">
            <v>-58.699842142857108</v>
          </cell>
          <cell r="P52">
            <v>-80</v>
          </cell>
          <cell r="Q52">
            <v>-70</v>
          </cell>
          <cell r="R52">
            <v>-60</v>
          </cell>
          <cell r="S52">
            <v>-50</v>
          </cell>
          <cell r="T52">
            <v>-50</v>
          </cell>
          <cell r="U52">
            <v>-50</v>
          </cell>
          <cell r="AI52">
            <v>-8.7142857142857135</v>
          </cell>
          <cell r="AJ52">
            <v>14</v>
          </cell>
          <cell r="AK52">
            <v>2</v>
          </cell>
          <cell r="AL52">
            <v>-23.357142857142858</v>
          </cell>
          <cell r="AM52">
            <v>-4.1428571428571432</v>
          </cell>
          <cell r="AN52">
            <v>-16.357142857142858</v>
          </cell>
          <cell r="AO52">
            <v>-3.6428571428571432</v>
          </cell>
          <cell r="AP52">
            <v>-40</v>
          </cell>
          <cell r="AQ52">
            <v>-3.5714285714285712</v>
          </cell>
          <cell r="AR52">
            <v>-8.7142857142857135</v>
          </cell>
          <cell r="AS52">
            <v>14</v>
          </cell>
          <cell r="AT52">
            <v>2</v>
          </cell>
          <cell r="AU52">
            <v>-23.357142857142858</v>
          </cell>
          <cell r="AV52">
            <v>-4.1428571428571432</v>
          </cell>
          <cell r="AW52">
            <v>-16.357142857142858</v>
          </cell>
          <cell r="AX52">
            <v>-3.6428571428571432</v>
          </cell>
          <cell r="AY52">
            <v>-40</v>
          </cell>
          <cell r="AZ52">
            <v>-3.5714285714285712</v>
          </cell>
          <cell r="BA52">
            <v>-7.0714285714285712</v>
          </cell>
          <cell r="BB52">
            <v>-214.5</v>
          </cell>
          <cell r="BC52">
            <v>1.3571428571428568</v>
          </cell>
          <cell r="BD52">
            <v>-8</v>
          </cell>
          <cell r="BE52">
            <v>2.0714285714285712</v>
          </cell>
          <cell r="BF52">
            <v>2.1428571428571423</v>
          </cell>
          <cell r="BG52">
            <v>-21.571428571428569</v>
          </cell>
          <cell r="BH52">
            <v>-10</v>
          </cell>
          <cell r="BI52">
            <v>-10</v>
          </cell>
          <cell r="BJ52">
            <v>-10</v>
          </cell>
          <cell r="BN52">
            <v>0</v>
          </cell>
        </row>
        <row r="53">
          <cell r="A53" t="str">
            <v>Assumed New D&amp;A</v>
          </cell>
          <cell r="I53">
            <v>23.5</v>
          </cell>
          <cell r="J53">
            <v>20.142857142857142</v>
          </cell>
          <cell r="K53">
            <v>27.428571428571427</v>
          </cell>
          <cell r="L53">
            <v>23.5</v>
          </cell>
          <cell r="M53">
            <v>20.142857142857142</v>
          </cell>
          <cell r="N53">
            <v>27.428571428571427</v>
          </cell>
          <cell r="O53">
            <v>24.988982142857139</v>
          </cell>
          <cell r="P53">
            <v>23.304679900687372</v>
          </cell>
          <cell r="Q53">
            <v>22.306763943419988</v>
          </cell>
          <cell r="R53">
            <v>21.541271155949797</v>
          </cell>
          <cell r="S53">
            <v>20.892379829603389</v>
          </cell>
          <cell r="T53">
            <v>20.294911134890292</v>
          </cell>
          <cell r="U53">
            <v>19.711445069911385</v>
          </cell>
          <cell r="AH53">
            <v>14.571428571428571</v>
          </cell>
          <cell r="AI53">
            <v>15.714285714285714</v>
          </cell>
          <cell r="AJ53">
            <v>0</v>
          </cell>
          <cell r="AK53">
            <v>0</v>
          </cell>
          <cell r="AL53">
            <v>4.3571428571428568</v>
          </cell>
          <cell r="AM53">
            <v>6.1428571428571432</v>
          </cell>
          <cell r="AN53">
            <v>5.3571428571428568</v>
          </cell>
          <cell r="AO53">
            <v>7.6428571428571432</v>
          </cell>
          <cell r="AP53">
            <v>4</v>
          </cell>
          <cell r="AQ53">
            <v>14.571428571428571</v>
          </cell>
          <cell r="AR53">
            <v>15.714285714285714</v>
          </cell>
          <cell r="AS53">
            <v>0</v>
          </cell>
          <cell r="AT53">
            <v>0</v>
          </cell>
          <cell r="AU53">
            <v>4.3571428571428568</v>
          </cell>
          <cell r="AV53">
            <v>6.1428571428571432</v>
          </cell>
          <cell r="AW53">
            <v>5.3571428571428568</v>
          </cell>
          <cell r="AX53">
            <v>7.6428571428571432</v>
          </cell>
          <cell r="AY53">
            <v>4</v>
          </cell>
          <cell r="AZ53">
            <v>4.5714285714285712</v>
          </cell>
          <cell r="BA53">
            <v>5.0714285714285712</v>
          </cell>
          <cell r="BB53">
            <v>6.5</v>
          </cell>
          <cell r="BC53">
            <v>4.6428571428571432</v>
          </cell>
          <cell r="BD53">
            <v>5</v>
          </cell>
          <cell r="BE53">
            <v>5.9285714285714288</v>
          </cell>
          <cell r="BF53">
            <v>11.857142857142858</v>
          </cell>
          <cell r="BG53">
            <v>6.5714285714285712</v>
          </cell>
          <cell r="BH53">
            <v>4.3565866666666668</v>
          </cell>
          <cell r="BI53">
            <v>5.3862500000000004</v>
          </cell>
          <cell r="BJ53">
            <v>7.4468800000000011</v>
          </cell>
        </row>
        <row r="54">
          <cell r="A54" t="str">
            <v>% prior period gross D&amp;A</v>
          </cell>
          <cell r="J54">
            <v>5.5819548872180436</v>
          </cell>
          <cell r="K54">
            <v>2.2984913793103452</v>
          </cell>
          <cell r="L54">
            <v>6.9971870604781994E-2</v>
          </cell>
          <cell r="M54">
            <v>5.5819548872180436</v>
          </cell>
          <cell r="N54">
            <v>2.2984913793103452</v>
          </cell>
          <cell r="O54">
            <v>9.6319478434130273E-2</v>
          </cell>
          <cell r="P54">
            <v>9.6319478434130273E-2</v>
          </cell>
          <cell r="Q54">
            <v>9.6319478434130273E-2</v>
          </cell>
          <cell r="R54">
            <v>9.6319478434130273E-2</v>
          </cell>
          <cell r="S54">
            <v>9.6319478434130273E-2</v>
          </cell>
          <cell r="T54">
            <v>9.6319478434130273E-2</v>
          </cell>
          <cell r="U54">
            <v>9.6319478434130273E-2</v>
          </cell>
          <cell r="AJ54">
            <v>-1.6065573770491806</v>
          </cell>
          <cell r="AK54">
            <v>0.14285714285714285</v>
          </cell>
          <cell r="AM54">
            <v>0.17737003058103976</v>
          </cell>
          <cell r="AN54">
            <v>3.9482758620689653</v>
          </cell>
          <cell r="AO54">
            <v>0.22270742358078605</v>
          </cell>
          <cell r="AP54">
            <v>10.980392156862743</v>
          </cell>
          <cell r="AQ54">
            <v>8.9285714285714274E-2</v>
          </cell>
          <cell r="AR54">
            <v>1.98</v>
          </cell>
          <cell r="AS54">
            <v>-1.6065573770491806</v>
          </cell>
          <cell r="AT54">
            <v>0.14285714285714285</v>
          </cell>
          <cell r="AU54">
            <v>-5.8947368421052646</v>
          </cell>
          <cell r="AV54">
            <v>0.17737003058103976</v>
          </cell>
          <cell r="AW54">
            <v>3.9482758620689653</v>
          </cell>
          <cell r="AX54">
            <v>0.22270742358078605</v>
          </cell>
          <cell r="AY54">
            <v>10.980392156862743</v>
          </cell>
          <cell r="AZ54">
            <v>8.9285714285714274E-2</v>
          </cell>
          <cell r="BA54">
            <v>1.98</v>
          </cell>
          <cell r="BB54">
            <v>30.333333333333336</v>
          </cell>
          <cell r="BC54">
            <v>-6.3270063270063253E-3</v>
          </cell>
          <cell r="BD54">
            <v>-5.8947368421052646</v>
          </cell>
          <cell r="BE54">
            <v>-0.2589285714285714</v>
          </cell>
          <cell r="BF54">
            <v>1.0344827586206895</v>
          </cell>
          <cell r="BG54">
            <v>-10.066666666666668</v>
          </cell>
          <cell r="BH54">
            <v>0.46357615894039739</v>
          </cell>
          <cell r="BI54">
            <v>1</v>
          </cell>
          <cell r="BJ54">
            <v>1</v>
          </cell>
        </row>
        <row r="56">
          <cell r="A56" t="str">
            <v>D&amp;A expense</v>
          </cell>
          <cell r="G56">
            <v>1318</v>
          </cell>
          <cell r="H56">
            <v>1479</v>
          </cell>
          <cell r="I56">
            <v>1432</v>
          </cell>
          <cell r="J56">
            <v>1318</v>
          </cell>
          <cell r="K56">
            <v>1479</v>
          </cell>
          <cell r="L56">
            <v>1432</v>
          </cell>
          <cell r="M56">
            <v>1071</v>
          </cell>
          <cell r="N56">
            <v>489</v>
          </cell>
          <cell r="O56">
            <v>455.28914000000003</v>
          </cell>
          <cell r="P56">
            <v>398.59381990068738</v>
          </cell>
          <cell r="Q56">
            <v>350.90058384410736</v>
          </cell>
          <cell r="R56">
            <v>312.44185500005716</v>
          </cell>
          <cell r="S56">
            <v>283.33423482966055</v>
          </cell>
          <cell r="T56">
            <v>253.62914596455084</v>
          </cell>
          <cell r="U56">
            <v>223.34059103446225</v>
          </cell>
          <cell r="AD56">
            <v>302</v>
          </cell>
          <cell r="AE56">
            <v>334</v>
          </cell>
          <cell r="AF56">
            <v>356</v>
          </cell>
          <cell r="AG56">
            <v>326</v>
          </cell>
          <cell r="AH56">
            <v>357</v>
          </cell>
          <cell r="AI56">
            <v>364</v>
          </cell>
          <cell r="AJ56">
            <v>378</v>
          </cell>
          <cell r="AK56">
            <v>380</v>
          </cell>
          <cell r="AL56">
            <v>361</v>
          </cell>
          <cell r="AM56">
            <v>302</v>
          </cell>
          <cell r="AN56">
            <v>334</v>
          </cell>
          <cell r="AO56">
            <v>356</v>
          </cell>
          <cell r="AP56">
            <v>326</v>
          </cell>
          <cell r="AQ56">
            <v>357</v>
          </cell>
          <cell r="AR56">
            <v>364</v>
          </cell>
          <cell r="AS56">
            <v>378</v>
          </cell>
          <cell r="AT56">
            <v>380</v>
          </cell>
          <cell r="AU56">
            <v>361</v>
          </cell>
          <cell r="AV56">
            <v>363</v>
          </cell>
          <cell r="AW56">
            <v>352</v>
          </cell>
          <cell r="AX56">
            <v>356</v>
          </cell>
          <cell r="AY56">
            <v>320</v>
          </cell>
          <cell r="AZ56">
            <v>321</v>
          </cell>
          <cell r="BA56">
            <v>319</v>
          </cell>
          <cell r="BB56">
            <v>111</v>
          </cell>
          <cell r="BC56">
            <v>117</v>
          </cell>
          <cell r="BD56">
            <v>114</v>
          </cell>
          <cell r="BE56">
            <v>122</v>
          </cell>
          <cell r="BF56">
            <v>136</v>
          </cell>
          <cell r="BG56">
            <v>121</v>
          </cell>
          <cell r="BH56">
            <v>115.35658666666667</v>
          </cell>
          <cell r="BI56">
            <v>110.74283666666668</v>
          </cell>
          <cell r="BJ56">
            <v>108.18971666666668</v>
          </cell>
          <cell r="BM56">
            <v>0</v>
          </cell>
          <cell r="BN56">
            <v>0</v>
          </cell>
          <cell r="BO56">
            <v>0</v>
          </cell>
        </row>
        <row r="57">
          <cell r="A57" t="str">
            <v>% growth</v>
          </cell>
          <cell r="H57">
            <v>0.12215477996965096</v>
          </cell>
          <cell r="I57">
            <v>-3.1778228532792441E-2</v>
          </cell>
          <cell r="J57">
            <v>-0.25209497206703912</v>
          </cell>
          <cell r="K57">
            <v>0.12215477996965096</v>
          </cell>
          <cell r="L57">
            <v>-3.1778228532792441E-2</v>
          </cell>
          <cell r="M57">
            <v>-0.25209497206703912</v>
          </cell>
          <cell r="N57">
            <v>-0.54341736694677878</v>
          </cell>
          <cell r="O57">
            <v>-6.8938364008179875E-2</v>
          </cell>
          <cell r="P57">
            <v>-0.72165236040454794</v>
          </cell>
          <cell r="Q57">
            <v>-0.67236173310540859</v>
          </cell>
          <cell r="R57">
            <v>-0.36105960122687697</v>
          </cell>
          <cell r="S57">
            <v>-0.37768286142370866</v>
          </cell>
          <cell r="T57">
            <v>-0.36369021971353088</v>
          </cell>
          <cell r="U57">
            <v>-0.36352174570993445</v>
          </cell>
          <cell r="AH57">
            <v>0.18211920529801318</v>
          </cell>
          <cell r="AI57">
            <v>8.9820359281437057E-2</v>
          </cell>
          <cell r="AJ57">
            <v>6.1797752808988804E-2</v>
          </cell>
          <cell r="AK57">
            <v>0.16564417177914104</v>
          </cell>
          <cell r="AL57">
            <v>1.1204481792717047E-2</v>
          </cell>
          <cell r="AM57">
            <v>-2.7472527472527375E-3</v>
          </cell>
          <cell r="AN57">
            <v>-6.8783068783068835E-2</v>
          </cell>
          <cell r="AO57">
            <v>-6.315789473684208E-2</v>
          </cell>
          <cell r="AP57">
            <v>-0.11357340720221609</v>
          </cell>
          <cell r="AQ57">
            <v>0.18211920529801318</v>
          </cell>
          <cell r="AR57">
            <v>8.9820359281437057E-2</v>
          </cell>
          <cell r="AS57">
            <v>6.1797752808988804E-2</v>
          </cell>
          <cell r="AT57">
            <v>0.16564417177914104</v>
          </cell>
          <cell r="AU57">
            <v>1.1204481792717047E-2</v>
          </cell>
          <cell r="AV57">
            <v>-2.7472527472527375E-3</v>
          </cell>
          <cell r="AW57">
            <v>-6.8783068783068835E-2</v>
          </cell>
          <cell r="AX57">
            <v>-6.315789473684208E-2</v>
          </cell>
          <cell r="AY57">
            <v>-0.11357340720221609</v>
          </cell>
          <cell r="AZ57">
            <v>-0.11570247933884292</v>
          </cell>
          <cell r="BA57">
            <v>-9.375E-2</v>
          </cell>
          <cell r="BB57">
            <v>-0.6882022471910112</v>
          </cell>
          <cell r="BC57">
            <v>-0.63437500000000002</v>
          </cell>
          <cell r="BD57">
            <v>-0.64485981308411211</v>
          </cell>
          <cell r="BE57">
            <v>-0.61755485893416928</v>
          </cell>
          <cell r="BF57">
            <v>0.22522522522522515</v>
          </cell>
          <cell r="BG57">
            <v>3.4188034188034289E-2</v>
          </cell>
          <cell r="BH57">
            <v>1.189988304093581E-2</v>
          </cell>
          <cell r="BI57">
            <v>-9.2271830601092786E-2</v>
          </cell>
          <cell r="BJ57">
            <v>-0.20448737745098022</v>
          </cell>
        </row>
        <row r="58">
          <cell r="A58" t="str">
            <v>Implied asset life</v>
          </cell>
          <cell r="G58">
            <v>14</v>
          </cell>
          <cell r="H58">
            <v>14</v>
          </cell>
          <cell r="I58">
            <v>14</v>
          </cell>
          <cell r="J58">
            <v>14</v>
          </cell>
          <cell r="K58">
            <v>14</v>
          </cell>
          <cell r="L58">
            <v>14</v>
          </cell>
          <cell r="M58">
            <v>14</v>
          </cell>
          <cell r="N58">
            <v>14</v>
          </cell>
          <cell r="O58">
            <v>14</v>
          </cell>
          <cell r="P58">
            <v>14</v>
          </cell>
          <cell r="Q58">
            <v>14</v>
          </cell>
          <cell r="R58">
            <v>14</v>
          </cell>
          <cell r="S58">
            <v>14</v>
          </cell>
          <cell r="T58">
            <v>14</v>
          </cell>
          <cell r="U58">
            <v>14</v>
          </cell>
          <cell r="AD58">
            <v>14</v>
          </cell>
          <cell r="AE58">
            <v>14</v>
          </cell>
          <cell r="AF58">
            <v>14</v>
          </cell>
          <cell r="AG58">
            <v>14</v>
          </cell>
          <cell r="AH58">
            <v>14</v>
          </cell>
          <cell r="AI58">
            <v>14</v>
          </cell>
          <cell r="AJ58">
            <v>14</v>
          </cell>
          <cell r="AK58">
            <v>14</v>
          </cell>
          <cell r="AL58">
            <v>14</v>
          </cell>
          <cell r="AM58">
            <v>14</v>
          </cell>
          <cell r="AN58">
            <v>14</v>
          </cell>
          <cell r="AO58">
            <v>14</v>
          </cell>
          <cell r="AP58">
            <v>14</v>
          </cell>
          <cell r="AQ58">
            <v>14</v>
          </cell>
          <cell r="AR58">
            <v>14</v>
          </cell>
          <cell r="AS58">
            <v>14</v>
          </cell>
          <cell r="AT58">
            <v>14</v>
          </cell>
          <cell r="AU58">
            <v>14</v>
          </cell>
          <cell r="AV58">
            <v>14</v>
          </cell>
          <cell r="AW58">
            <v>14</v>
          </cell>
          <cell r="AX58">
            <v>14</v>
          </cell>
          <cell r="AY58">
            <v>14</v>
          </cell>
          <cell r="AZ58">
            <v>14</v>
          </cell>
          <cell r="BA58">
            <v>14</v>
          </cell>
          <cell r="BB58">
            <v>14</v>
          </cell>
          <cell r="BC58">
            <v>14</v>
          </cell>
          <cell r="BD58">
            <v>14</v>
          </cell>
          <cell r="BE58">
            <v>14</v>
          </cell>
          <cell r="BF58">
            <v>14</v>
          </cell>
          <cell r="BG58">
            <v>14</v>
          </cell>
          <cell r="BH58">
            <v>15</v>
          </cell>
          <cell r="BI58">
            <v>15</v>
          </cell>
          <cell r="BJ58">
            <v>15</v>
          </cell>
        </row>
        <row r="59">
          <cell r="A59" t="str">
            <v>Capex/depreciation</v>
          </cell>
          <cell r="G59">
            <v>0.55386949924127471</v>
          </cell>
          <cell r="I59">
            <v>0.22974860335195529</v>
          </cell>
          <cell r="J59">
            <v>0.55386949924127471</v>
          </cell>
          <cell r="K59">
            <v>0.78527607361963192</v>
          </cell>
          <cell r="L59">
            <v>0.22974860335195529</v>
          </cell>
          <cell r="M59">
            <v>0.26330532212885155</v>
          </cell>
          <cell r="N59">
            <v>0.78527607361963192</v>
          </cell>
          <cell r="O59">
            <v>0.7684034589535782</v>
          </cell>
          <cell r="P59">
            <v>0.81854133787351413</v>
          </cell>
          <cell r="Q59">
            <v>0.88998055171837864</v>
          </cell>
          <cell r="R59">
            <v>0.965228542069826</v>
          </cell>
          <cell r="S59">
            <v>1.032326071681007</v>
          </cell>
          <cell r="T59">
            <v>1.1202527801287321</v>
          </cell>
          <cell r="U59">
            <v>1.2356026716888993</v>
          </cell>
          <cell r="AD59">
            <v>0.67549668874172186</v>
          </cell>
          <cell r="AE59">
            <v>0.6586826347305389</v>
          </cell>
          <cell r="AF59">
            <v>0.3595505617977528</v>
          </cell>
          <cell r="AG59">
            <v>0.54601226993865026</v>
          </cell>
          <cell r="AH59">
            <v>0.5714285714285714</v>
          </cell>
          <cell r="AI59">
            <v>0.60439560439560436</v>
          </cell>
          <cell r="AJ59">
            <v>0</v>
          </cell>
          <cell r="AK59">
            <v>0</v>
          </cell>
          <cell r="AL59">
            <v>0.16897506925207756</v>
          </cell>
          <cell r="AM59">
            <v>0.67549668874172186</v>
          </cell>
          <cell r="AN59">
            <v>0.6586826347305389</v>
          </cell>
          <cell r="AO59">
            <v>0.3595505617977528</v>
          </cell>
          <cell r="AP59">
            <v>0.54601226993865026</v>
          </cell>
          <cell r="AQ59">
            <v>0.5714285714285714</v>
          </cell>
          <cell r="AR59">
            <v>0.60439560439560436</v>
          </cell>
          <cell r="AS59">
            <v>0</v>
          </cell>
          <cell r="AT59">
            <v>0</v>
          </cell>
          <cell r="AU59">
            <v>0.16897506925207756</v>
          </cell>
          <cell r="AV59">
            <v>0.23691460055096419</v>
          </cell>
          <cell r="AW59">
            <v>0.21306818181818182</v>
          </cell>
          <cell r="AX59">
            <v>0.300561797752809</v>
          </cell>
          <cell r="AY59">
            <v>0.17499999999999999</v>
          </cell>
          <cell r="AZ59">
            <v>0.19937694704049844</v>
          </cell>
          <cell r="BA59">
            <v>0.2225705329153605</v>
          </cell>
          <cell r="BB59">
            <v>0.81981981981981977</v>
          </cell>
          <cell r="BC59">
            <v>0.55555555555555558</v>
          </cell>
          <cell r="BD59">
            <v>0.61403508771929827</v>
          </cell>
          <cell r="BE59">
            <v>0.68032786885245899</v>
          </cell>
          <cell r="BF59">
            <v>1.2205882352941178</v>
          </cell>
          <cell r="BG59">
            <v>0.76033057851239672</v>
          </cell>
          <cell r="BH59">
            <v>0.56649387684147834</v>
          </cell>
          <cell r="BI59">
            <v>0.72956186090110087</v>
          </cell>
          <cell r="BJ59">
            <v>1.032475205976908</v>
          </cell>
        </row>
        <row r="61">
          <cell r="A61" t="str">
            <v>PP&amp;E Retirements</v>
          </cell>
          <cell r="J61">
            <v>-3152</v>
          </cell>
          <cell r="K61">
            <v>-8532</v>
          </cell>
          <cell r="L61">
            <v>-597</v>
          </cell>
          <cell r="M61">
            <v>-3152</v>
          </cell>
          <cell r="N61">
            <v>-8532</v>
          </cell>
          <cell r="O61">
            <v>-821.79778999999951</v>
          </cell>
          <cell r="P61">
            <v>-1120</v>
          </cell>
          <cell r="Q61">
            <v>-980</v>
          </cell>
          <cell r="R61">
            <v>-840</v>
          </cell>
          <cell r="S61">
            <v>-700</v>
          </cell>
          <cell r="T61">
            <v>-700</v>
          </cell>
          <cell r="U61">
            <v>-700</v>
          </cell>
          <cell r="AQ61">
            <v>-50</v>
          </cell>
          <cell r="AR61">
            <v>-99</v>
          </cell>
          <cell r="AS61">
            <v>-3003</v>
          </cell>
          <cell r="AT61">
            <v>-2133</v>
          </cell>
          <cell r="AU61">
            <v>-2133</v>
          </cell>
          <cell r="AV61">
            <v>-2133</v>
          </cell>
          <cell r="AW61">
            <v>-2133</v>
          </cell>
          <cell r="AX61">
            <v>-2133</v>
          </cell>
          <cell r="AY61">
            <v>-2133</v>
          </cell>
          <cell r="AZ61">
            <v>-50</v>
          </cell>
          <cell r="BA61">
            <v>-99</v>
          </cell>
          <cell r="BB61">
            <v>-3003</v>
          </cell>
          <cell r="BC61">
            <v>-2133</v>
          </cell>
          <cell r="BD61">
            <v>-2133</v>
          </cell>
          <cell r="BE61">
            <v>-2133</v>
          </cell>
          <cell r="BF61">
            <v>-2133</v>
          </cell>
          <cell r="BG61">
            <v>-2133</v>
          </cell>
          <cell r="BH61">
            <v>-2133</v>
          </cell>
          <cell r="BI61">
            <v>-2133</v>
          </cell>
          <cell r="BJ61">
            <v>-2133</v>
          </cell>
        </row>
        <row r="63">
          <cell r="A63" t="str">
            <v>GLOBAL MARKETS GROUP - DATA/IP/OTHER</v>
          </cell>
        </row>
        <row r="64">
          <cell r="A64" t="str">
            <v>ATM</v>
          </cell>
          <cell r="F64">
            <v>193.70000000000002</v>
          </cell>
          <cell r="G64">
            <v>231.7</v>
          </cell>
          <cell r="H64">
            <v>294.36650000000003</v>
          </cell>
          <cell r="I64">
            <v>193.70000000000002</v>
          </cell>
          <cell r="J64">
            <v>231.7</v>
          </cell>
          <cell r="K64">
            <v>294.36650000000003</v>
          </cell>
          <cell r="L64">
            <v>282.02215000000001</v>
          </cell>
          <cell r="M64">
            <v>291.21921400000002</v>
          </cell>
          <cell r="N64">
            <v>303.79849306999995</v>
          </cell>
          <cell r="O64">
            <v>334.03654619630004</v>
          </cell>
          <cell r="P64">
            <v>352.40855623709649</v>
          </cell>
          <cell r="Q64">
            <v>371.79102683013679</v>
          </cell>
          <cell r="R64">
            <v>390.38057817164366</v>
          </cell>
          <cell r="S64">
            <v>409.89960708022585</v>
          </cell>
          <cell r="T64">
            <v>422.19659529263265</v>
          </cell>
          <cell r="U64">
            <v>434.86249315141163</v>
          </cell>
          <cell r="V64">
            <v>7.5904168520919191E-2</v>
          </cell>
          <cell r="Z64">
            <v>36.700000000000017</v>
          </cell>
          <cell r="AA64">
            <v>45</v>
          </cell>
          <cell r="AB64">
            <v>53</v>
          </cell>
          <cell r="AC64">
            <v>59</v>
          </cell>
          <cell r="AD64">
            <v>45</v>
          </cell>
          <cell r="AE64">
            <v>58.5</v>
          </cell>
          <cell r="AF64">
            <v>66.25</v>
          </cell>
          <cell r="AG64">
            <v>61.95</v>
          </cell>
          <cell r="AH64">
            <v>45.38461538461538</v>
          </cell>
          <cell r="AI64">
            <v>36.700000000000017</v>
          </cell>
          <cell r="AJ64">
            <v>45</v>
          </cell>
          <cell r="AK64">
            <v>53</v>
          </cell>
          <cell r="AL64">
            <v>59</v>
          </cell>
          <cell r="AM64">
            <v>45</v>
          </cell>
          <cell r="AN64">
            <v>58.5</v>
          </cell>
          <cell r="AO64">
            <v>66.25</v>
          </cell>
          <cell r="AP64">
            <v>61.95</v>
          </cell>
          <cell r="AQ64">
            <v>62.999999999999993</v>
          </cell>
          <cell r="AR64">
            <v>69</v>
          </cell>
          <cell r="AS64">
            <v>86.787500000000009</v>
          </cell>
          <cell r="AT64">
            <v>75.579000000000008</v>
          </cell>
          <cell r="AU64">
            <v>72.449999999999989</v>
          </cell>
          <cell r="AV64">
            <v>75.900000000000006</v>
          </cell>
          <cell r="AW64">
            <v>69.430000000000007</v>
          </cell>
          <cell r="AX64">
            <v>64.242150000000009</v>
          </cell>
          <cell r="AY64">
            <v>70.638749999999987</v>
          </cell>
          <cell r="AZ64">
            <v>80.454000000000008</v>
          </cell>
          <cell r="BA64">
            <v>78.454000000000008</v>
          </cell>
          <cell r="BB64">
            <v>61.672464000000005</v>
          </cell>
          <cell r="BC64">
            <v>72.404718749999986</v>
          </cell>
          <cell r="BD64">
            <v>82.465350000000001</v>
          </cell>
          <cell r="BE64">
            <v>79.238540000000015</v>
          </cell>
          <cell r="BF64">
            <v>69.689884320000004</v>
          </cell>
          <cell r="BG64">
            <v>81.817332187499971</v>
          </cell>
          <cell r="BH64">
            <v>89.887231500000013</v>
          </cell>
          <cell r="BI64">
            <v>86.37000860000002</v>
          </cell>
          <cell r="BJ64">
            <v>75.961973908800005</v>
          </cell>
          <cell r="BM64">
            <v>0</v>
          </cell>
          <cell r="BN64">
            <v>0</v>
          </cell>
          <cell r="BO64">
            <v>0</v>
          </cell>
        </row>
        <row r="65">
          <cell r="A65" t="str">
            <v>% growth</v>
          </cell>
          <cell r="G65">
            <v>0.19617965926690739</v>
          </cell>
          <cell r="H65">
            <v>0.27046396201985345</v>
          </cell>
          <cell r="I65">
            <v>-4.1935308535448246E-2</v>
          </cell>
          <cell r="J65">
            <v>0.19617965926690739</v>
          </cell>
          <cell r="K65">
            <v>0.27046396201985345</v>
          </cell>
          <cell r="L65">
            <v>-4.1935308535448246E-2</v>
          </cell>
          <cell r="M65">
            <v>3.2611140649768222E-2</v>
          </cell>
          <cell r="N65">
            <v>4.319522361598005E-2</v>
          </cell>
          <cell r="O65">
            <v>9.9533255812867871E-2</v>
          </cell>
          <cell r="P65">
            <v>5.5E-2</v>
          </cell>
          <cell r="Q65">
            <v>5.5E-2</v>
          </cell>
          <cell r="R65">
            <v>0.05</v>
          </cell>
          <cell r="S65">
            <v>0.05</v>
          </cell>
          <cell r="T65">
            <v>0.03</v>
          </cell>
          <cell r="U65">
            <v>0.03</v>
          </cell>
          <cell r="AC65">
            <v>0.3</v>
          </cell>
          <cell r="AD65">
            <v>0.22615803814713842</v>
          </cell>
          <cell r="AE65">
            <v>0.3</v>
          </cell>
          <cell r="AF65">
            <v>0.25</v>
          </cell>
          <cell r="AG65">
            <v>0.05</v>
          </cell>
          <cell r="AH65">
            <v>0.4</v>
          </cell>
          <cell r="AI65">
            <v>0.17948717948717952</v>
          </cell>
          <cell r="AJ65">
            <v>0.31</v>
          </cell>
          <cell r="AK65">
            <v>0.22</v>
          </cell>
          <cell r="AL65">
            <v>0.3</v>
          </cell>
          <cell r="AM65">
            <v>0.22615803814713842</v>
          </cell>
          <cell r="AN65">
            <v>0.3</v>
          </cell>
          <cell r="AO65">
            <v>0.25</v>
          </cell>
          <cell r="AP65">
            <v>0.05</v>
          </cell>
          <cell r="AQ65">
            <v>0.4</v>
          </cell>
          <cell r="AR65">
            <v>0.17948717948717952</v>
          </cell>
          <cell r="AS65">
            <v>0.31</v>
          </cell>
          <cell r="AT65">
            <v>0.22</v>
          </cell>
          <cell r="AU65">
            <v>0.15</v>
          </cell>
          <cell r="AV65">
            <v>0.1</v>
          </cell>
          <cell r="AW65">
            <v>-0.2</v>
          </cell>
          <cell r="AX65">
            <v>-0.15</v>
          </cell>
          <cell r="AY65">
            <v>-2.5000000000000001E-2</v>
          </cell>
          <cell r="AZ65">
            <v>0.06</v>
          </cell>
          <cell r="BA65">
            <v>0.12997263430793615</v>
          </cell>
          <cell r="BB65">
            <v>-0.04</v>
          </cell>
          <cell r="BC65">
            <v>2.5000000000000001E-2</v>
          </cell>
          <cell r="BD65">
            <v>2.5000000000000001E-2</v>
          </cell>
          <cell r="BE65">
            <v>0.01</v>
          </cell>
          <cell r="BF65">
            <v>0.13</v>
          </cell>
          <cell r="BG65">
            <v>0.13</v>
          </cell>
          <cell r="BH65">
            <v>0.09</v>
          </cell>
          <cell r="BI65">
            <v>0.09</v>
          </cell>
          <cell r="BJ65">
            <v>0.09</v>
          </cell>
        </row>
        <row r="66">
          <cell r="A66" t="str">
            <v>% sequential growth</v>
          </cell>
          <cell r="AA66">
            <v>0.22615803814713842</v>
          </cell>
          <cell r="AB66">
            <v>0.17777777777777781</v>
          </cell>
          <cell r="AC66">
            <v>0.1132075471698113</v>
          </cell>
          <cell r="AD66">
            <v>-0.23728813559322037</v>
          </cell>
          <cell r="AE66">
            <v>0.30000000000000004</v>
          </cell>
          <cell r="AF66">
            <v>0.13247863247863245</v>
          </cell>
          <cell r="AG66">
            <v>-6.4905660377358454E-2</v>
          </cell>
          <cell r="AH66">
            <v>1.6949152542372614E-2</v>
          </cell>
          <cell r="AI66">
            <v>9.5238095238095344E-2</v>
          </cell>
          <cell r="AJ66">
            <v>0.22615803814713842</v>
          </cell>
          <cell r="AK66">
            <v>0.17777777777777781</v>
          </cell>
          <cell r="AL66">
            <v>0.1132075471698113</v>
          </cell>
          <cell r="AM66">
            <v>-0.23728813559322037</v>
          </cell>
          <cell r="AN66">
            <v>0.30000000000000004</v>
          </cell>
          <cell r="AO66">
            <v>0.13247863247863245</v>
          </cell>
          <cell r="AP66">
            <v>-6.4905660377358454E-2</v>
          </cell>
          <cell r="AQ66">
            <v>1.6949152542372614E-2</v>
          </cell>
          <cell r="AR66">
            <v>9.5238095238095344E-2</v>
          </cell>
          <cell r="AS66">
            <v>0.25778985507246399</v>
          </cell>
          <cell r="AT66">
            <v>-0.12914878294685295</v>
          </cell>
          <cell r="AU66">
            <v>-4.1400388996943871E-2</v>
          </cell>
          <cell r="AV66">
            <v>4.7619047619047894E-2</v>
          </cell>
          <cell r="AW66">
            <v>-8.5243741765480885E-2</v>
          </cell>
          <cell r="AX66">
            <v>-7.4720581881031256E-2</v>
          </cell>
          <cell r="AY66">
            <v>9.9570142032917364E-2</v>
          </cell>
          <cell r="AZ66">
            <v>0.13894993894993934</v>
          </cell>
          <cell r="BA66">
            <v>-2.4858925597235682E-2</v>
          </cell>
          <cell r="BB66">
            <v>-0.21390287302113342</v>
          </cell>
          <cell r="BC66">
            <v>0.17402020373306271</v>
          </cell>
          <cell r="BD66">
            <v>0.13894993894993912</v>
          </cell>
          <cell r="BE66">
            <v>-3.9129282783617492E-2</v>
          </cell>
          <cell r="BF66">
            <v>-0.12050519456819886</v>
          </cell>
          <cell r="BG66">
            <v>0.17402020373306271</v>
          </cell>
          <cell r="BH66">
            <v>9.8633126951711558E-2</v>
          </cell>
          <cell r="BI66">
            <v>-3.9129282783617492E-2</v>
          </cell>
          <cell r="BJ66">
            <v>-0.12050519456819886</v>
          </cell>
        </row>
        <row r="67">
          <cell r="A67" t="str">
            <v>% enterprise data revenues</v>
          </cell>
          <cell r="F67">
            <v>0.1</v>
          </cell>
          <cell r="G67">
            <v>0.12477113624124932</v>
          </cell>
          <cell r="H67">
            <v>0.15937547374120198</v>
          </cell>
          <cell r="I67">
            <v>0.1</v>
          </cell>
          <cell r="J67">
            <v>0.12477113624124932</v>
          </cell>
          <cell r="K67">
            <v>0.15937547374120198</v>
          </cell>
          <cell r="L67">
            <v>0.15219759848893685</v>
          </cell>
          <cell r="M67">
            <v>0.16911684901277585</v>
          </cell>
          <cell r="N67">
            <v>0.18615103742034314</v>
          </cell>
          <cell r="O67">
            <v>0.22285035719079993</v>
          </cell>
          <cell r="P67">
            <v>0.24291735249991248</v>
          </cell>
          <cell r="Q67">
            <v>0.26204817443313916</v>
          </cell>
          <cell r="R67">
            <v>0.2818372794662895</v>
          </cell>
          <cell r="S67">
            <v>0.30246123391877916</v>
          </cell>
          <cell r="T67">
            <v>0.31818877563284276</v>
          </cell>
          <cell r="U67">
            <v>0.33432000612337481</v>
          </cell>
          <cell r="AD67">
            <v>9.5338983050847453E-2</v>
          </cell>
          <cell r="AE67">
            <v>0.12012320328542095</v>
          </cell>
          <cell r="AF67">
            <v>0.14006342494714588</v>
          </cell>
          <cell r="AG67">
            <v>0.14576470588235294</v>
          </cell>
          <cell r="AH67">
            <v>0.13016528925619833</v>
          </cell>
          <cell r="AI67">
            <v>0.14775160599571735</v>
          </cell>
          <cell r="AJ67">
            <v>0.19502808988764048</v>
          </cell>
          <cell r="AK67">
            <v>0.16758093126385812</v>
          </cell>
          <cell r="AL67">
            <v>0.1568181818181818</v>
          </cell>
          <cell r="AM67">
            <v>9.5338983050847453E-2</v>
          </cell>
          <cell r="AN67">
            <v>0.12012320328542095</v>
          </cell>
          <cell r="AO67">
            <v>0.14006342494714588</v>
          </cell>
          <cell r="AP67">
            <v>0.14576470588235294</v>
          </cell>
          <cell r="AQ67">
            <v>0.13016528925619833</v>
          </cell>
          <cell r="AR67">
            <v>0.14775160599571735</v>
          </cell>
          <cell r="AS67">
            <v>0.19502808988764048</v>
          </cell>
          <cell r="AT67">
            <v>0.16758093126385812</v>
          </cell>
          <cell r="AU67">
            <v>0.1568181818181818</v>
          </cell>
          <cell r="AV67">
            <v>0.1628755364806867</v>
          </cell>
          <cell r="AW67">
            <v>0.14995680345572357</v>
          </cell>
          <cell r="AX67">
            <v>0.13905227272727275</v>
          </cell>
          <cell r="AY67">
            <v>0.15628042035398226</v>
          </cell>
          <cell r="AZ67">
            <v>0.18368493150684934</v>
          </cell>
          <cell r="BA67">
            <v>0.1837330210772834</v>
          </cell>
          <cell r="BB67">
            <v>0.1522776888888889</v>
          </cell>
          <cell r="BC67">
            <v>0.17573960861650481</v>
          </cell>
          <cell r="BD67">
            <v>0.19634607142857144</v>
          </cell>
          <cell r="BE67">
            <v>0.19711079601990053</v>
          </cell>
          <cell r="BF67">
            <v>0.1751002118592965</v>
          </cell>
          <cell r="BG67">
            <v>0.21817955249999993</v>
          </cell>
          <cell r="BH67">
            <v>0.2357315556072011</v>
          </cell>
          <cell r="BI67">
            <v>0.23263880384048871</v>
          </cell>
          <cell r="BJ67">
            <v>0.20455435951894649</v>
          </cell>
        </row>
        <row r="68">
          <cell r="A68" t="str">
            <v>Frame relay</v>
          </cell>
          <cell r="G68">
            <v>937.35</v>
          </cell>
          <cell r="H68">
            <v>984.78949999999998</v>
          </cell>
          <cell r="I68">
            <v>1092.5252825</v>
          </cell>
          <cell r="J68">
            <v>937.35</v>
          </cell>
          <cell r="K68">
            <v>984.78949999999998</v>
          </cell>
          <cell r="L68">
            <v>1092.5252825</v>
          </cell>
          <cell r="M68">
            <v>992.53304617499998</v>
          </cell>
          <cell r="N68">
            <v>905.82442053199986</v>
          </cell>
          <cell r="O68">
            <v>790.46178010283984</v>
          </cell>
          <cell r="P68">
            <v>735.12945549564097</v>
          </cell>
          <cell r="Q68">
            <v>694.69733544338067</v>
          </cell>
          <cell r="R68">
            <v>653.01549531677779</v>
          </cell>
          <cell r="S68">
            <v>613.83456559777107</v>
          </cell>
          <cell r="T68">
            <v>583.14283731788248</v>
          </cell>
          <cell r="U68">
            <v>553.98569545198836</v>
          </cell>
          <cell r="V68">
            <v>-3.351344139119361E-2</v>
          </cell>
          <cell r="Z68">
            <v>231.29999999999998</v>
          </cell>
          <cell r="AA68">
            <v>235</v>
          </cell>
          <cell r="AB68">
            <v>227</v>
          </cell>
          <cell r="AC68">
            <v>-887</v>
          </cell>
          <cell r="AD68">
            <v>246</v>
          </cell>
          <cell r="AE68">
            <v>237.35</v>
          </cell>
          <cell r="AF68">
            <v>227</v>
          </cell>
          <cell r="AG68">
            <v>227</v>
          </cell>
          <cell r="AH68">
            <v>224.61538461538461</v>
          </cell>
          <cell r="AI68">
            <v>231.29999999999998</v>
          </cell>
          <cell r="AJ68">
            <v>235</v>
          </cell>
          <cell r="AK68">
            <v>227</v>
          </cell>
          <cell r="AL68">
            <v>-887</v>
          </cell>
          <cell r="AM68">
            <v>246</v>
          </cell>
          <cell r="AN68">
            <v>237.35</v>
          </cell>
          <cell r="AO68">
            <v>227</v>
          </cell>
          <cell r="AP68">
            <v>227</v>
          </cell>
          <cell r="AQ68">
            <v>237</v>
          </cell>
          <cell r="AR68">
            <v>230.2295</v>
          </cell>
          <cell r="AS68">
            <v>245.16000000000003</v>
          </cell>
          <cell r="AT68">
            <v>272.39999999999998</v>
          </cell>
          <cell r="AU68">
            <v>265.44</v>
          </cell>
          <cell r="AV68">
            <v>261.31048249999998</v>
          </cell>
          <cell r="AW68">
            <v>277.0308</v>
          </cell>
          <cell r="AX68">
            <v>288.74399999999997</v>
          </cell>
          <cell r="AY68">
            <v>257.47679999999997</v>
          </cell>
          <cell r="AZ68">
            <v>243.01874872499997</v>
          </cell>
          <cell r="BA68">
            <v>245.01874872499997</v>
          </cell>
          <cell r="BB68">
            <v>247.01874872499997</v>
          </cell>
          <cell r="BC68">
            <v>239.45342399999996</v>
          </cell>
          <cell r="BD68">
            <v>226.00743631424996</v>
          </cell>
          <cell r="BE68">
            <v>220.51687385249997</v>
          </cell>
          <cell r="BF68">
            <v>219.84668636524998</v>
          </cell>
          <cell r="BG68">
            <v>210.71901311999997</v>
          </cell>
          <cell r="BH68">
            <v>196.62646959339747</v>
          </cell>
          <cell r="BI68">
            <v>191.84968025167498</v>
          </cell>
          <cell r="BJ68">
            <v>191.26661713776747</v>
          </cell>
          <cell r="BM68">
            <v>0</v>
          </cell>
          <cell r="BN68">
            <v>0</v>
          </cell>
        </row>
        <row r="69">
          <cell r="A69" t="str">
            <v>% growth</v>
          </cell>
          <cell r="H69">
            <v>5.0610230970288494E-2</v>
          </cell>
          <cell r="I69">
            <v>0.10939980828390228</v>
          </cell>
          <cell r="J69">
            <v>-9.1523956403269824E-2</v>
          </cell>
          <cell r="K69">
            <v>5.0610230970288494E-2</v>
          </cell>
          <cell r="L69">
            <v>0.10939980828390228</v>
          </cell>
          <cell r="M69">
            <v>-9.1523956403269824E-2</v>
          </cell>
          <cell r="N69">
            <v>-8.7360945791332356E-2</v>
          </cell>
          <cell r="O69">
            <v>-0.12735651392728664</v>
          </cell>
          <cell r="P69">
            <v>-7.0000000000000007E-2</v>
          </cell>
          <cell r="Q69">
            <v>-5.5E-2</v>
          </cell>
          <cell r="R69">
            <v>-0.06</v>
          </cell>
          <cell r="S69">
            <v>-0.06</v>
          </cell>
          <cell r="T69">
            <v>-0.05</v>
          </cell>
          <cell r="U69">
            <v>-0.05</v>
          </cell>
          <cell r="AD69">
            <v>6.3553826199740593E-2</v>
          </cell>
          <cell r="AE69">
            <v>0.01</v>
          </cell>
          <cell r="AF69">
            <v>0</v>
          </cell>
          <cell r="AG69">
            <v>-1.2559188275084554</v>
          </cell>
          <cell r="AH69">
            <v>-3.6585365853658569E-2</v>
          </cell>
          <cell r="AI69">
            <v>-0.03</v>
          </cell>
          <cell r="AJ69">
            <v>0.08</v>
          </cell>
          <cell r="AK69">
            <v>0.2</v>
          </cell>
          <cell r="AL69">
            <v>-4.9489726027397261</v>
          </cell>
          <cell r="AM69">
            <v>6.3553826199740593E-2</v>
          </cell>
          <cell r="AN69">
            <v>0.01</v>
          </cell>
          <cell r="AO69">
            <v>0</v>
          </cell>
          <cell r="AP69">
            <v>-1.2559188275084554</v>
          </cell>
          <cell r="AQ69">
            <v>-3.6585365853658569E-2</v>
          </cell>
          <cell r="AR69">
            <v>-0.03</v>
          </cell>
          <cell r="AS69">
            <v>0.08</v>
          </cell>
          <cell r="AT69">
            <v>0.2</v>
          </cell>
          <cell r="AU69">
            <v>0.12</v>
          </cell>
          <cell r="AV69">
            <v>0.13500000000000001</v>
          </cell>
          <cell r="AW69">
            <v>0.13</v>
          </cell>
          <cell r="AX69">
            <v>0.06</v>
          </cell>
          <cell r="AY69">
            <v>-0.03</v>
          </cell>
          <cell r="AZ69">
            <v>-7.0000000000000007E-2</v>
          </cell>
          <cell r="BA69">
            <v>-0.11555412349457184</v>
          </cell>
          <cell r="BB69">
            <v>-0.14450603744147072</v>
          </cell>
          <cell r="BC69">
            <v>-7.0000000000000007E-2</v>
          </cell>
          <cell r="BD69">
            <v>-7.0000000000000007E-2</v>
          </cell>
          <cell r="BE69">
            <v>-0.1</v>
          </cell>
          <cell r="BF69">
            <v>-0.11</v>
          </cell>
          <cell r="BG69">
            <v>-0.12</v>
          </cell>
          <cell r="BH69">
            <v>-0.13</v>
          </cell>
          <cell r="BI69">
            <v>-0.13</v>
          </cell>
          <cell r="BJ69">
            <v>-0.13</v>
          </cell>
        </row>
        <row r="70">
          <cell r="A70" t="str">
            <v>% sequential growth</v>
          </cell>
          <cell r="AA70">
            <v>1.5996541288370247E-2</v>
          </cell>
          <cell r="AB70">
            <v>-3.4042553191489411E-2</v>
          </cell>
          <cell r="AC70">
            <v>-4.9074889867841414</v>
          </cell>
          <cell r="AD70">
            <v>-1.2773393461104847</v>
          </cell>
          <cell r="AE70">
            <v>-3.5162601626016254E-2</v>
          </cell>
          <cell r="AF70">
            <v>-4.36064883084053E-2</v>
          </cell>
          <cell r="AG70">
            <v>0</v>
          </cell>
          <cell r="AH70">
            <v>4.4052863436123246E-2</v>
          </cell>
          <cell r="AI70">
            <v>-2.8567510548523245E-2</v>
          </cell>
          <cell r="AJ70">
            <v>1.5996541288370247E-2</v>
          </cell>
          <cell r="AK70">
            <v>-3.4042553191489411E-2</v>
          </cell>
          <cell r="AL70">
            <v>-4.9074889867841414</v>
          </cell>
          <cell r="AM70">
            <v>-1.2773393461104847</v>
          </cell>
          <cell r="AN70">
            <v>-3.5162601626016254E-2</v>
          </cell>
          <cell r="AO70">
            <v>-4.36064883084053E-2</v>
          </cell>
          <cell r="AP70">
            <v>0</v>
          </cell>
          <cell r="AQ70">
            <v>4.4052863436123246E-2</v>
          </cell>
          <cell r="AR70">
            <v>-2.8567510548523245E-2</v>
          </cell>
          <cell r="AS70">
            <v>6.485050786280655E-2</v>
          </cell>
          <cell r="AT70">
            <v>0.11111111111111094</v>
          </cell>
          <cell r="AU70">
            <v>-2.555066079295143E-2</v>
          </cell>
          <cell r="AV70">
            <v>-1.5557253993369602E-2</v>
          </cell>
          <cell r="AW70">
            <v>6.0159536462529806E-2</v>
          </cell>
          <cell r="AX70">
            <v>4.2281219272369608E-2</v>
          </cell>
          <cell r="AY70">
            <v>-0.10828692544260665</v>
          </cell>
          <cell r="AZ70">
            <v>-5.6152831148282067E-2</v>
          </cell>
          <cell r="BA70">
            <v>8.2298177012802842E-3</v>
          </cell>
          <cell r="BB70">
            <v>8.1626406567145704E-3</v>
          </cell>
          <cell r="BC70">
            <v>-3.0626520310902849E-2</v>
          </cell>
          <cell r="BD70">
            <v>-5.6152831148282067E-2</v>
          </cell>
          <cell r="BE70">
            <v>-2.4293724805212524E-2</v>
          </cell>
          <cell r="BF70">
            <v>-3.0391664616934433E-3</v>
          </cell>
          <cell r="BG70">
            <v>-4.1518357161342112E-2</v>
          </cell>
          <cell r="BH70">
            <v>-6.6878367157960694E-2</v>
          </cell>
          <cell r="BI70">
            <v>-2.4293724805212524E-2</v>
          </cell>
          <cell r="BJ70">
            <v>-3.0391664616935543E-3</v>
          </cell>
        </row>
        <row r="71">
          <cell r="A71" t="str">
            <v>% enterprise data revenues</v>
          </cell>
          <cell r="G71">
            <v>0.5047657512116317</v>
          </cell>
          <cell r="H71">
            <v>0.53318327016783973</v>
          </cell>
          <cell r="I71">
            <v>0.58959810172692928</v>
          </cell>
          <cell r="J71">
            <v>0.5047657512116317</v>
          </cell>
          <cell r="K71">
            <v>0.53318327016783973</v>
          </cell>
          <cell r="L71">
            <v>0.58959810172692928</v>
          </cell>
          <cell r="M71">
            <v>0.57638388279616726</v>
          </cell>
          <cell r="N71">
            <v>0.5550394733651961</v>
          </cell>
          <cell r="O71">
            <v>0.52735154894720493</v>
          </cell>
          <cell r="P71">
            <v>0.50672918665901978</v>
          </cell>
          <cell r="Q71">
            <v>0.48964110319874932</v>
          </cell>
          <cell r="R71">
            <v>0.47144791759719956</v>
          </cell>
          <cell r="S71">
            <v>0.45294300586231567</v>
          </cell>
          <cell r="T71">
            <v>0.43948602971710626</v>
          </cell>
          <cell r="U71">
            <v>0.42590129986511482</v>
          </cell>
          <cell r="AD71">
            <v>0.52118644067796616</v>
          </cell>
          <cell r="AE71">
            <v>0.48737166324435316</v>
          </cell>
          <cell r="AF71">
            <v>0.47991543340380549</v>
          </cell>
          <cell r="AG71">
            <v>0.53411764705882347</v>
          </cell>
          <cell r="AH71">
            <v>0.48966942148760328</v>
          </cell>
          <cell r="AI71">
            <v>0.49299678800856533</v>
          </cell>
          <cell r="AJ71">
            <v>0.55092134831460682</v>
          </cell>
          <cell r="AK71">
            <v>0.60399113082039901</v>
          </cell>
          <cell r="AL71">
            <v>0.57454545454545458</v>
          </cell>
          <cell r="AM71">
            <v>0.52118644067796616</v>
          </cell>
          <cell r="AN71">
            <v>0.48737166324435316</v>
          </cell>
          <cell r="AO71">
            <v>0.47991543340380549</v>
          </cell>
          <cell r="AP71">
            <v>0.53411764705882347</v>
          </cell>
          <cell r="AQ71">
            <v>0.48966942148760328</v>
          </cell>
          <cell r="AR71">
            <v>0.49299678800856533</v>
          </cell>
          <cell r="AS71">
            <v>0.55092134831460682</v>
          </cell>
          <cell r="AT71">
            <v>0.60399113082039901</v>
          </cell>
          <cell r="AU71">
            <v>0.57454545454545458</v>
          </cell>
          <cell r="AV71">
            <v>0.56075210836909861</v>
          </cell>
          <cell r="AW71">
            <v>0.5983386609071274</v>
          </cell>
          <cell r="AX71">
            <v>0.62498701298701298</v>
          </cell>
          <cell r="AY71">
            <v>0.56963893805309729</v>
          </cell>
          <cell r="AZ71">
            <v>0.5548373258561643</v>
          </cell>
          <cell r="BA71">
            <v>0.57381439982435589</v>
          </cell>
          <cell r="BB71">
            <v>0.60992283635802458</v>
          </cell>
          <cell r="BC71">
            <v>0.58119763106796107</v>
          </cell>
          <cell r="BD71">
            <v>0.538112943605357</v>
          </cell>
          <cell r="BE71">
            <v>0.54854943744402973</v>
          </cell>
          <cell r="BF71">
            <v>0.55237860895791457</v>
          </cell>
          <cell r="BG71">
            <v>0.56191736831999994</v>
          </cell>
          <cell r="BH71">
            <v>0.51565792802066224</v>
          </cell>
          <cell r="BI71">
            <v>0.51674974744566471</v>
          </cell>
          <cell r="BJ71">
            <v>0.51505270798971581</v>
          </cell>
        </row>
        <row r="72">
          <cell r="A72" t="str">
            <v>ATM/FR</v>
          </cell>
          <cell r="G72">
            <v>1169.05</v>
          </cell>
          <cell r="H72">
            <v>1279.1559999999999</v>
          </cell>
          <cell r="I72">
            <v>1374.5474325</v>
          </cell>
          <cell r="J72">
            <v>1169.05</v>
          </cell>
          <cell r="K72">
            <v>1279.1559999999999</v>
          </cell>
          <cell r="L72">
            <v>1374.5474325</v>
          </cell>
          <cell r="M72">
            <v>1283.7522601749999</v>
          </cell>
          <cell r="N72">
            <v>1209.6229136019997</v>
          </cell>
          <cell r="O72">
            <v>1124.49832629914</v>
          </cell>
          <cell r="P72">
            <v>1087.5380117327375</v>
          </cell>
          <cell r="Q72">
            <v>1066.4883622735174</v>
          </cell>
          <cell r="R72">
            <v>1043.3960734884215</v>
          </cell>
          <cell r="S72">
            <v>1023.7341726779969</v>
          </cell>
          <cell r="T72">
            <v>1005.3394326105151</v>
          </cell>
          <cell r="U72">
            <v>988.84818860339999</v>
          </cell>
          <cell r="V72">
            <v>-7.7407745245618997E-3</v>
          </cell>
          <cell r="Z72">
            <v>268</v>
          </cell>
          <cell r="AA72">
            <v>280</v>
          </cell>
          <cell r="AB72">
            <v>280</v>
          </cell>
          <cell r="AC72">
            <v>-828</v>
          </cell>
          <cell r="AD72">
            <v>291</v>
          </cell>
          <cell r="AE72">
            <v>295.85000000000002</v>
          </cell>
          <cell r="AF72">
            <v>293.25</v>
          </cell>
          <cell r="AG72">
            <v>243.47826086956525</v>
          </cell>
          <cell r="AH72">
            <v>270</v>
          </cell>
          <cell r="AI72">
            <v>268</v>
          </cell>
          <cell r="AJ72">
            <v>280</v>
          </cell>
          <cell r="AK72">
            <v>280</v>
          </cell>
          <cell r="AL72">
            <v>-828</v>
          </cell>
          <cell r="AM72">
            <v>291</v>
          </cell>
          <cell r="AN72">
            <v>295.85000000000002</v>
          </cell>
          <cell r="AO72">
            <v>293.25</v>
          </cell>
          <cell r="AP72">
            <v>288.95</v>
          </cell>
          <cell r="AQ72">
            <v>300</v>
          </cell>
          <cell r="AR72">
            <v>299.22950000000003</v>
          </cell>
          <cell r="AS72">
            <v>331.94750000000005</v>
          </cell>
          <cell r="AT72">
            <v>347.97899999999998</v>
          </cell>
          <cell r="AU72">
            <v>337.89</v>
          </cell>
          <cell r="AV72">
            <v>337.21048250000001</v>
          </cell>
          <cell r="AW72">
            <v>346.46080000000001</v>
          </cell>
          <cell r="AX72">
            <v>352.98614999999995</v>
          </cell>
          <cell r="AY72">
            <v>328.11554999999998</v>
          </cell>
          <cell r="AZ72">
            <v>323.47274872499997</v>
          </cell>
          <cell r="BA72">
            <v>323.47274872499997</v>
          </cell>
          <cell r="BB72">
            <v>308.69121272499996</v>
          </cell>
          <cell r="BC72">
            <v>311.85814274999996</v>
          </cell>
          <cell r="BD72">
            <v>308.47278631424996</v>
          </cell>
          <cell r="BE72">
            <v>299.7554138525</v>
          </cell>
          <cell r="BF72">
            <v>289.53657068525001</v>
          </cell>
          <cell r="BG72">
            <v>292.53634530749991</v>
          </cell>
          <cell r="BH72">
            <v>286.51370109339746</v>
          </cell>
          <cell r="BI72">
            <v>278.21968885167502</v>
          </cell>
          <cell r="BJ72">
            <v>267.22859104656749</v>
          </cell>
          <cell r="BM72">
            <v>0</v>
          </cell>
          <cell r="BN72">
            <v>0</v>
          </cell>
        </row>
        <row r="73">
          <cell r="A73" t="str">
            <v>% growth</v>
          </cell>
          <cell r="H73">
            <v>9.4184166631025246E-2</v>
          </cell>
          <cell r="I73">
            <v>7.4573728692981955E-2</v>
          </cell>
          <cell r="J73">
            <v>-6.6054593809006357E-2</v>
          </cell>
          <cell r="K73">
            <v>9.4184166631025246E-2</v>
          </cell>
          <cell r="L73">
            <v>7.4573728692981955E-2</v>
          </cell>
          <cell r="M73">
            <v>-6.6054593809006357E-2</v>
          </cell>
          <cell r="N73">
            <v>-5.774427735994403E-2</v>
          </cell>
          <cell r="O73">
            <v>-7.0372829702255557E-2</v>
          </cell>
          <cell r="P73">
            <v>-3.2868269967144759E-2</v>
          </cell>
          <cell r="Q73">
            <v>-1.9355322969982769E-2</v>
          </cell>
          <cell r="R73">
            <v>-2.1652640199343764E-2</v>
          </cell>
          <cell r="S73">
            <v>-1.8844139162502604E-2</v>
          </cell>
          <cell r="T73">
            <v>-1.7968277858071979E-2</v>
          </cell>
          <cell r="U73">
            <v>-1.6403657781823178E-2</v>
          </cell>
          <cell r="AB73">
            <v>0.15</v>
          </cell>
          <cell r="AD73">
            <v>8.582089552238803E-2</v>
          </cell>
          <cell r="AE73">
            <v>5.6607142857142856E-2</v>
          </cell>
          <cell r="AF73">
            <v>4.7321428571428514E-2</v>
          </cell>
          <cell r="AG73">
            <v>-1.3489734299516907</v>
          </cell>
          <cell r="AH73">
            <v>3.0927835051546282E-2</v>
          </cell>
          <cell r="AI73">
            <v>1.14230184214974E-2</v>
          </cell>
          <cell r="AJ73">
            <v>0.1319607843137256</v>
          </cell>
          <cell r="AK73">
            <v>0.15</v>
          </cell>
          <cell r="AL73">
            <v>-4.0666666666666664</v>
          </cell>
          <cell r="AM73">
            <v>8.582089552238803E-2</v>
          </cell>
          <cell r="AN73">
            <v>5.6607142857142856E-2</v>
          </cell>
          <cell r="AO73">
            <v>4.7321428571428514E-2</v>
          </cell>
          <cell r="AP73">
            <v>-1.3489734299516907</v>
          </cell>
          <cell r="AQ73">
            <v>3.0927835051546282E-2</v>
          </cell>
          <cell r="AR73">
            <v>1.14230184214974E-2</v>
          </cell>
          <cell r="AS73">
            <v>0.1319607843137256</v>
          </cell>
          <cell r="AT73">
            <v>0.20428793908980802</v>
          </cell>
          <cell r="AU73">
            <v>0.12629999999999986</v>
          </cell>
          <cell r="AV73">
            <v>0.12692927167942991</v>
          </cell>
          <cell r="AW73">
            <v>4.3721672854894145E-2</v>
          </cell>
          <cell r="AX73">
            <v>1.4389230384592056E-2</v>
          </cell>
          <cell r="AY73">
            <v>-2.8927905531385911E-2</v>
          </cell>
          <cell r="AZ73">
            <v>-4.0739343786562299E-2</v>
          </cell>
          <cell r="BA73">
            <v>-6.635108870902573E-2</v>
          </cell>
          <cell r="BB73">
            <v>-0.1254863321832882</v>
          </cell>
          <cell r="BC73">
            <v>-4.9547810976956264E-2</v>
          </cell>
          <cell r="BD73">
            <v>-4.6371641722135371E-2</v>
          </cell>
          <cell r="BE73">
            <v>-7.332096742610994E-2</v>
          </cell>
          <cell r="BF73">
            <v>-6.205114123806954E-2</v>
          </cell>
          <cell r="BG73">
            <v>-6.1957007991256141E-2</v>
          </cell>
          <cell r="BH73">
            <v>-7.1186458563259336E-2</v>
          </cell>
          <cell r="BI73">
            <v>-7.1844323757308426E-2</v>
          </cell>
          <cell r="BJ73">
            <v>-7.7047191606524623E-2</v>
          </cell>
        </row>
        <row r="74">
          <cell r="A74" t="str">
            <v>% sequential growth</v>
          </cell>
          <cell r="AA74">
            <v>4.4776119402984982E-2</v>
          </cell>
          <cell r="AB74">
            <v>0</v>
          </cell>
          <cell r="AC74">
            <v>-3.9571428571428573</v>
          </cell>
          <cell r="AD74">
            <v>-1.3514492753623188</v>
          </cell>
          <cell r="AE74">
            <v>1.6666666666666829E-2</v>
          </cell>
          <cell r="AF74">
            <v>-8.7882372824067412E-3</v>
          </cell>
          <cell r="AG74">
            <v>-1.4663256606990638E-2</v>
          </cell>
          <cell r="AH74">
            <v>3.8241910365115039E-2</v>
          </cell>
          <cell r="AI74">
            <v>-2.5683333333332836E-3</v>
          </cell>
          <cell r="AJ74">
            <v>4.4776119402984982E-2</v>
          </cell>
          <cell r="AK74">
            <v>0</v>
          </cell>
          <cell r="AL74">
            <v>-3.9571428571428573</v>
          </cell>
          <cell r="AM74">
            <v>-1.3514492753623188</v>
          </cell>
          <cell r="AN74">
            <v>1.6666666666666829E-2</v>
          </cell>
          <cell r="AO74">
            <v>-8.7882372824067412E-3</v>
          </cell>
          <cell r="AP74">
            <v>-1.4663256606990638E-2</v>
          </cell>
          <cell r="AQ74">
            <v>3.8241910365115039E-2</v>
          </cell>
          <cell r="AR74">
            <v>-2.5683333333332836E-3</v>
          </cell>
          <cell r="AS74">
            <v>0.10934082368215714</v>
          </cell>
          <cell r="AT74">
            <v>4.8295287658439712E-2</v>
          </cell>
          <cell r="AU74">
            <v>-2.8993128895709264E-2</v>
          </cell>
          <cell r="AV74">
            <v>-2.0110612921364623E-3</v>
          </cell>
          <cell r="AW74">
            <v>2.7431880027632305E-2</v>
          </cell>
          <cell r="AX74">
            <v>1.8834309682365102E-2</v>
          </cell>
          <cell r="AY74">
            <v>-7.0457721924783612E-2</v>
          </cell>
          <cell r="AZ74">
            <v>-1.4149897117036958E-2</v>
          </cell>
          <cell r="BA74">
            <v>0</v>
          </cell>
          <cell r="BB74">
            <v>-4.5696387279184791E-2</v>
          </cell>
          <cell r="BC74">
            <v>1.0259216636079982E-2</v>
          </cell>
          <cell r="BD74">
            <v>-1.0855437045502625E-2</v>
          </cell>
          <cell r="BE74">
            <v>-2.8259778004758318E-2</v>
          </cell>
          <cell r="BF74">
            <v>-3.409060418931531E-2</v>
          </cell>
          <cell r="BG74">
            <v>1.0360607004325173E-2</v>
          </cell>
          <cell r="BH74">
            <v>-2.0587678456746139E-2</v>
          </cell>
          <cell r="BI74">
            <v>-2.8948047545617306E-2</v>
          </cell>
          <cell r="BJ74">
            <v>-3.9505104223472531E-2</v>
          </cell>
        </row>
        <row r="75">
          <cell r="A75" t="str">
            <v>% enterprise data revenues</v>
          </cell>
          <cell r="G75">
            <v>0.62953688745288094</v>
          </cell>
          <cell r="H75">
            <v>0.69255874390904171</v>
          </cell>
          <cell r="I75">
            <v>0.74179570021586616</v>
          </cell>
          <cell r="J75">
            <v>0.62953688745288094</v>
          </cell>
          <cell r="K75">
            <v>0.69255874390904171</v>
          </cell>
          <cell r="L75">
            <v>0.74179570021586616</v>
          </cell>
          <cell r="M75">
            <v>0.74550073180894305</v>
          </cell>
          <cell r="N75">
            <v>0.7411905107855391</v>
          </cell>
          <cell r="O75">
            <v>0.75020190613800486</v>
          </cell>
          <cell r="P75">
            <v>0.7496465391589322</v>
          </cell>
          <cell r="Q75">
            <v>0.75168927763188842</v>
          </cell>
          <cell r="R75">
            <v>0.75328519706348906</v>
          </cell>
          <cell r="S75">
            <v>0.75540423978109483</v>
          </cell>
          <cell r="T75">
            <v>0.75767480534994902</v>
          </cell>
          <cell r="U75">
            <v>0.76022130598848958</v>
          </cell>
          <cell r="AD75">
            <v>0.61652542372881358</v>
          </cell>
          <cell r="AE75">
            <v>0.60749486652977414</v>
          </cell>
          <cell r="AF75">
            <v>0.61997885835095135</v>
          </cell>
          <cell r="AG75">
            <v>0.67988235294117649</v>
          </cell>
          <cell r="AH75">
            <v>0.6198347107438017</v>
          </cell>
          <cell r="AI75">
            <v>0.64074839400428274</v>
          </cell>
          <cell r="AJ75">
            <v>0.74594943820224735</v>
          </cell>
          <cell r="AK75">
            <v>0.77157206208425722</v>
          </cell>
          <cell r="AL75">
            <v>0.73136363636363633</v>
          </cell>
          <cell r="AM75">
            <v>0.61652542372881358</v>
          </cell>
          <cell r="AN75">
            <v>0.60749486652977414</v>
          </cell>
          <cell r="AO75">
            <v>0.61997885835095135</v>
          </cell>
          <cell r="AP75">
            <v>0.67988235294117649</v>
          </cell>
          <cell r="AQ75">
            <v>0.6198347107438017</v>
          </cell>
          <cell r="AR75">
            <v>0.64074839400428274</v>
          </cell>
          <cell r="AS75">
            <v>0.74594943820224735</v>
          </cell>
          <cell r="AT75">
            <v>0.77157206208425722</v>
          </cell>
          <cell r="AU75">
            <v>0.73136363636363633</v>
          </cell>
          <cell r="AV75">
            <v>0.72362764484978548</v>
          </cell>
          <cell r="AW75">
            <v>0.74829546436285099</v>
          </cell>
          <cell r="AX75">
            <v>0.76403928571428559</v>
          </cell>
          <cell r="AY75">
            <v>0.72591935840707966</v>
          </cell>
          <cell r="AZ75">
            <v>0.73852225736301369</v>
          </cell>
          <cell r="BA75">
            <v>0.75754742090163929</v>
          </cell>
          <cell r="BB75">
            <v>0.76220052524691351</v>
          </cell>
          <cell r="BC75">
            <v>0.75693723968446591</v>
          </cell>
          <cell r="BD75">
            <v>0.73445901503392852</v>
          </cell>
          <cell r="BE75">
            <v>0.7456602334639304</v>
          </cell>
          <cell r="BF75">
            <v>0.72747882081721105</v>
          </cell>
          <cell r="BG75">
            <v>0.78009692081999982</v>
          </cell>
          <cell r="BH75">
            <v>0.75138948362786329</v>
          </cell>
          <cell r="BI75">
            <v>0.74938855128615345</v>
          </cell>
          <cell r="BJ75">
            <v>0.71960706750866232</v>
          </cell>
        </row>
        <row r="76">
          <cell r="A76" t="str">
            <v>Private line</v>
          </cell>
          <cell r="E76">
            <v>778.56116504854367</v>
          </cell>
          <cell r="F76">
            <v>801.91800000000001</v>
          </cell>
          <cell r="G76">
            <v>687.95</v>
          </cell>
          <cell r="H76">
            <v>778.56116504854367</v>
          </cell>
          <cell r="I76">
            <v>801.91800000000001</v>
          </cell>
          <cell r="J76">
            <v>687.95</v>
          </cell>
          <cell r="K76">
            <v>567.84399999999994</v>
          </cell>
          <cell r="L76">
            <v>478.45256750000004</v>
          </cell>
          <cell r="M76">
            <v>438.24773982500017</v>
          </cell>
          <cell r="N76">
            <v>422.37708639800013</v>
          </cell>
          <cell r="O76">
            <v>374.42925186177263</v>
          </cell>
          <cell r="P76">
            <v>363.19637430591945</v>
          </cell>
          <cell r="Q76">
            <v>352.30048307674184</v>
          </cell>
          <cell r="R76">
            <v>341.7314685844396</v>
          </cell>
          <cell r="S76">
            <v>331.4795245269064</v>
          </cell>
          <cell r="T76">
            <v>321.5351387910992</v>
          </cell>
          <cell r="U76">
            <v>311.88908462736623</v>
          </cell>
          <cell r="V76">
            <v>-0.11455298329084285</v>
          </cell>
          <cell r="Z76">
            <v>-268</v>
          </cell>
          <cell r="AA76">
            <v>-280</v>
          </cell>
          <cell r="AB76">
            <v>-280</v>
          </cell>
          <cell r="AC76">
            <v>1629.9180000000001</v>
          </cell>
          <cell r="AD76">
            <v>181</v>
          </cell>
          <cell r="AE76">
            <v>191.15</v>
          </cell>
          <cell r="AF76">
            <v>179.75</v>
          </cell>
          <cell r="AG76">
            <v>136.05000000000001</v>
          </cell>
          <cell r="AH76">
            <v>209</v>
          </cell>
          <cell r="AI76">
            <v>-268</v>
          </cell>
          <cell r="AJ76">
            <v>-280</v>
          </cell>
          <cell r="AK76">
            <v>-280</v>
          </cell>
          <cell r="AL76">
            <v>1629.9180000000001</v>
          </cell>
          <cell r="AM76">
            <v>181</v>
          </cell>
          <cell r="AN76">
            <v>191.15</v>
          </cell>
          <cell r="AO76">
            <v>179.75</v>
          </cell>
          <cell r="AP76">
            <v>136.05000000000001</v>
          </cell>
          <cell r="AQ76">
            <v>184</v>
          </cell>
          <cell r="AR76">
            <v>167.7705</v>
          </cell>
          <cell r="AS76">
            <v>113.05249999999995</v>
          </cell>
          <cell r="AT76">
            <v>103.02100000000002</v>
          </cell>
          <cell r="AU76">
            <v>124.11000000000001</v>
          </cell>
          <cell r="AV76">
            <v>128.78951750000004</v>
          </cell>
          <cell r="AW76">
            <v>116.53919999999999</v>
          </cell>
          <cell r="AX76">
            <v>109.01384999999999</v>
          </cell>
          <cell r="AY76">
            <v>123.88445000000007</v>
          </cell>
          <cell r="AZ76">
            <v>114.52725127500003</v>
          </cell>
          <cell r="BA76">
            <v>103.52725127500003</v>
          </cell>
          <cell r="BB76">
            <v>96.308787275000043</v>
          </cell>
          <cell r="BC76">
            <v>100.14185725000007</v>
          </cell>
          <cell r="BD76">
            <v>111.52721368575004</v>
          </cell>
          <cell r="BE76">
            <v>102.24458614750003</v>
          </cell>
          <cell r="BF76">
            <v>108.46342931474999</v>
          </cell>
          <cell r="BG76">
            <v>82.463654692500057</v>
          </cell>
          <cell r="BH76">
            <v>94.798131632887532</v>
          </cell>
          <cell r="BI76">
            <v>93.04257339422503</v>
          </cell>
          <cell r="BJ76">
            <v>104.12489214215998</v>
          </cell>
          <cell r="BM76">
            <v>0</v>
          </cell>
          <cell r="BN76">
            <v>0</v>
          </cell>
        </row>
        <row r="77">
          <cell r="A77" t="str">
            <v>% growth</v>
          </cell>
          <cell r="F77">
            <v>0.03</v>
          </cell>
          <cell r="G77">
            <v>-0.14211926905244676</v>
          </cell>
          <cell r="H77">
            <v>-0.17458536230830746</v>
          </cell>
          <cell r="I77">
            <v>0.03</v>
          </cell>
          <cell r="J77">
            <v>-0.14211926905244676</v>
          </cell>
          <cell r="K77">
            <v>-0.17458536230830746</v>
          </cell>
          <cell r="L77">
            <v>-0.15742251833249965</v>
          </cell>
          <cell r="M77">
            <v>-8.4030958147172763E-2</v>
          </cell>
          <cell r="N77">
            <v>-3.6213885400384394E-2</v>
          </cell>
          <cell r="O77">
            <v>-0.11351902383039525</v>
          </cell>
          <cell r="P77">
            <v>-0.03</v>
          </cell>
          <cell r="Q77">
            <v>-0.03</v>
          </cell>
          <cell r="R77">
            <v>-0.03</v>
          </cell>
          <cell r="S77">
            <v>-0.03</v>
          </cell>
          <cell r="T77">
            <v>-0.03</v>
          </cell>
          <cell r="U77">
            <v>-0.03</v>
          </cell>
          <cell r="AD77">
            <v>-1.6753731343283582</v>
          </cell>
          <cell r="AE77">
            <v>-1.6826785714285715</v>
          </cell>
          <cell r="AF77">
            <v>-1.6419642857142858</v>
          </cell>
          <cell r="AG77">
            <v>-0.91652954320401392</v>
          </cell>
          <cell r="AH77">
            <v>1.6574585635359185E-2</v>
          </cell>
          <cell r="AI77">
            <v>-0.12230970442061206</v>
          </cell>
          <cell r="AJ77">
            <v>-0.37105702364395021</v>
          </cell>
          <cell r="AK77">
            <v>-0.2427710400588019</v>
          </cell>
          <cell r="AL77">
            <v>6.7986507177033495</v>
          </cell>
          <cell r="AM77">
            <v>-1.6753731343283582</v>
          </cell>
          <cell r="AN77">
            <v>-1.6826785714285715</v>
          </cell>
          <cell r="AO77">
            <v>-1.6419642857142858</v>
          </cell>
          <cell r="AP77">
            <v>-0.91652954320401392</v>
          </cell>
          <cell r="AQ77">
            <v>1.6574585635359185E-2</v>
          </cell>
          <cell r="AR77">
            <v>-0.12230970442061206</v>
          </cell>
          <cell r="AS77">
            <v>-0.37105702364395021</v>
          </cell>
          <cell r="AT77">
            <v>-0.2427710400588019</v>
          </cell>
          <cell r="AU77">
            <v>-0.32548913043478256</v>
          </cell>
          <cell r="AV77">
            <v>-0.23234706041884567</v>
          </cell>
          <cell r="AW77">
            <v>3.0841423232569332E-2</v>
          </cell>
          <cell r="AX77">
            <v>5.8171149571446312E-2</v>
          </cell>
          <cell r="AY77">
            <v>-1.8173394569328538E-3</v>
          </cell>
          <cell r="AZ77">
            <v>-0.1107408933727857</v>
          </cell>
          <cell r="BA77">
            <v>-0.11165297792502415</v>
          </cell>
          <cell r="BB77">
            <v>-0.11654539973590461</v>
          </cell>
          <cell r="BC77">
            <v>-0.19165111319459371</v>
          </cell>
          <cell r="BD77">
            <v>-2.6194967187733953E-2</v>
          </cell>
          <cell r="BE77">
            <v>-1.2389637623941629E-2</v>
          </cell>
          <cell r="BF77">
            <v>0.12620491217528862</v>
          </cell>
          <cell r="BG77">
            <v>-0.1765316026980317</v>
          </cell>
          <cell r="BH77">
            <v>-0.15</v>
          </cell>
          <cell r="BI77">
            <v>-0.09</v>
          </cell>
          <cell r="BJ77">
            <v>-0.04</v>
          </cell>
        </row>
        <row r="78">
          <cell r="A78" t="str">
            <v>% sequential growth</v>
          </cell>
          <cell r="AA78">
            <v>4.4776119402984982E-2</v>
          </cell>
          <cell r="AB78">
            <v>0</v>
          </cell>
          <cell r="AC78">
            <v>-6.821135714285715</v>
          </cell>
          <cell r="AD78">
            <v>-0.88895146872419351</v>
          </cell>
          <cell r="AE78">
            <v>5.6077348066298383E-2</v>
          </cell>
          <cell r="AF78">
            <v>-5.963902694219203E-2</v>
          </cell>
          <cell r="AG78">
            <v>-0.24311543810848391</v>
          </cell>
          <cell r="AH78">
            <v>0.35244395442851872</v>
          </cell>
          <cell r="AI78">
            <v>-8.8203804347826043E-2</v>
          </cell>
          <cell r="AJ78">
            <v>4.4776119402984982E-2</v>
          </cell>
          <cell r="AK78">
            <v>0</v>
          </cell>
          <cell r="AL78">
            <v>-6.821135714285715</v>
          </cell>
          <cell r="AM78">
            <v>-0.88895146872419351</v>
          </cell>
          <cell r="AN78">
            <v>5.6077348066298383E-2</v>
          </cell>
          <cell r="AO78">
            <v>-5.963902694219203E-2</v>
          </cell>
          <cell r="AP78">
            <v>-0.24311543810848391</v>
          </cell>
          <cell r="AQ78">
            <v>0.35244395442851872</v>
          </cell>
          <cell r="AR78">
            <v>-8.8203804347826043E-2</v>
          </cell>
          <cell r="AS78">
            <v>-0.32614792231053757</v>
          </cell>
          <cell r="AT78">
            <v>-8.8733110722893693E-2</v>
          </cell>
          <cell r="AU78">
            <v>0.20470583667407616</v>
          </cell>
          <cell r="AV78">
            <v>3.7704596728708628E-2</v>
          </cell>
          <cell r="AW78">
            <v>-9.5118902048841436E-2</v>
          </cell>
          <cell r="AX78">
            <v>-6.4573551217101177E-2</v>
          </cell>
          <cell r="AY78">
            <v>0.1364101900813528</v>
          </cell>
          <cell r="AZ78">
            <v>-7.5531664587444536E-2</v>
          </cell>
          <cell r="BA78">
            <v>-9.6047009576673337E-2</v>
          </cell>
          <cell r="BB78">
            <v>-6.9725255052174973E-2</v>
          </cell>
          <cell r="BC78">
            <v>3.9799794841721914E-2</v>
          </cell>
          <cell r="BD78">
            <v>0.11369228361050765</v>
          </cell>
          <cell r="BE78">
            <v>-8.3231950583878556E-2</v>
          </cell>
          <cell r="BF78">
            <v>6.0823202494834527E-2</v>
          </cell>
          <cell r="BG78">
            <v>-0.23971005514495758</v>
          </cell>
          <cell r="BH78">
            <v>0.14957470641316695</v>
          </cell>
          <cell r="BI78">
            <v>-1.8518911801564064E-2</v>
          </cell>
          <cell r="BJ78">
            <v>0.11911019164290226</v>
          </cell>
        </row>
        <row r="79">
          <cell r="A79" t="str">
            <v>% enterprise data revenues</v>
          </cell>
          <cell r="F79">
            <v>0.41399999999999998</v>
          </cell>
          <cell r="G79">
            <v>0.37046311254711906</v>
          </cell>
          <cell r="H79">
            <v>0.30744125609095829</v>
          </cell>
          <cell r="I79">
            <v>0.41399999999999998</v>
          </cell>
          <cell r="J79">
            <v>0.37046311254711906</v>
          </cell>
          <cell r="K79">
            <v>0.30744125609095829</v>
          </cell>
          <cell r="L79">
            <v>0.25820429978413384</v>
          </cell>
          <cell r="M79">
            <v>0.254499268191057</v>
          </cell>
          <cell r="N79">
            <v>0.2588094892144609</v>
          </cell>
          <cell r="O79">
            <v>0.24979809386199509</v>
          </cell>
          <cell r="P79">
            <v>0.25035346084106785</v>
          </cell>
          <cell r="Q79">
            <v>0.24831072236811161</v>
          </cell>
          <cell r="R79">
            <v>0.24671480293651085</v>
          </cell>
          <cell r="S79">
            <v>0.24459576021890508</v>
          </cell>
          <cell r="T79">
            <v>0.24232519465005101</v>
          </cell>
          <cell r="U79">
            <v>0.23977869401151033</v>
          </cell>
          <cell r="AD79">
            <v>0.38347457627118642</v>
          </cell>
          <cell r="AE79">
            <v>0.39250513347022586</v>
          </cell>
          <cell r="AF79">
            <v>0.3800211416490486</v>
          </cell>
          <cell r="AG79">
            <v>0.32011764705882356</v>
          </cell>
          <cell r="AH79">
            <v>0.38016528925619836</v>
          </cell>
          <cell r="AI79">
            <v>0.35925160599571732</v>
          </cell>
          <cell r="AJ79">
            <v>0.25405056179775271</v>
          </cell>
          <cell r="AK79">
            <v>0.22842793791574284</v>
          </cell>
          <cell r="AL79">
            <v>0.26863636363636367</v>
          </cell>
          <cell r="AM79">
            <v>0.38347457627118642</v>
          </cell>
          <cell r="AN79">
            <v>0.39250513347022586</v>
          </cell>
          <cell r="AO79">
            <v>0.3800211416490486</v>
          </cell>
          <cell r="AP79">
            <v>0.32011764705882356</v>
          </cell>
          <cell r="AQ79">
            <v>0.38016528925619836</v>
          </cell>
          <cell r="AR79">
            <v>0.35925160599571732</v>
          </cell>
          <cell r="AS79">
            <v>0.25405056179775271</v>
          </cell>
          <cell r="AT79">
            <v>0.22842793791574284</v>
          </cell>
          <cell r="AU79">
            <v>0.26863636363636367</v>
          </cell>
          <cell r="AV79">
            <v>0.27637235515021469</v>
          </cell>
          <cell r="AW79">
            <v>0.25170453563714901</v>
          </cell>
          <cell r="AX79">
            <v>0.23596071428571427</v>
          </cell>
          <cell r="AY79">
            <v>0.2740806415929205</v>
          </cell>
          <cell r="AZ79">
            <v>0.26147774263698637</v>
          </cell>
          <cell r="BA79">
            <v>0.24245257909836071</v>
          </cell>
          <cell r="BB79">
            <v>0.23779947475308652</v>
          </cell>
          <cell r="BC79">
            <v>0.24306276031553414</v>
          </cell>
          <cell r="BD79">
            <v>0.26554098496607154</v>
          </cell>
          <cell r="BE79">
            <v>0.25433976653606971</v>
          </cell>
          <cell r="BF79">
            <v>0.2725211791827889</v>
          </cell>
          <cell r="BG79">
            <v>0.21990307918000015</v>
          </cell>
          <cell r="BH79">
            <v>0.24861051637213671</v>
          </cell>
          <cell r="BI79">
            <v>0.25061144871384655</v>
          </cell>
          <cell r="BJ79">
            <v>0.28039293249133773</v>
          </cell>
        </row>
        <row r="80">
          <cell r="A80" t="str">
            <v>Total enterprise data services revenues</v>
          </cell>
          <cell r="E80">
            <v>1696</v>
          </cell>
          <cell r="F80">
            <v>1937</v>
          </cell>
          <cell r="G80">
            <v>1857</v>
          </cell>
          <cell r="H80">
            <v>1696</v>
          </cell>
          <cell r="I80">
            <v>1937</v>
          </cell>
          <cell r="J80">
            <v>1857</v>
          </cell>
          <cell r="K80">
            <v>1847</v>
          </cell>
          <cell r="L80">
            <v>1853</v>
          </cell>
          <cell r="M80">
            <v>1722</v>
          </cell>
          <cell r="N80">
            <v>1631.9999999999998</v>
          </cell>
          <cell r="O80">
            <v>1498.9275781609126</v>
          </cell>
          <cell r="P80">
            <v>1450.7343860386568</v>
          </cell>
          <cell r="Q80">
            <v>1418.7888453502592</v>
          </cell>
          <cell r="R80">
            <v>1385.1275420728612</v>
          </cell>
          <cell r="S80">
            <v>1355.2136972049034</v>
          </cell>
          <cell r="T80">
            <v>1326.8745714016143</v>
          </cell>
          <cell r="U80">
            <v>1300.7372732307663</v>
          </cell>
          <cell r="V80">
            <v>-4.1937703602285659E-2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472</v>
          </cell>
          <cell r="AE80">
            <v>390</v>
          </cell>
          <cell r="AF80">
            <v>401</v>
          </cell>
          <cell r="AG80">
            <v>426</v>
          </cell>
          <cell r="AH80">
            <v>479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472</v>
          </cell>
          <cell r="AN80">
            <v>487</v>
          </cell>
          <cell r="AO80">
            <v>473</v>
          </cell>
          <cell r="AP80">
            <v>425</v>
          </cell>
          <cell r="AQ80">
            <v>484</v>
          </cell>
          <cell r="AR80">
            <v>467</v>
          </cell>
          <cell r="AS80">
            <v>445</v>
          </cell>
          <cell r="AT80">
            <v>451</v>
          </cell>
          <cell r="AU80">
            <v>462</v>
          </cell>
          <cell r="AV80">
            <v>466</v>
          </cell>
          <cell r="AW80">
            <v>463</v>
          </cell>
          <cell r="AX80">
            <v>462</v>
          </cell>
          <cell r="AY80">
            <v>452</v>
          </cell>
          <cell r="AZ80">
            <v>438</v>
          </cell>
          <cell r="BA80">
            <v>427</v>
          </cell>
          <cell r="BB80">
            <v>405</v>
          </cell>
          <cell r="BC80">
            <v>412</v>
          </cell>
          <cell r="BD80">
            <v>420</v>
          </cell>
          <cell r="BE80">
            <v>402</v>
          </cell>
          <cell r="BF80">
            <v>398</v>
          </cell>
          <cell r="BG80">
            <v>375</v>
          </cell>
          <cell r="BH80">
            <v>381.31183272628499</v>
          </cell>
          <cell r="BI80">
            <v>371.26226224590005</v>
          </cell>
          <cell r="BJ80">
            <v>371.35348318872747</v>
          </cell>
          <cell r="BM80">
            <v>0</v>
          </cell>
          <cell r="BN80">
            <v>0</v>
          </cell>
        </row>
        <row r="81">
          <cell r="A81" t="str">
            <v>% growth</v>
          </cell>
          <cell r="F81">
            <v>0.14209905660377364</v>
          </cell>
          <cell r="G81">
            <v>-4.1300980898296369E-2</v>
          </cell>
          <cell r="H81">
            <v>-5.3850296176628509E-3</v>
          </cell>
          <cell r="I81">
            <v>0.14209905660377364</v>
          </cell>
          <cell r="J81">
            <v>-4.1300980898296369E-2</v>
          </cell>
          <cell r="K81">
            <v>-5.3850296176628509E-3</v>
          </cell>
          <cell r="L81">
            <v>3.2485110990796429E-3</v>
          </cell>
          <cell r="M81">
            <v>-7.0696168375607105E-2</v>
          </cell>
          <cell r="N81">
            <v>-5.2264808362369464E-2</v>
          </cell>
          <cell r="O81">
            <v>-8.1539474166107295E-2</v>
          </cell>
          <cell r="P81">
            <v>-3.2151781596670426E-2</v>
          </cell>
          <cell r="Q81">
            <v>-2.2020254703982944E-2</v>
          </cell>
          <cell r="R81">
            <v>-2.3725379141311231E-2</v>
          </cell>
          <cell r="S81">
            <v>-2.1596455170612927E-2</v>
          </cell>
          <cell r="T81">
            <v>-2.0911186082119615E-2</v>
          </cell>
          <cell r="U81">
            <v>-1.9698394056371415E-2</v>
          </cell>
          <cell r="AH81">
            <v>2.5423728813559254E-2</v>
          </cell>
          <cell r="AI81">
            <v>-4.1067761806981573E-2</v>
          </cell>
          <cell r="AJ81">
            <v>-5.9196617336152224E-2</v>
          </cell>
          <cell r="AK81">
            <v>6.1176470588235388E-2</v>
          </cell>
          <cell r="AL81">
            <v>-4.5454545454545414E-2</v>
          </cell>
          <cell r="AM81">
            <v>-2.1413276231263545E-3</v>
          </cell>
          <cell r="AN81">
            <v>4.0449438202247112E-2</v>
          </cell>
          <cell r="AO81">
            <v>2.4390243902439046E-2</v>
          </cell>
          <cell r="AP81">
            <v>-2.1645021645021689E-2</v>
          </cell>
          <cell r="AQ81">
            <v>2.5423728813559254E-2</v>
          </cell>
          <cell r="AR81">
            <v>-4.1067761806981573E-2</v>
          </cell>
          <cell r="AS81">
            <v>-5.9196617336152224E-2</v>
          </cell>
          <cell r="AT81">
            <v>6.1176470588235388E-2</v>
          </cell>
          <cell r="AU81">
            <v>-4.5454545454545414E-2</v>
          </cell>
          <cell r="AV81">
            <v>-2.1413276231263545E-3</v>
          </cell>
          <cell r="AW81">
            <v>4.0449438202247112E-2</v>
          </cell>
          <cell r="AX81">
            <v>2.4390243902439046E-2</v>
          </cell>
          <cell r="AY81">
            <v>-2.1645021645021689E-2</v>
          </cell>
          <cell r="AZ81">
            <v>-6.0085836909871237E-2</v>
          </cell>
          <cell r="BA81">
            <v>-7.7753779697624203E-2</v>
          </cell>
          <cell r="BB81">
            <v>-0.12337662337662336</v>
          </cell>
          <cell r="BC81">
            <v>-8.8495575221238965E-2</v>
          </cell>
          <cell r="BD81">
            <v>-4.1095890410958957E-2</v>
          </cell>
          <cell r="BE81">
            <v>-5.8548009367681453E-2</v>
          </cell>
          <cell r="BF81">
            <v>-1.7283950617283939E-2</v>
          </cell>
          <cell r="BG81">
            <v>-8.9805825242718407E-2</v>
          </cell>
          <cell r="BH81">
            <v>-9.211468398503575E-2</v>
          </cell>
          <cell r="BI81">
            <v>-7.6462034214178964E-2</v>
          </cell>
          <cell r="BJ81">
            <v>-6.6951047264503849E-2</v>
          </cell>
        </row>
        <row r="82">
          <cell r="A82" t="str">
            <v>% sequential growth</v>
          </cell>
          <cell r="AE82">
            <v>3.1779661016949179E-2</v>
          </cell>
          <cell r="AF82">
            <v>-2.8747433264887046E-2</v>
          </cell>
          <cell r="AG82">
            <v>-0.10147991543340384</v>
          </cell>
          <cell r="AH82">
            <v>0.13882352941176479</v>
          </cell>
          <cell r="AI82">
            <v>-3.512396694214881E-2</v>
          </cell>
          <cell r="AJ82">
            <v>-4.7109207708779466E-2</v>
          </cell>
          <cell r="AK82">
            <v>1.348314606741563E-2</v>
          </cell>
          <cell r="AL82">
            <v>2.4390243902439046E-2</v>
          </cell>
          <cell r="AM82">
            <v>8.6580086580085869E-3</v>
          </cell>
          <cell r="AN82">
            <v>3.1779661016949179E-2</v>
          </cell>
          <cell r="AO82">
            <v>-2.8747433264887046E-2</v>
          </cell>
          <cell r="AP82">
            <v>-0.10147991543340384</v>
          </cell>
          <cell r="AQ82">
            <v>0.13882352941176479</v>
          </cell>
          <cell r="AR82">
            <v>-3.512396694214881E-2</v>
          </cell>
          <cell r="AS82">
            <v>-4.7109207708779466E-2</v>
          </cell>
          <cell r="AT82">
            <v>1.348314606741563E-2</v>
          </cell>
          <cell r="AU82">
            <v>2.4390243902439046E-2</v>
          </cell>
          <cell r="AV82">
            <v>8.6580086580085869E-3</v>
          </cell>
          <cell r="AW82">
            <v>-6.4377682403433667E-3</v>
          </cell>
          <cell r="AX82">
            <v>-2.1598272138229069E-3</v>
          </cell>
          <cell r="AY82">
            <v>-2.1645021645021689E-2</v>
          </cell>
          <cell r="AZ82">
            <v>-3.0973451327433676E-2</v>
          </cell>
          <cell r="BA82">
            <v>-2.5114155251141579E-2</v>
          </cell>
          <cell r="BB82">
            <v>-5.1522248243559665E-2</v>
          </cell>
          <cell r="BC82">
            <v>1.7283950617283939E-2</v>
          </cell>
          <cell r="BD82">
            <v>1.9417475728155331E-2</v>
          </cell>
          <cell r="BE82">
            <v>-4.2857142857142816E-2</v>
          </cell>
          <cell r="BF82">
            <v>-9.9502487562188602E-3</v>
          </cell>
          <cell r="BG82">
            <v>-5.7788944723618063E-2</v>
          </cell>
          <cell r="BH82">
            <v>1.6831553936760058E-2</v>
          </cell>
          <cell r="BI82">
            <v>-2.6355254722973065E-2</v>
          </cell>
          <cell r="BJ82">
            <v>2.4570486177499795E-4</v>
          </cell>
        </row>
        <row r="84">
          <cell r="A84" t="str">
            <v>GLOBAL MARKETS GROUP - VOICE</v>
          </cell>
        </row>
        <row r="86">
          <cell r="A86" t="str">
            <v>Voice Services</v>
          </cell>
        </row>
        <row r="87">
          <cell r="A87" t="str">
            <v>Consumer voice revenue</v>
          </cell>
          <cell r="E87">
            <v>1880.8665300471807</v>
          </cell>
          <cell r="F87">
            <v>1730.3972076434063</v>
          </cell>
          <cell r="G87">
            <v>2077.8550169999999</v>
          </cell>
          <cell r="H87">
            <v>1880.8665300471807</v>
          </cell>
          <cell r="I87">
            <v>1730.3972076434063</v>
          </cell>
          <cell r="J87">
            <v>2077.8550169999999</v>
          </cell>
          <cell r="K87">
            <v>1580.1362624335861</v>
          </cell>
          <cell r="L87">
            <v>1161.120385440418</v>
          </cell>
          <cell r="M87">
            <v>892.32900925803267</v>
          </cell>
          <cell r="N87">
            <v>753.47508666717818</v>
          </cell>
          <cell r="O87">
            <v>581.97922256043807</v>
          </cell>
          <cell r="P87">
            <v>621.43256690045212</v>
          </cell>
          <cell r="Q87">
            <v>561.3773236351924</v>
          </cell>
          <cell r="R87">
            <v>505.23959127167319</v>
          </cell>
          <cell r="S87">
            <v>454.71563214450589</v>
          </cell>
          <cell r="T87">
            <v>409.24406893005533</v>
          </cell>
          <cell r="U87">
            <v>368.3196620370498</v>
          </cell>
          <cell r="Z87">
            <v>552.859375</v>
          </cell>
          <cell r="AA87">
            <v>585.65131578947364</v>
          </cell>
          <cell r="AB87">
            <v>591.88651685393256</v>
          </cell>
          <cell r="AC87">
            <v>0</v>
          </cell>
          <cell r="AD87">
            <v>530.745</v>
          </cell>
          <cell r="AE87">
            <v>534.11400000000003</v>
          </cell>
          <cell r="AF87">
            <v>526.779</v>
          </cell>
          <cell r="AG87">
            <v>486.217017</v>
          </cell>
          <cell r="AH87">
            <v>449.75074072500001</v>
          </cell>
          <cell r="AI87">
            <v>552.859375</v>
          </cell>
          <cell r="AJ87">
            <v>585.65131578947364</v>
          </cell>
          <cell r="AK87">
            <v>591.88651685393256</v>
          </cell>
          <cell r="AL87">
            <v>0</v>
          </cell>
          <cell r="AM87">
            <v>530.745</v>
          </cell>
          <cell r="AN87">
            <v>534.11400000000003</v>
          </cell>
          <cell r="AO87">
            <v>526.779</v>
          </cell>
          <cell r="AP87">
            <v>486.217017</v>
          </cell>
          <cell r="AQ87">
            <v>449.75074072500001</v>
          </cell>
          <cell r="AR87">
            <v>400.27815924525004</v>
          </cell>
          <cell r="AS87">
            <v>380.26425128298752</v>
          </cell>
          <cell r="AT87">
            <v>349.84311118034856</v>
          </cell>
          <cell r="AU87">
            <v>323.82053332200002</v>
          </cell>
          <cell r="AV87">
            <v>272.18914828676998</v>
          </cell>
          <cell r="AW87">
            <v>292.80347348790042</v>
          </cell>
          <cell r="AX87">
            <v>272.30723034374739</v>
          </cell>
          <cell r="AY87">
            <v>239.63036270249771</v>
          </cell>
          <cell r="AZ87">
            <v>227.64884456737281</v>
          </cell>
          <cell r="BA87">
            <v>220.81937923035161</v>
          </cell>
          <cell r="BB87">
            <v>204.23042275781054</v>
          </cell>
          <cell r="BC87">
            <v>201.28950467009807</v>
          </cell>
          <cell r="BD87">
            <v>191.22502943659316</v>
          </cell>
          <cell r="BE87">
            <v>183.28008476119183</v>
          </cell>
          <cell r="BF87">
            <v>177.68046779929517</v>
          </cell>
          <cell r="BG87">
            <v>110.70922756855394</v>
          </cell>
          <cell r="BH87">
            <v>164.4535253154701</v>
          </cell>
          <cell r="BI87">
            <v>155.78807204701306</v>
          </cell>
          <cell r="BJ87">
            <v>151.0283976294009</v>
          </cell>
          <cell r="BM87">
            <v>0</v>
          </cell>
          <cell r="BN87">
            <v>0</v>
          </cell>
          <cell r="BO87">
            <v>0</v>
          </cell>
        </row>
        <row r="88">
          <cell r="A88" t="str">
            <v>% y/y growth</v>
          </cell>
          <cell r="F88">
            <v>-7.999999999999996E-2</v>
          </cell>
          <cell r="G88">
            <v>0.2007965615188374</v>
          </cell>
          <cell r="H88">
            <v>-0.23953488116077437</v>
          </cell>
          <cell r="I88">
            <v>-7.999999999999996E-2</v>
          </cell>
          <cell r="J88">
            <v>0.2007965615188374</v>
          </cell>
          <cell r="K88">
            <v>-0.23953488116077437</v>
          </cell>
          <cell r="L88">
            <v>-0.26517705273584247</v>
          </cell>
          <cell r="M88">
            <v>-0.23149311609099998</v>
          </cell>
          <cell r="N88">
            <v>-0.15560843719102091</v>
          </cell>
          <cell r="O88">
            <v>-0.22760654883137832</v>
          </cell>
          <cell r="P88">
            <v>6.7791671610607729E-2</v>
          </cell>
          <cell r="Q88">
            <v>-9.6640000000000059E-2</v>
          </cell>
          <cell r="R88">
            <v>-9.9999999999999978E-2</v>
          </cell>
          <cell r="S88">
            <v>-9.9999999999999978E-2</v>
          </cell>
          <cell r="T88">
            <v>-9.9999999999999978E-2</v>
          </cell>
          <cell r="U88">
            <v>-9.9999999999999978E-2</v>
          </cell>
          <cell r="AD88">
            <v>-0.04</v>
          </cell>
          <cell r="AE88">
            <v>-8.7999999999999995E-2</v>
          </cell>
          <cell r="AF88">
            <v>-0.11</v>
          </cell>
          <cell r="AH88">
            <v>-0.15260484653647233</v>
          </cell>
          <cell r="AI88">
            <v>-0.25057542164172819</v>
          </cell>
          <cell r="AJ88">
            <v>-0.27813323749999996</v>
          </cell>
          <cell r="AK88">
            <v>-0.28047949999999988</v>
          </cell>
          <cell r="AL88">
            <v>-0.28000000000000003</v>
          </cell>
          <cell r="AM88">
            <v>-0.04</v>
          </cell>
          <cell r="AN88">
            <v>-8.7999999999999995E-2</v>
          </cell>
          <cell r="AO88">
            <v>-0.11</v>
          </cell>
          <cell r="AP88">
            <v>-0.25999021666666655</v>
          </cell>
          <cell r="AQ88">
            <v>-0.15260484653647233</v>
          </cell>
          <cell r="AR88">
            <v>-0.25057542164172819</v>
          </cell>
          <cell r="AS88">
            <v>-0.27813323749999996</v>
          </cell>
          <cell r="AT88">
            <v>-0.28047949999999988</v>
          </cell>
          <cell r="AU88">
            <v>-0.28000000000000003</v>
          </cell>
          <cell r="AV88">
            <v>-0.32000000000000017</v>
          </cell>
          <cell r="AW88">
            <v>-0.22999999999999987</v>
          </cell>
          <cell r="AX88">
            <v>-0.22163043478260869</v>
          </cell>
          <cell r="AY88">
            <v>-0.25999021666666655</v>
          </cell>
          <cell r="AZ88">
            <v>-0.16363732352941163</v>
          </cell>
          <cell r="BA88">
            <v>-0.24584440000000007</v>
          </cell>
          <cell r="BB88">
            <v>-0.25</v>
          </cell>
          <cell r="BC88">
            <v>-0.16000000000000003</v>
          </cell>
          <cell r="BD88">
            <v>-0.16000000000000003</v>
          </cell>
          <cell r="BE88">
            <v>-0.17000000000000004</v>
          </cell>
          <cell r="BF88">
            <v>-0.13</v>
          </cell>
          <cell r="BG88">
            <v>-0.44999999999999996</v>
          </cell>
          <cell r="BH88">
            <v>-0.14000000000000012</v>
          </cell>
          <cell r="BI88">
            <v>-0.15000000000000002</v>
          </cell>
          <cell r="BJ88">
            <v>-0.15000000000000002</v>
          </cell>
        </row>
        <row r="89">
          <cell r="A89" t="str">
            <v>% q/q growth</v>
          </cell>
          <cell r="AA89">
            <v>5.9313348515567244E-2</v>
          </cell>
          <cell r="AB89">
            <v>1.0646609845063937E-2</v>
          </cell>
          <cell r="AC89">
            <v>-1</v>
          </cell>
          <cell r="AE89">
            <v>6.3476810897888925E-3</v>
          </cell>
          <cell r="AF89">
            <v>-1.3733023287163526E-2</v>
          </cell>
          <cell r="AG89">
            <v>-7.6999999999999999E-2</v>
          </cell>
          <cell r="AH89">
            <v>-7.4999999999999997E-2</v>
          </cell>
          <cell r="AI89">
            <v>-0.11</v>
          </cell>
          <cell r="AJ89">
            <v>5.9313348515567244E-2</v>
          </cell>
          <cell r="AK89">
            <v>1.0646609845063937E-2</v>
          </cell>
          <cell r="AL89">
            <v>-1</v>
          </cell>
          <cell r="AM89">
            <v>-0.15944444444444461</v>
          </cell>
          <cell r="AN89">
            <v>6.3476810897888925E-3</v>
          </cell>
          <cell r="AO89">
            <v>-1.3733023287163526E-2</v>
          </cell>
          <cell r="AP89">
            <v>-7.6999999999999999E-2</v>
          </cell>
          <cell r="AQ89">
            <v>-7.4999999999999997E-2</v>
          </cell>
          <cell r="AR89">
            <v>-0.11</v>
          </cell>
          <cell r="AS89">
            <v>-0.05</v>
          </cell>
          <cell r="AT89">
            <v>-7.9999999999999849E-2</v>
          </cell>
          <cell r="AU89">
            <v>-7.4383565165968224E-2</v>
          </cell>
          <cell r="AV89">
            <v>-0.15944444444444461</v>
          </cell>
          <cell r="AW89">
            <v>7.5735294117647234E-2</v>
          </cell>
          <cell r="AX89">
            <v>-6.9999999999999951E-2</v>
          </cell>
          <cell r="AY89">
            <v>-0.12</v>
          </cell>
          <cell r="AZ89">
            <v>-5.0000000000000044E-2</v>
          </cell>
          <cell r="BA89">
            <v>-3.0000000000000027E-2</v>
          </cell>
          <cell r="BB89">
            <v>-7.5124549893947568E-2</v>
          </cell>
          <cell r="BC89">
            <v>-1.4399999999999968E-2</v>
          </cell>
          <cell r="BD89">
            <v>-5.0000000000000044E-2</v>
          </cell>
          <cell r="BE89">
            <v>-4.1547619047619166E-2</v>
          </cell>
          <cell r="BF89">
            <v>-3.0552239045463003E-2</v>
          </cell>
          <cell r="BG89">
            <v>-0.37691954022988505</v>
          </cell>
          <cell r="BH89">
            <v>0.48545454545454514</v>
          </cell>
          <cell r="BI89">
            <v>-5.269241417497228E-2</v>
          </cell>
          <cell r="BJ89">
            <v>-3.0552239045463003E-2</v>
          </cell>
        </row>
        <row r="90">
          <cell r="A90" t="str">
            <v>% total voice revenues</v>
          </cell>
          <cell r="E90">
            <v>0.25263485964367771</v>
          </cell>
          <cell r="F90">
            <v>0.24392404956912972</v>
          </cell>
          <cell r="G90">
            <v>0.31435022950075642</v>
          </cell>
          <cell r="H90">
            <v>0.25263485964367771</v>
          </cell>
          <cell r="I90">
            <v>0.24392404956912972</v>
          </cell>
          <cell r="J90">
            <v>0.31435022950075642</v>
          </cell>
          <cell r="K90">
            <v>0.27394872788377012</v>
          </cell>
          <cell r="L90">
            <v>0.23227053119432245</v>
          </cell>
          <cell r="M90">
            <v>0.19568618624079664</v>
          </cell>
          <cell r="N90">
            <v>0.17884526149232807</v>
          </cell>
          <cell r="O90">
            <v>0.14602093593688095</v>
          </cell>
          <cell r="P90">
            <v>0.19907706176732642</v>
          </cell>
          <cell r="Q90">
            <v>0.1988665873544587</v>
          </cell>
          <cell r="R90">
            <v>0.1952252364198212</v>
          </cell>
          <cell r="S90">
            <v>0.19050926396467222</v>
          </cell>
          <cell r="T90">
            <v>0.18562772679561368</v>
          </cell>
          <cell r="U90">
            <v>0.18137585802712505</v>
          </cell>
          <cell r="AC90">
            <v>0.32</v>
          </cell>
          <cell r="AD90">
            <v>0.3075</v>
          </cell>
          <cell r="AE90">
            <v>0.314</v>
          </cell>
          <cell r="AF90">
            <v>0.313</v>
          </cell>
          <cell r="AG90">
            <v>0.32414467800000002</v>
          </cell>
          <cell r="AH90">
            <v>0.29280647182617187</v>
          </cell>
          <cell r="AI90">
            <v>0.27266904580739104</v>
          </cell>
          <cell r="AJ90">
            <v>0.26536235260501573</v>
          </cell>
          <cell r="AK90">
            <v>0.2628423074232521</v>
          </cell>
          <cell r="AL90">
            <v>0.32</v>
          </cell>
          <cell r="AM90">
            <v>0.3075</v>
          </cell>
          <cell r="AN90">
            <v>0.314</v>
          </cell>
          <cell r="AO90">
            <v>0.313</v>
          </cell>
          <cell r="AP90">
            <v>0.32414467800000002</v>
          </cell>
          <cell r="AQ90">
            <v>0.29280647182617187</v>
          </cell>
          <cell r="AR90">
            <v>0.27266904580739104</v>
          </cell>
          <cell r="AS90">
            <v>0.26536235260501573</v>
          </cell>
          <cell r="AT90">
            <v>0.2628423074232521</v>
          </cell>
          <cell r="AU90">
            <v>0.25044124773549886</v>
          </cell>
          <cell r="AV90">
            <v>0.2188015661469212</v>
          </cell>
          <cell r="AW90">
            <v>0.23556192557353212</v>
          </cell>
          <cell r="AX90">
            <v>0.22338575089724971</v>
          </cell>
          <cell r="AY90">
            <v>0.20204920969856469</v>
          </cell>
          <cell r="AZ90">
            <v>0.19557460873485635</v>
          </cell>
          <cell r="BA90">
            <v>0.19524259878899347</v>
          </cell>
          <cell r="BB90">
            <v>0.18927750023893469</v>
          </cell>
          <cell r="BC90">
            <v>0.18900422973718128</v>
          </cell>
          <cell r="BD90">
            <v>0.18142792166659694</v>
          </cell>
          <cell r="BE90">
            <v>0.16892173710708924</v>
          </cell>
          <cell r="BF90">
            <v>0.17609560733329552</v>
          </cell>
          <cell r="BG90">
            <v>0.10972173198072739</v>
          </cell>
          <cell r="BH90">
            <v>0.16560347128149758</v>
          </cell>
          <cell r="BI90">
            <v>0.15592136543959412</v>
          </cell>
          <cell r="BJ90">
            <v>0.15342389911392079</v>
          </cell>
        </row>
        <row r="91">
          <cell r="A91" t="str">
            <v>Business voice revenue</v>
          </cell>
          <cell r="E91">
            <v>9960.1680072085292</v>
          </cell>
          <cell r="F91">
            <v>2621.6769842397457</v>
          </cell>
          <cell r="G91">
            <v>3261.3644415343915</v>
          </cell>
          <cell r="H91">
            <v>9960.1680072085292</v>
          </cell>
          <cell r="I91">
            <v>2621.6769842397457</v>
          </cell>
          <cell r="J91">
            <v>3261.3644415343915</v>
          </cell>
          <cell r="K91">
            <v>2850.8382692915711</v>
          </cell>
          <cell r="L91">
            <v>2519.3600962556179</v>
          </cell>
          <cell r="M91">
            <v>2270.3918834365386</v>
          </cell>
          <cell r="N91">
            <v>1810.6234863500142</v>
          </cell>
          <cell r="O91">
            <v>2069.7247895275532</v>
          </cell>
          <cell r="P91">
            <v>1086.2188019442776</v>
          </cell>
          <cell r="Q91">
            <v>791.03355812046379</v>
          </cell>
          <cell r="R91">
            <v>568.15600478474028</v>
          </cell>
          <cell r="S91">
            <v>402.39372634069736</v>
          </cell>
          <cell r="T91">
            <v>280.96946179377562</v>
          </cell>
          <cell r="U91">
            <v>193.37586517839972</v>
          </cell>
          <cell r="Z91">
            <v>885.1282051282052</v>
          </cell>
          <cell r="AA91">
            <v>870.17671517671522</v>
          </cell>
          <cell r="AB91">
            <v>866.37206393482541</v>
          </cell>
          <cell r="AC91">
            <v>0</v>
          </cell>
          <cell r="AD91">
            <v>863</v>
          </cell>
          <cell r="AE91">
            <v>837.11</v>
          </cell>
          <cell r="AF91">
            <v>828.25169312169305</v>
          </cell>
          <cell r="AG91">
            <v>733.00274841269834</v>
          </cell>
          <cell r="AH91">
            <v>747.66280338095237</v>
          </cell>
          <cell r="AI91">
            <v>885.1282051282052</v>
          </cell>
          <cell r="AJ91">
            <v>870.17671517671522</v>
          </cell>
          <cell r="AK91">
            <v>866.37206393482541</v>
          </cell>
          <cell r="AL91">
            <v>0</v>
          </cell>
          <cell r="AM91">
            <v>863</v>
          </cell>
          <cell r="AN91">
            <v>837.11</v>
          </cell>
          <cell r="AO91">
            <v>828.25169312169305</v>
          </cell>
          <cell r="AP91">
            <v>733.00274841269834</v>
          </cell>
          <cell r="AQ91">
            <v>747.66280338095237</v>
          </cell>
          <cell r="AR91">
            <v>747.66280338095237</v>
          </cell>
          <cell r="AS91">
            <v>691.58809312738094</v>
          </cell>
          <cell r="AT91">
            <v>663.92456940228567</v>
          </cell>
          <cell r="AU91">
            <v>642.99001090761908</v>
          </cell>
          <cell r="AV91">
            <v>636.56011079854284</v>
          </cell>
          <cell r="AW91">
            <v>629.34516474591669</v>
          </cell>
          <cell r="AX91">
            <v>610.4648098035392</v>
          </cell>
          <cell r="AY91">
            <v>586.04621741139761</v>
          </cell>
          <cell r="AZ91">
            <v>568.46483088905563</v>
          </cell>
          <cell r="BA91">
            <v>554.25321011682922</v>
          </cell>
          <cell r="BB91">
            <v>561.62762501925613</v>
          </cell>
          <cell r="BC91">
            <v>468.83697392911813</v>
          </cell>
          <cell r="BD91">
            <v>454.77186471124452</v>
          </cell>
          <cell r="BE91">
            <v>448.94510019463172</v>
          </cell>
          <cell r="BF91">
            <v>438.06954751501979</v>
          </cell>
          <cell r="BG91">
            <v>897.82280507426128</v>
          </cell>
          <cell r="BH91">
            <v>400.19924094589516</v>
          </cell>
          <cell r="BI91">
            <v>390.58223716932957</v>
          </cell>
          <cell r="BJ91">
            <v>381.12050633806723</v>
          </cell>
          <cell r="BM91">
            <v>0</v>
          </cell>
          <cell r="BN91">
            <v>0</v>
          </cell>
          <cell r="BO91">
            <v>0</v>
          </cell>
        </row>
        <row r="92">
          <cell r="A92" t="str">
            <v>% y/y growth</v>
          </cell>
          <cell r="F92">
            <v>-0.73678385923386591</v>
          </cell>
          <cell r="G92">
            <v>0.24399934131479095</v>
          </cell>
          <cell r="H92">
            <v>-0.12587558968101031</v>
          </cell>
          <cell r="I92">
            <v>-0.73678385923386591</v>
          </cell>
          <cell r="J92">
            <v>0.24399934131479095</v>
          </cell>
          <cell r="K92">
            <v>-0.12587558968101031</v>
          </cell>
          <cell r="L92">
            <v>-0.11627393128769981</v>
          </cell>
          <cell r="M92">
            <v>-9.8822003725909102E-2</v>
          </cell>
          <cell r="N92">
            <v>-0.20250618425864175</v>
          </cell>
          <cell r="O92">
            <v>0.14310059773932027</v>
          </cell>
          <cell r="P92">
            <v>-0.47518684250178789</v>
          </cell>
          <cell r="Q92">
            <v>-0.27175486494566925</v>
          </cell>
          <cell r="R92">
            <v>-0.28175486494566926</v>
          </cell>
          <cell r="S92">
            <v>-0.29175486494566927</v>
          </cell>
          <cell r="T92">
            <v>-0.30175486494566928</v>
          </cell>
          <cell r="U92">
            <v>-0.31175486494566929</v>
          </cell>
          <cell r="AD92">
            <v>-2.5000000000000001E-2</v>
          </cell>
          <cell r="AE92">
            <v>-3.7999999999999999E-2</v>
          </cell>
          <cell r="AF92">
            <v>-4.3999999999999997E-2</v>
          </cell>
          <cell r="AH92">
            <v>-0.13364680952380958</v>
          </cell>
          <cell r="AI92">
            <v>-0.10685238095238103</v>
          </cell>
          <cell r="AJ92">
            <v>-0.16500249999999994</v>
          </cell>
          <cell r="AK92">
            <v>-9.423999999999999E-2</v>
          </cell>
          <cell r="AL92">
            <v>-0.1399999999999999</v>
          </cell>
          <cell r="AM92">
            <v>-2.5000000000000001E-2</v>
          </cell>
          <cell r="AN92">
            <v>-3.7999999999999999E-2</v>
          </cell>
          <cell r="AO92">
            <v>-4.3999999999999997E-2</v>
          </cell>
          <cell r="AP92">
            <v>-8.8560930232558177E-2</v>
          </cell>
          <cell r="AQ92">
            <v>-0.13364680952380958</v>
          </cell>
          <cell r="AR92">
            <v>-0.10685238095238103</v>
          </cell>
          <cell r="AS92">
            <v>-0.16500249999999994</v>
          </cell>
          <cell r="AT92">
            <v>-9.423999999999999E-2</v>
          </cell>
          <cell r="AU92">
            <v>-0.1399999999999999</v>
          </cell>
          <cell r="AV92">
            <v>-0.14860000000000007</v>
          </cell>
          <cell r="AW92">
            <v>-8.9999999999999969E-2</v>
          </cell>
          <cell r="AX92">
            <v>-8.0520833333333264E-2</v>
          </cell>
          <cell r="AY92">
            <v>-8.8560930232558177E-2</v>
          </cell>
          <cell r="AZ92">
            <v>-0.1069738407329105</v>
          </cell>
          <cell r="BA92">
            <v>-0.11931760000000013</v>
          </cell>
          <cell r="BB92">
            <v>-7.9999999999999849E-2</v>
          </cell>
          <cell r="BC92">
            <v>-0.19999999999999996</v>
          </cell>
          <cell r="BD92">
            <v>-0.19999999999999996</v>
          </cell>
          <cell r="BE92">
            <v>-0.18999999999999995</v>
          </cell>
          <cell r="BF92">
            <v>-0.21999999999999997</v>
          </cell>
          <cell r="BG92">
            <v>0.91500000000000004</v>
          </cell>
          <cell r="BH92">
            <v>-0.12</v>
          </cell>
          <cell r="BI92">
            <v>-0.13</v>
          </cell>
          <cell r="BJ92">
            <v>-0.13</v>
          </cell>
        </row>
        <row r="93">
          <cell r="A93" t="str">
            <v>% q/q growth</v>
          </cell>
          <cell r="AA93">
            <v>-1.6891891891891886E-2</v>
          </cell>
          <cell r="AB93">
            <v>-4.3722742467513509E-3</v>
          </cell>
          <cell r="AC93">
            <v>-1</v>
          </cell>
          <cell r="AE93">
            <v>-3.0000000000000027E-2</v>
          </cell>
          <cell r="AF93">
            <v>-1.0582010582010692E-2</v>
          </cell>
          <cell r="AG93">
            <v>-0.115</v>
          </cell>
          <cell r="AH93">
            <v>0.02</v>
          </cell>
          <cell r="AI93">
            <v>0</v>
          </cell>
          <cell r="AJ93">
            <v>-1.6891891891891886E-2</v>
          </cell>
          <cell r="AK93">
            <v>-4.3722742467513509E-3</v>
          </cell>
          <cell r="AL93">
            <v>-1</v>
          </cell>
          <cell r="AM93">
            <v>-1.000000000000012E-2</v>
          </cell>
          <cell r="AN93">
            <v>-3.0000000000000027E-2</v>
          </cell>
          <cell r="AO93">
            <v>-1.0582010582010692E-2</v>
          </cell>
          <cell r="AP93">
            <v>-0.115</v>
          </cell>
          <cell r="AQ93">
            <v>0.02</v>
          </cell>
          <cell r="AR93">
            <v>0</v>
          </cell>
          <cell r="AS93">
            <v>-7.4999999999999997E-2</v>
          </cell>
          <cell r="AT93">
            <v>-0.04</v>
          </cell>
          <cell r="AU93">
            <v>-3.1531531531531432E-2</v>
          </cell>
          <cell r="AV93">
            <v>-1.000000000000012E-2</v>
          </cell>
          <cell r="AW93">
            <v>-1.1334272962179925E-2</v>
          </cell>
          <cell r="AX93">
            <v>-3.0000000000000027E-2</v>
          </cell>
          <cell r="AY93">
            <v>-4.0000000000000036E-2</v>
          </cell>
          <cell r="AZ93">
            <v>-3.0000000000000027E-2</v>
          </cell>
          <cell r="BA93">
            <v>-2.5000000000000022E-2</v>
          </cell>
          <cell r="BB93">
            <v>1.3305137016477397E-2</v>
          </cell>
          <cell r="BC93">
            <v>-0.16521739130434787</v>
          </cell>
          <cell r="BD93">
            <v>-3.0000000000000138E-2</v>
          </cell>
          <cell r="BE93">
            <v>-1.2812500000000004E-2</v>
          </cell>
          <cell r="BF93">
            <v>-2.4224682873021708E-2</v>
          </cell>
          <cell r="BG93">
            <v>1.0494983277591974</v>
          </cell>
          <cell r="BH93">
            <v>-0.55425587467362936</v>
          </cell>
          <cell r="BI93">
            <v>-2.4030539772727177E-2</v>
          </cell>
          <cell r="BJ93">
            <v>-2.4224682873021708E-2</v>
          </cell>
        </row>
        <row r="94">
          <cell r="A94" t="str">
            <v>% total voice revenues</v>
          </cell>
          <cell r="E94">
            <v>1.3378331775968475</v>
          </cell>
          <cell r="F94">
            <v>0.36956258588099039</v>
          </cell>
          <cell r="G94">
            <v>0.49339855393863713</v>
          </cell>
          <cell r="H94">
            <v>1.3378331775968475</v>
          </cell>
          <cell r="I94">
            <v>0.36956258588099039</v>
          </cell>
          <cell r="J94">
            <v>0.49339855393863713</v>
          </cell>
          <cell r="K94">
            <v>0.49425074016844162</v>
          </cell>
          <cell r="L94">
            <v>0.50397281381388637</v>
          </cell>
          <cell r="M94">
            <v>0.49789295689397778</v>
          </cell>
          <cell r="N94">
            <v>0.42977058778780303</v>
          </cell>
          <cell r="O94">
            <v>0.51930230355808216</v>
          </cell>
          <cell r="P94">
            <v>0.34797218402319774</v>
          </cell>
          <cell r="Q94">
            <v>0.28022176451234521</v>
          </cell>
          <cell r="R94">
            <v>0.21953622058450262</v>
          </cell>
          <cell r="S94">
            <v>0.1685882938917877</v>
          </cell>
          <cell r="T94">
            <v>0.1274440522207779</v>
          </cell>
          <cell r="U94">
            <v>9.5226285978025765E-2</v>
          </cell>
          <cell r="AC94">
            <v>0.495</v>
          </cell>
          <cell r="AD94">
            <v>0.5</v>
          </cell>
          <cell r="AE94">
            <v>0.49212815990593767</v>
          </cell>
          <cell r="AF94">
            <v>0.49212815990593767</v>
          </cell>
          <cell r="AG94">
            <v>0.48866849894179887</v>
          </cell>
          <cell r="AH94">
            <v>0.48675963761780755</v>
          </cell>
          <cell r="AI94">
            <v>0.50930708677176595</v>
          </cell>
          <cell r="AJ94">
            <v>0.48261555696258268</v>
          </cell>
          <cell r="AK94">
            <v>0.49881635567414401</v>
          </cell>
          <cell r="AL94">
            <v>0.495</v>
          </cell>
          <cell r="AM94">
            <v>0.5</v>
          </cell>
          <cell r="AN94">
            <v>0.49212815990593767</v>
          </cell>
          <cell r="AO94">
            <v>0.49212815990593767</v>
          </cell>
          <cell r="AP94">
            <v>0.48866849894179887</v>
          </cell>
          <cell r="AQ94">
            <v>0.48675963761780755</v>
          </cell>
          <cell r="AR94">
            <v>0.50930708677176595</v>
          </cell>
          <cell r="AS94">
            <v>0.48261555696258268</v>
          </cell>
          <cell r="AT94">
            <v>0.49881635567414401</v>
          </cell>
          <cell r="AU94">
            <v>0.49728539126652677</v>
          </cell>
          <cell r="AV94">
            <v>0.51170426913066147</v>
          </cell>
          <cell r="AW94">
            <v>0.50631147606268434</v>
          </cell>
          <cell r="AX94">
            <v>0.50079147645901489</v>
          </cell>
          <cell r="AY94">
            <v>0.49413677690674335</v>
          </cell>
          <cell r="AZ94">
            <v>0.48837184784283127</v>
          </cell>
          <cell r="BA94">
            <v>0.49005588869746175</v>
          </cell>
          <cell r="BB94">
            <v>0.52050753013832818</v>
          </cell>
          <cell r="BC94">
            <v>0.44022251073156632</v>
          </cell>
          <cell r="BD94">
            <v>0.43147235741104795</v>
          </cell>
          <cell r="BE94">
            <v>0.41377428589366977</v>
          </cell>
          <cell r="BF94">
            <v>0.43416208871657064</v>
          </cell>
          <cell r="BG94">
            <v>0.8898144748010518</v>
          </cell>
          <cell r="BH94">
            <v>0.40299764555200002</v>
          </cell>
          <cell r="BI94">
            <v>0.39091642213477729</v>
          </cell>
          <cell r="BJ94">
            <v>0.38716555980512513</v>
          </cell>
        </row>
        <row r="95">
          <cell r="A95" t="str">
            <v>Wholesale voice revenue</v>
          </cell>
          <cell r="E95">
            <v>-4396.0345372557085</v>
          </cell>
          <cell r="F95">
            <v>-4352.0741918831518</v>
          </cell>
          <cell r="G95">
            <v>1270.7805414656086</v>
          </cell>
          <cell r="H95">
            <v>-4396.0345372557085</v>
          </cell>
          <cell r="I95">
            <v>-4352.0741918831518</v>
          </cell>
          <cell r="J95">
            <v>1270.7805414656086</v>
          </cell>
          <cell r="K95">
            <v>1337.0254682748425</v>
          </cell>
          <cell r="L95">
            <v>1318.5195183039643</v>
          </cell>
          <cell r="M95">
            <v>1397.2791073054286</v>
          </cell>
          <cell r="N95">
            <v>1648.9014269828076</v>
          </cell>
          <cell r="O95">
            <v>1333.8835259346695</v>
          </cell>
          <cell r="P95">
            <v>1413.9165374907498</v>
          </cell>
          <cell r="Q95">
            <v>1470.4731989903798</v>
          </cell>
          <cell r="R95">
            <v>1514.5873949600914</v>
          </cell>
          <cell r="S95">
            <v>1529.7332689096922</v>
          </cell>
          <cell r="T95">
            <v>1514.4359362205953</v>
          </cell>
          <cell r="U95">
            <v>1469.0028581339775</v>
          </cell>
          <cell r="Z95">
            <v>-1437.9875801282051</v>
          </cell>
          <cell r="AA95">
            <v>-1455.8280309661889</v>
          </cell>
          <cell r="AB95">
            <v>-1458.2585807887581</v>
          </cell>
          <cell r="AC95">
            <v>0</v>
          </cell>
          <cell r="AD95">
            <v>332.255</v>
          </cell>
          <cell r="AE95">
            <v>329.77599999999995</v>
          </cell>
          <cell r="AF95">
            <v>327.96930687830695</v>
          </cell>
          <cell r="AG95">
            <v>280.78023458730166</v>
          </cell>
          <cell r="AH95">
            <v>338.58645589404762</v>
          </cell>
          <cell r="AI95">
            <v>-1437.9875801282051</v>
          </cell>
          <cell r="AJ95">
            <v>-1455.8280309661889</v>
          </cell>
          <cell r="AK95">
            <v>-1458.2585807887581</v>
          </cell>
          <cell r="AL95">
            <v>0</v>
          </cell>
          <cell r="AM95">
            <v>332.255</v>
          </cell>
          <cell r="AN95">
            <v>329.77599999999995</v>
          </cell>
          <cell r="AO95">
            <v>327.96930687830695</v>
          </cell>
          <cell r="AP95">
            <v>280.78023458730166</v>
          </cell>
          <cell r="AQ95">
            <v>338.58645589404762</v>
          </cell>
          <cell r="AR95">
            <v>320.05903737379759</v>
          </cell>
          <cell r="AS95">
            <v>361.14765558963154</v>
          </cell>
          <cell r="AT95">
            <v>317.23231941736577</v>
          </cell>
          <cell r="AU95">
            <v>326.1894557703809</v>
          </cell>
          <cell r="AV95">
            <v>335.25074091468719</v>
          </cell>
          <cell r="AW95">
            <v>320.85136176618289</v>
          </cell>
          <cell r="AX95">
            <v>336.22795985271341</v>
          </cell>
          <cell r="AY95">
            <v>360.32341988610472</v>
          </cell>
          <cell r="AZ95">
            <v>367.88632454357156</v>
          </cell>
          <cell r="BA95">
            <v>355.92741065281916</v>
          </cell>
          <cell r="BB95">
            <v>313.14195222293336</v>
          </cell>
          <cell r="BC95">
            <v>394.87352140078383</v>
          </cell>
          <cell r="BD95">
            <v>408.00310585216238</v>
          </cell>
          <cell r="BE95">
            <v>452.77481504417642</v>
          </cell>
          <cell r="BF95">
            <v>393.24998468568498</v>
          </cell>
          <cell r="BG95">
            <v>0.46796735718477578</v>
          </cell>
          <cell r="BH95">
            <v>428.40326114477051</v>
          </cell>
          <cell r="BI95">
            <v>452.77481504417642</v>
          </cell>
          <cell r="BJ95">
            <v>452.23748238853767</v>
          </cell>
          <cell r="BM95">
            <v>0</v>
          </cell>
          <cell r="BN95">
            <v>0</v>
          </cell>
          <cell r="BO95">
            <v>0</v>
          </cell>
        </row>
        <row r="96">
          <cell r="A96" t="str">
            <v>% y/y growth</v>
          </cell>
          <cell r="F96">
            <v>-9.9999999999998979E-3</v>
          </cell>
          <cell r="G96">
            <v>-1.2919942274503686</v>
          </cell>
          <cell r="H96">
            <v>5.2129321033537845E-2</v>
          </cell>
          <cell r="I96">
            <v>-9.9999999999998979E-3</v>
          </cell>
          <cell r="J96">
            <v>-1.2919942274503686</v>
          </cell>
          <cell r="K96">
            <v>5.2129321033537845E-2</v>
          </cell>
          <cell r="L96">
            <v>-1.3841134974606262E-2</v>
          </cell>
          <cell r="M96">
            <v>5.9733350859132006E-2</v>
          </cell>
          <cell r="N96">
            <v>0.18008021329583745</v>
          </cell>
          <cell r="O96">
            <v>-0.1910471395640454</v>
          </cell>
          <cell r="P96">
            <v>6.0000000000000053E-2</v>
          </cell>
          <cell r="Q96">
            <v>4.0000000000000036E-2</v>
          </cell>
          <cell r="R96">
            <v>3.0000000000000027E-2</v>
          </cell>
          <cell r="S96">
            <v>1.0000000000000009E-2</v>
          </cell>
          <cell r="T96">
            <v>-1.0000000000000009E-2</v>
          </cell>
          <cell r="U96">
            <v>-2.9999999999999916E-2</v>
          </cell>
          <cell r="AD96">
            <v>-1.2310555421976437</v>
          </cell>
          <cell r="AE96">
            <v>-1.2265212600564763</v>
          </cell>
          <cell r="AF96">
            <v>-1.2249047673704834</v>
          </cell>
          <cell r="AH96">
            <v>1.9056013887067458E-2</v>
          </cell>
          <cell r="AI96">
            <v>-2.9465342008522022E-2</v>
          </cell>
          <cell r="AJ96">
            <v>0.10116296865436691</v>
          </cell>
          <cell r="AK96">
            <v>0.1298242551995954</v>
          </cell>
          <cell r="AL96">
            <v>-3.6613987086199451E-2</v>
          </cell>
          <cell r="AM96">
            <v>-1.2310555421976437</v>
          </cell>
          <cell r="AN96">
            <v>-1.2265212600564763</v>
          </cell>
          <cell r="AO96">
            <v>-1.2249047673704834</v>
          </cell>
          <cell r="AP96">
            <v>0.10464459691104233</v>
          </cell>
          <cell r="AQ96">
            <v>1.9056013887067458E-2</v>
          </cell>
          <cell r="AR96">
            <v>-2.9465342008522022E-2</v>
          </cell>
          <cell r="AS96">
            <v>0.10116296865436691</v>
          </cell>
          <cell r="AT96">
            <v>0.1298242551995954</v>
          </cell>
          <cell r="AU96">
            <v>-3.6613987086199451E-2</v>
          </cell>
          <cell r="AV96">
            <v>4.7465316603908736E-2</v>
          </cell>
          <cell r="AW96">
            <v>-0.11157844499269554</v>
          </cell>
          <cell r="AX96">
            <v>5.9879272295569885E-2</v>
          </cell>
          <cell r="AY96">
            <v>0.10464459691104233</v>
          </cell>
          <cell r="AZ96">
            <v>9.7346790464482025E-2</v>
          </cell>
          <cell r="BA96">
            <v>0.10932180151442705</v>
          </cell>
          <cell r="BB96">
            <v>-6.8661772328193704E-2</v>
          </cell>
          <cell r="BC96">
            <v>9.588636099646286E-2</v>
          </cell>
          <cell r="BD96">
            <v>0.10904667728098572</v>
          </cell>
          <cell r="BE96">
            <v>0.2720987524218097</v>
          </cell>
          <cell r="BF96">
            <v>0.25582018600216427</v>
          </cell>
          <cell r="BG96">
            <v>-0.9988148930434112</v>
          </cell>
          <cell r="BH96">
            <v>5.0000000000000044E-2</v>
          </cell>
          <cell r="BI96">
            <v>0</v>
          </cell>
          <cell r="BJ96">
            <v>0.14999999999999991</v>
          </cell>
        </row>
        <row r="97">
          <cell r="A97" t="str">
            <v>% q/q growth</v>
          </cell>
          <cell r="AA97">
            <v>1.2406540282074774E-2</v>
          </cell>
          <cell r="AB97">
            <v>1.6695308586387458E-3</v>
          </cell>
          <cell r="AC97">
            <v>-1</v>
          </cell>
          <cell r="AE97">
            <v>-7.4611367774752857E-3</v>
          </cell>
          <cell r="AF97">
            <v>-5.4785464123920935E-3</v>
          </cell>
          <cell r="AG97">
            <v>-0.14388258688034727</v>
          </cell>
          <cell r="AH97">
            <v>0.20587710310774221</v>
          </cell>
          <cell r="AI97">
            <v>-5.4719904466727143E-2</v>
          </cell>
          <cell r="AJ97">
            <v>1.2406540282074774E-2</v>
          </cell>
          <cell r="AK97">
            <v>1.6695308586387458E-3</v>
          </cell>
          <cell r="AL97">
            <v>-1</v>
          </cell>
          <cell r="AM97">
            <v>2.777920924177546E-2</v>
          </cell>
          <cell r="AN97">
            <v>-7.4611367774752857E-3</v>
          </cell>
          <cell r="AO97">
            <v>-5.4785464123920935E-3</v>
          </cell>
          <cell r="AP97">
            <v>-0.14388258688034727</v>
          </cell>
          <cell r="AQ97">
            <v>0.20587710310774221</v>
          </cell>
          <cell r="AR97">
            <v>-5.4719904466727143E-2</v>
          </cell>
          <cell r="AS97">
            <v>0.1283782471914594</v>
          </cell>
          <cell r="AT97">
            <v>-0.12159939429917366</v>
          </cell>
          <cell r="AU97">
            <v>2.8235257900159683E-2</v>
          </cell>
          <cell r="AV97">
            <v>2.777920924177546E-2</v>
          </cell>
          <cell r="AW97">
            <v>-4.2951073304767329E-2</v>
          </cell>
          <cell r="AX97">
            <v>4.7924365980207551E-2</v>
          </cell>
          <cell r="AY97">
            <v>7.1664058051407853E-2</v>
          </cell>
          <cell r="AZ97">
            <v>2.0989212024734361E-2</v>
          </cell>
          <cell r="BA97">
            <v>-3.2507090078951806E-2</v>
          </cell>
          <cell r="BB97">
            <v>-0.12020838280314372</v>
          </cell>
          <cell r="BC97">
            <v>0.26100485290346453</v>
          </cell>
          <cell r="BD97">
            <v>3.3250100955876549E-2</v>
          </cell>
          <cell r="BE97">
            <v>0.10973374601770014</v>
          </cell>
          <cell r="BF97">
            <v>-0.13146674324781893</v>
          </cell>
          <cell r="BG97">
            <v>-0.99881000031682443</v>
          </cell>
          <cell r="BH97">
            <v>914.45543629791371</v>
          </cell>
          <cell r="BI97">
            <v>5.6889281921619128E-2</v>
          </cell>
          <cell r="BJ97">
            <v>-1.1867547349918572E-3</v>
          </cell>
        </row>
        <row r="98">
          <cell r="A98" t="str">
            <v>% total voice revenues</v>
          </cell>
          <cell r="E98">
            <v>-0.59046803724052499</v>
          </cell>
          <cell r="F98">
            <v>-0.61348663545012005</v>
          </cell>
          <cell r="G98">
            <v>0.19225121656060645</v>
          </cell>
          <cell r="H98">
            <v>-0.59046803724052499</v>
          </cell>
          <cell r="I98">
            <v>-0.61348663545012005</v>
          </cell>
          <cell r="J98">
            <v>0.19225121656060645</v>
          </cell>
          <cell r="K98">
            <v>0.23180053194778824</v>
          </cell>
          <cell r="L98">
            <v>0.26375665499179124</v>
          </cell>
          <cell r="M98">
            <v>0.30642085686522558</v>
          </cell>
          <cell r="N98">
            <v>0.39138415071986887</v>
          </cell>
          <cell r="O98">
            <v>0.33467676050503686</v>
          </cell>
          <cell r="P98">
            <v>0.45295075420947578</v>
          </cell>
          <cell r="Q98">
            <v>0.52091164813319613</v>
          </cell>
          <cell r="R98">
            <v>0.58523854299567613</v>
          </cell>
          <cell r="S98">
            <v>0.6409024421435402</v>
          </cell>
          <cell r="T98">
            <v>0.6869282209836084</v>
          </cell>
          <cell r="U98">
            <v>0.72339785599484907</v>
          </cell>
          <cell r="AD98">
            <v>0.1925</v>
          </cell>
          <cell r="AE98">
            <v>0.19387184009406228</v>
          </cell>
          <cell r="AF98">
            <v>0.189</v>
          </cell>
          <cell r="AG98">
            <v>0.18718682305820111</v>
          </cell>
          <cell r="AH98">
            <v>0.22043389055602058</v>
          </cell>
          <cell r="AI98">
            <v>0.21802386742084304</v>
          </cell>
          <cell r="AJ98">
            <v>0.25202209043240165</v>
          </cell>
          <cell r="AK98">
            <v>0.2383413369026039</v>
          </cell>
          <cell r="AL98">
            <v>0.25227336099797443</v>
          </cell>
          <cell r="AM98">
            <v>0.1925</v>
          </cell>
          <cell r="AN98">
            <v>0.19387184009406228</v>
          </cell>
          <cell r="AO98">
            <v>0.189</v>
          </cell>
          <cell r="AP98">
            <v>0.18718682305820111</v>
          </cell>
          <cell r="AQ98">
            <v>0.22043389055602058</v>
          </cell>
          <cell r="AR98">
            <v>0.21802386742084304</v>
          </cell>
          <cell r="AS98">
            <v>0.25202209043240165</v>
          </cell>
          <cell r="AT98">
            <v>0.2383413369026039</v>
          </cell>
          <cell r="AU98">
            <v>0.25227336099797443</v>
          </cell>
          <cell r="AV98">
            <v>0.26949416472241733</v>
          </cell>
          <cell r="AW98">
            <v>0.25812659836378349</v>
          </cell>
          <cell r="AX98">
            <v>0.27582277264373539</v>
          </cell>
          <cell r="AY98">
            <v>0.303814013394692</v>
          </cell>
          <cell r="AZ98">
            <v>0.31605354342231234</v>
          </cell>
          <cell r="BA98">
            <v>0.31470151251354478</v>
          </cell>
          <cell r="BB98">
            <v>0.29021496962273713</v>
          </cell>
          <cell r="BC98">
            <v>0.3707732595312524</v>
          </cell>
          <cell r="BD98">
            <v>0.38709972092235517</v>
          </cell>
          <cell r="BE98">
            <v>0.41730397699924093</v>
          </cell>
          <cell r="BF98">
            <v>0.38974230395013376</v>
          </cell>
          <cell r="BG98">
            <v>4.6379321822078866E-4</v>
          </cell>
          <cell r="BH98">
            <v>0.43139888316650232</v>
          </cell>
          <cell r="BI98">
            <v>0.4531622124256286</v>
          </cell>
          <cell r="BJ98">
            <v>0.45941054108095397</v>
          </cell>
        </row>
        <row r="99">
          <cell r="A99" t="str">
            <v>Total voice revenues</v>
          </cell>
          <cell r="E99">
            <v>7445</v>
          </cell>
          <cell r="F99">
            <v>7094</v>
          </cell>
          <cell r="G99">
            <v>6610</v>
          </cell>
          <cell r="H99">
            <v>7445</v>
          </cell>
          <cell r="I99">
            <v>7094</v>
          </cell>
          <cell r="J99">
            <v>6610</v>
          </cell>
          <cell r="K99">
            <v>5768</v>
          </cell>
          <cell r="L99">
            <v>4999</v>
          </cell>
          <cell r="M99">
            <v>4560</v>
          </cell>
          <cell r="N99">
            <v>4213</v>
          </cell>
          <cell r="O99">
            <v>3985.5875380226607</v>
          </cell>
          <cell r="P99">
            <v>3121.5679063354796</v>
          </cell>
          <cell r="Q99">
            <v>2822.884080746036</v>
          </cell>
          <cell r="R99">
            <v>2587.9829910165049</v>
          </cell>
          <cell r="S99">
            <v>2386.8426273948953</v>
          </cell>
          <cell r="T99">
            <v>2204.6494669444264</v>
          </cell>
          <cell r="U99">
            <v>2030.6983853494271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1726</v>
          </cell>
          <cell r="AE99">
            <v>1858</v>
          </cell>
          <cell r="AF99">
            <v>1880</v>
          </cell>
          <cell r="AG99">
            <v>1903</v>
          </cell>
          <cell r="AH99">
            <v>1804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1726</v>
          </cell>
          <cell r="AN99">
            <v>1701</v>
          </cell>
          <cell r="AO99">
            <v>1683</v>
          </cell>
          <cell r="AP99">
            <v>1500</v>
          </cell>
          <cell r="AQ99">
            <v>1536</v>
          </cell>
          <cell r="AR99">
            <v>1468</v>
          </cell>
          <cell r="AS99">
            <v>1433</v>
          </cell>
          <cell r="AT99">
            <v>1331</v>
          </cell>
          <cell r="AU99">
            <v>1293</v>
          </cell>
          <cell r="AV99">
            <v>1244</v>
          </cell>
          <cell r="AW99">
            <v>1243</v>
          </cell>
          <cell r="AX99">
            <v>1219</v>
          </cell>
          <cell r="AY99">
            <v>1186</v>
          </cell>
          <cell r="AZ99">
            <v>1164</v>
          </cell>
          <cell r="BA99">
            <v>1131</v>
          </cell>
          <cell r="BB99">
            <v>1079</v>
          </cell>
          <cell r="BC99">
            <v>1065</v>
          </cell>
          <cell r="BD99">
            <v>1054</v>
          </cell>
          <cell r="BE99">
            <v>1085</v>
          </cell>
          <cell r="BF99">
            <v>1009</v>
          </cell>
          <cell r="BG99">
            <v>1009</v>
          </cell>
          <cell r="BH99">
            <v>993.05602740613585</v>
          </cell>
          <cell r="BI99">
            <v>999.14512426051908</v>
          </cell>
          <cell r="BJ99">
            <v>984.38638635600591</v>
          </cell>
          <cell r="BM99">
            <v>0</v>
          </cell>
          <cell r="BN99">
            <v>0</v>
          </cell>
          <cell r="BO99">
            <v>0</v>
          </cell>
        </row>
        <row r="100">
          <cell r="A100" t="str">
            <v>% y/y growth</v>
          </cell>
          <cell r="F100">
            <v>-4.7145735392881138E-2</v>
          </cell>
          <cell r="G100">
            <v>-6.8226670425711844E-2</v>
          </cell>
          <cell r="H100">
            <v>-0.12738275340393346</v>
          </cell>
          <cell r="I100">
            <v>-4.7145735392881138E-2</v>
          </cell>
          <cell r="J100">
            <v>-6.8226670425711844E-2</v>
          </cell>
          <cell r="K100">
            <v>-0.12738275340393346</v>
          </cell>
          <cell r="L100">
            <v>-0.13332177531206657</v>
          </cell>
          <cell r="M100">
            <v>-8.7817563512702534E-2</v>
          </cell>
          <cell r="N100">
            <v>-7.6096491228070162E-2</v>
          </cell>
          <cell r="O100">
            <v>-5.3978747205634781E-2</v>
          </cell>
          <cell r="P100">
            <v>-0.21678601296406119</v>
          </cell>
          <cell r="Q100">
            <v>-9.568391095488904E-2</v>
          </cell>
          <cell r="R100">
            <v>-8.3213154706462844E-2</v>
          </cell>
          <cell r="S100">
            <v>-7.7720898599339727E-2</v>
          </cell>
          <cell r="T100">
            <v>-7.6332288672639637E-2</v>
          </cell>
          <cell r="U100">
            <v>-7.8901922597287011E-2</v>
          </cell>
          <cell r="AH100">
            <v>-0.11008111239860952</v>
          </cell>
          <cell r="AI100">
            <v>-1</v>
          </cell>
          <cell r="AJ100">
            <v>-1</v>
          </cell>
          <cell r="AK100">
            <v>-1</v>
          </cell>
          <cell r="AL100">
            <v>-1</v>
          </cell>
          <cell r="AM100">
            <v>-0.15258855585831066</v>
          </cell>
          <cell r="AN100">
            <v>-0.1325889741800419</v>
          </cell>
          <cell r="AO100">
            <v>-8.4147257700976752E-2</v>
          </cell>
          <cell r="AP100">
            <v>-8.2753286929621028E-2</v>
          </cell>
          <cell r="AQ100">
            <v>-0.11008111239860952</v>
          </cell>
          <cell r="AR100">
            <v>-0.13697824808935921</v>
          </cell>
          <cell r="AS100">
            <v>-0.14854426619132499</v>
          </cell>
          <cell r="AT100">
            <v>-0.11266666666666669</v>
          </cell>
          <cell r="AU100">
            <v>-0.158203125</v>
          </cell>
          <cell r="AV100">
            <v>-0.15258855585831066</v>
          </cell>
          <cell r="AW100">
            <v>-0.1325889741800419</v>
          </cell>
          <cell r="AX100">
            <v>-8.4147257700976752E-2</v>
          </cell>
          <cell r="AY100">
            <v>-8.2753286929621028E-2</v>
          </cell>
          <cell r="AZ100">
            <v>-6.4308681672025747E-2</v>
          </cell>
          <cell r="BA100">
            <v>-9.0104585679806948E-2</v>
          </cell>
          <cell r="BB100">
            <v>-0.11484823625922891</v>
          </cell>
          <cell r="BC100">
            <v>-0.10202360876897132</v>
          </cell>
          <cell r="BD100">
            <v>-9.4501718213058417E-2</v>
          </cell>
          <cell r="BE100">
            <v>-4.0671971706454424E-2</v>
          </cell>
          <cell r="BF100">
            <v>-6.4874884151992607E-2</v>
          </cell>
          <cell r="BG100">
            <v>-5.258215962441315E-2</v>
          </cell>
          <cell r="BH100">
            <v>-5.7821605876531401E-2</v>
          </cell>
          <cell r="BI100">
            <v>-7.9128917732240511E-2</v>
          </cell>
          <cell r="BJ100">
            <v>-2.4394067040628409E-2</v>
          </cell>
        </row>
        <row r="101">
          <cell r="A101" t="str">
            <v>% q/q growth</v>
          </cell>
          <cell r="AE101">
            <v>-1.4484356894553851E-2</v>
          </cell>
          <cell r="AF101">
            <v>1.1840688912809538E-2</v>
          </cell>
          <cell r="AG101">
            <v>1.2234042553191493E-2</v>
          </cell>
          <cell r="AH101">
            <v>-5.2023121387283267E-2</v>
          </cell>
          <cell r="AI101">
            <v>-4.427083333333337E-2</v>
          </cell>
          <cell r="AJ101">
            <v>-2.3841961852861027E-2</v>
          </cell>
          <cell r="AK101">
            <v>-7.1179344033496128E-2</v>
          </cell>
          <cell r="AL101">
            <v>-2.8549962434260001E-2</v>
          </cell>
          <cell r="AM101">
            <v>-3.7896365042536684E-2</v>
          </cell>
          <cell r="AN101">
            <v>-1.4484356894553851E-2</v>
          </cell>
          <cell r="AO101">
            <v>-1.0582010582010581E-2</v>
          </cell>
          <cell r="AP101">
            <v>-0.10873440285204994</v>
          </cell>
          <cell r="AQ101">
            <v>2.4000000000000021E-2</v>
          </cell>
          <cell r="AR101">
            <v>-4.427083333333337E-2</v>
          </cell>
          <cell r="AS101">
            <v>-2.3841961852861027E-2</v>
          </cell>
          <cell r="AT101">
            <v>-7.1179344033496128E-2</v>
          </cell>
          <cell r="AU101">
            <v>-2.8549962434260001E-2</v>
          </cell>
          <cell r="AV101">
            <v>-3.7896365042536684E-2</v>
          </cell>
          <cell r="AW101">
            <v>-8.0385852090036902E-4</v>
          </cell>
          <cell r="AX101">
            <v>-1.9308125502815798E-2</v>
          </cell>
          <cell r="AY101">
            <v>-2.7071369975389614E-2</v>
          </cell>
          <cell r="AZ101">
            <v>-1.8549747048903886E-2</v>
          </cell>
          <cell r="BA101">
            <v>-2.8350515463917536E-2</v>
          </cell>
          <cell r="BB101">
            <v>-4.5977011494252928E-2</v>
          </cell>
          <cell r="BC101">
            <v>-1.2974976830398499E-2</v>
          </cell>
          <cell r="BD101">
            <v>-1.0328638497652531E-2</v>
          </cell>
          <cell r="BE101">
            <v>2.9411764705882248E-2</v>
          </cell>
          <cell r="BF101">
            <v>-7.0046082949308808E-2</v>
          </cell>
          <cell r="BG101">
            <v>0</v>
          </cell>
          <cell r="BH101">
            <v>-1.580175678281881E-2</v>
          </cell>
          <cell r="BI101">
            <v>6.1316750378002105E-3</v>
          </cell>
          <cell r="BJ101">
            <v>-1.47713655865922E-2</v>
          </cell>
        </row>
        <row r="102">
          <cell r="A102" t="str">
            <v>% total Global Markets revenue</v>
          </cell>
          <cell r="E102">
            <v>0.72225455956538609</v>
          </cell>
          <cell r="F102">
            <v>0.67382218844984798</v>
          </cell>
          <cell r="G102">
            <v>0.66398794575590159</v>
          </cell>
          <cell r="H102">
            <v>0.72225455956538609</v>
          </cell>
          <cell r="I102">
            <v>0.67382218844984798</v>
          </cell>
          <cell r="J102">
            <v>0.66398794575590159</v>
          </cell>
          <cell r="K102">
            <v>0.64497372246449736</v>
          </cell>
          <cell r="L102">
            <v>0.62448469706433474</v>
          </cell>
          <cell r="M102">
            <v>0.6223556708066057</v>
          </cell>
          <cell r="N102">
            <v>0.61647644132279777</v>
          </cell>
          <cell r="O102">
            <v>0.61181614112566174</v>
          </cell>
          <cell r="P102">
            <v>0.51381501321784295</v>
          </cell>
          <cell r="Q102">
            <v>0.48543783035879096</v>
          </cell>
          <cell r="R102">
            <v>0.46085811068518445</v>
          </cell>
          <cell r="S102">
            <v>0.43824101174357782</v>
          </cell>
          <cell r="T102">
            <v>0.41670579357152365</v>
          </cell>
          <cell r="U102">
            <v>0.39518832366889978</v>
          </cell>
          <cell r="AD102">
            <v>0.67238021036229056</v>
          </cell>
          <cell r="AE102">
            <v>0.73847376788553254</v>
          </cell>
          <cell r="AF102">
            <v>0.72671047545419409</v>
          </cell>
          <cell r="AG102">
            <v>0.7336160370084811</v>
          </cell>
          <cell r="AH102">
            <v>0.69092301800076594</v>
          </cell>
          <cell r="AI102">
            <v>0.64527472527472529</v>
          </cell>
          <cell r="AJ102">
            <v>0.64231286418646349</v>
          </cell>
          <cell r="AK102">
            <v>0.63532219570405724</v>
          </cell>
          <cell r="AL102">
            <v>0.63196480938416422</v>
          </cell>
          <cell r="AM102">
            <v>0.67238021036229056</v>
          </cell>
          <cell r="AN102">
            <v>0.66367538041357788</v>
          </cell>
          <cell r="AO102">
            <v>0.67185628742514969</v>
          </cell>
          <cell r="AP102">
            <v>0.65760631302060502</v>
          </cell>
          <cell r="AQ102">
            <v>0.65584970111016228</v>
          </cell>
          <cell r="AR102">
            <v>0.64527472527472529</v>
          </cell>
          <cell r="AS102">
            <v>0.64231286418646349</v>
          </cell>
          <cell r="AT102">
            <v>0.63532219570405724</v>
          </cell>
          <cell r="AU102">
            <v>0.63196480938416422</v>
          </cell>
          <cell r="AV102">
            <v>0.6204488778054863</v>
          </cell>
          <cell r="AW102">
            <v>0.62873039959534649</v>
          </cell>
          <cell r="AX102">
            <v>0.61659079413252404</v>
          </cell>
          <cell r="AY102">
            <v>0.62029288702928875</v>
          </cell>
          <cell r="AZ102">
            <v>0.62146289375333685</v>
          </cell>
          <cell r="BA102">
            <v>0.62555309734513276</v>
          </cell>
          <cell r="BB102">
            <v>0.62226066897347176</v>
          </cell>
          <cell r="BC102">
            <v>0.62099125364431484</v>
          </cell>
          <cell r="BD102">
            <v>0.61207897793263644</v>
          </cell>
          <cell r="BE102">
            <v>0.62536023054755041</v>
          </cell>
          <cell r="BF102">
            <v>0.60709987966305656</v>
          </cell>
          <cell r="BG102">
            <v>0.60455362492510489</v>
          </cell>
          <cell r="BH102">
            <v>0.60784958708110082</v>
          </cell>
          <cell r="BI102">
            <v>0.61833070272175694</v>
          </cell>
          <cell r="BJ102">
            <v>0.61687621343811472</v>
          </cell>
        </row>
        <row r="103">
          <cell r="A103" t="str">
            <v>% total Global Markets ex Consumer</v>
          </cell>
        </row>
        <row r="104">
          <cell r="A104" t="str">
            <v>Consumer Voice</v>
          </cell>
        </row>
        <row r="105">
          <cell r="A105" t="str">
            <v>Consumer voice revenue</v>
          </cell>
          <cell r="E105">
            <v>1880.8665300471807</v>
          </cell>
          <cell r="F105">
            <v>1730.3972076434063</v>
          </cell>
          <cell r="G105">
            <v>2077.8550169999999</v>
          </cell>
          <cell r="H105">
            <v>1880.8665300471807</v>
          </cell>
          <cell r="I105">
            <v>1730.3972076434063</v>
          </cell>
          <cell r="J105">
            <v>2077.8550169999999</v>
          </cell>
          <cell r="K105">
            <v>1580.1362624335861</v>
          </cell>
          <cell r="L105">
            <v>1161.120385440418</v>
          </cell>
          <cell r="M105">
            <v>892.32900925803267</v>
          </cell>
          <cell r="N105">
            <v>753.47508666717818</v>
          </cell>
          <cell r="O105">
            <v>581.97922256043807</v>
          </cell>
          <cell r="P105">
            <v>621.43256690045212</v>
          </cell>
          <cell r="Q105">
            <v>561.3773236351924</v>
          </cell>
          <cell r="R105">
            <v>505.23959127167319</v>
          </cell>
          <cell r="S105">
            <v>454.71563214450589</v>
          </cell>
          <cell r="T105">
            <v>409.24406893005533</v>
          </cell>
          <cell r="U105">
            <v>368.3196620370498</v>
          </cell>
          <cell r="Z105">
            <v>552.859375</v>
          </cell>
          <cell r="AA105">
            <v>585.65131578947364</v>
          </cell>
          <cell r="AB105">
            <v>591.88651685393256</v>
          </cell>
          <cell r="AC105">
            <v>0</v>
          </cell>
          <cell r="AD105">
            <v>530.745</v>
          </cell>
          <cell r="AE105">
            <v>534.11400000000003</v>
          </cell>
          <cell r="AF105">
            <v>526.779</v>
          </cell>
          <cell r="AG105">
            <v>486.217017</v>
          </cell>
          <cell r="AH105">
            <v>449.75074072500001</v>
          </cell>
          <cell r="AI105">
            <v>552.859375</v>
          </cell>
          <cell r="AJ105">
            <v>585.65131578947364</v>
          </cell>
          <cell r="AK105">
            <v>591.88651685393256</v>
          </cell>
          <cell r="AL105">
            <v>0</v>
          </cell>
          <cell r="AM105">
            <v>530.745</v>
          </cell>
          <cell r="AN105">
            <v>534.11400000000003</v>
          </cell>
          <cell r="AO105">
            <v>526.779</v>
          </cell>
          <cell r="AP105">
            <v>486.217017</v>
          </cell>
          <cell r="AQ105">
            <v>449.75074072500001</v>
          </cell>
          <cell r="AR105">
            <v>400.27815924525004</v>
          </cell>
          <cell r="AS105">
            <v>380.26425128298752</v>
          </cell>
          <cell r="AT105">
            <v>349.84311118034856</v>
          </cell>
          <cell r="AU105">
            <v>323.82053332200002</v>
          </cell>
          <cell r="AV105">
            <v>272.18914828676998</v>
          </cell>
          <cell r="AW105">
            <v>292.80347348790042</v>
          </cell>
          <cell r="AX105">
            <v>272.30723034374739</v>
          </cell>
          <cell r="AY105">
            <v>239.63036270249771</v>
          </cell>
          <cell r="AZ105">
            <v>227.64884456737281</v>
          </cell>
          <cell r="BA105">
            <v>220.81937923035161</v>
          </cell>
          <cell r="BB105">
            <v>204.23042275781054</v>
          </cell>
          <cell r="BC105">
            <v>201.28950467009807</v>
          </cell>
          <cell r="BD105">
            <v>191.22502943659316</v>
          </cell>
          <cell r="BE105">
            <v>183.28008476119183</v>
          </cell>
          <cell r="BF105">
            <v>177.68046779929517</v>
          </cell>
          <cell r="BG105">
            <v>110.70922756855394</v>
          </cell>
          <cell r="BH105">
            <v>164.4535253154701</v>
          </cell>
          <cell r="BI105">
            <v>155.78807204701306</v>
          </cell>
          <cell r="BJ105">
            <v>151.0283976294009</v>
          </cell>
          <cell r="BM105">
            <v>0</v>
          </cell>
          <cell r="BN105">
            <v>0</v>
          </cell>
          <cell r="BO105">
            <v>0</v>
          </cell>
        </row>
        <row r="106">
          <cell r="A106" t="str">
            <v>% y/y growth</v>
          </cell>
          <cell r="F106">
            <v>-0.08</v>
          </cell>
          <cell r="G106">
            <v>0.2007965615188374</v>
          </cell>
          <cell r="H106">
            <v>-0.23953488116077437</v>
          </cell>
          <cell r="I106">
            <v>-0.08</v>
          </cell>
          <cell r="J106">
            <v>0.2007965615188374</v>
          </cell>
          <cell r="K106">
            <v>-0.23953488116077437</v>
          </cell>
          <cell r="L106">
            <v>-0.26517705273584247</v>
          </cell>
          <cell r="M106">
            <v>-0.23149311609099998</v>
          </cell>
          <cell r="N106">
            <v>-0.15560843719102091</v>
          </cell>
          <cell r="O106">
            <v>-0.22760654883137832</v>
          </cell>
          <cell r="P106">
            <v>6.7791671610607729E-2</v>
          </cell>
          <cell r="Q106">
            <v>-9.6640000000000059E-2</v>
          </cell>
          <cell r="R106">
            <v>-0.1</v>
          </cell>
          <cell r="S106">
            <v>-0.1</v>
          </cell>
          <cell r="T106">
            <v>-0.1</v>
          </cell>
          <cell r="U106">
            <v>-0.1</v>
          </cell>
          <cell r="AD106">
            <v>-4.0000000000000036E-2</v>
          </cell>
          <cell r="AE106">
            <v>-8.7999999999999856E-2</v>
          </cell>
          <cell r="AF106">
            <v>-0.10999999999999999</v>
          </cell>
          <cell r="AH106">
            <v>-0.15260484653647233</v>
          </cell>
          <cell r="AI106">
            <v>-0.25057542164172819</v>
          </cell>
          <cell r="AJ106">
            <v>-0.27813323749999996</v>
          </cell>
          <cell r="AK106">
            <v>-0.28047949999999988</v>
          </cell>
          <cell r="AL106">
            <v>-0.28000000000000003</v>
          </cell>
          <cell r="AM106">
            <v>-4.0000000000000036E-2</v>
          </cell>
          <cell r="AN106">
            <v>-8.7999999999999856E-2</v>
          </cell>
          <cell r="AO106">
            <v>-0.10999999999999999</v>
          </cell>
          <cell r="AP106">
            <v>-0.25999021666666655</v>
          </cell>
          <cell r="AQ106">
            <v>-0.15260484653647233</v>
          </cell>
          <cell r="AR106">
            <v>-0.25057542164172819</v>
          </cell>
          <cell r="AS106">
            <v>-0.27813323749999996</v>
          </cell>
          <cell r="AT106">
            <v>-0.28047949999999988</v>
          </cell>
          <cell r="AU106">
            <v>-0.28000000000000003</v>
          </cell>
          <cell r="AV106">
            <v>-0.32</v>
          </cell>
          <cell r="AW106">
            <v>-0.23</v>
          </cell>
          <cell r="AX106">
            <v>-0.22163043478260869</v>
          </cell>
          <cell r="AY106">
            <v>-0.25999021666666655</v>
          </cell>
          <cell r="AZ106">
            <v>-0.16363732352941163</v>
          </cell>
          <cell r="BA106">
            <v>-0.24584440000000007</v>
          </cell>
          <cell r="BB106">
            <v>-0.25</v>
          </cell>
          <cell r="BC106">
            <v>-0.16</v>
          </cell>
          <cell r="BD106">
            <v>-0.16</v>
          </cell>
          <cell r="BE106">
            <v>-0.17</v>
          </cell>
          <cell r="BF106">
            <v>-0.13</v>
          </cell>
          <cell r="BG106">
            <v>-0.45</v>
          </cell>
          <cell r="BH106">
            <v>-0.14000000000000001</v>
          </cell>
          <cell r="BI106">
            <v>-0.15</v>
          </cell>
          <cell r="BJ106">
            <v>-0.15</v>
          </cell>
        </row>
        <row r="107">
          <cell r="A107" t="str">
            <v>% q/q growth</v>
          </cell>
          <cell r="AA107">
            <v>5.9313348515567244E-2</v>
          </cell>
          <cell r="AB107">
            <v>1.0646609845063937E-2</v>
          </cell>
          <cell r="AC107">
            <v>-1</v>
          </cell>
          <cell r="AE107">
            <v>6.3476810897888925E-3</v>
          </cell>
          <cell r="AF107">
            <v>-1.3733023287163526E-2</v>
          </cell>
          <cell r="AG107">
            <v>-7.6999999999999957E-2</v>
          </cell>
          <cell r="AH107">
            <v>-7.4999999999999956E-2</v>
          </cell>
          <cell r="AI107">
            <v>-0.10999999999999999</v>
          </cell>
          <cell r="AJ107">
            <v>5.9313348515567244E-2</v>
          </cell>
          <cell r="AK107">
            <v>1.0646609845063937E-2</v>
          </cell>
          <cell r="AL107">
            <v>-1</v>
          </cell>
          <cell r="AM107">
            <v>-0.15944444444444461</v>
          </cell>
          <cell r="AN107">
            <v>6.3476810897888925E-3</v>
          </cell>
          <cell r="AO107">
            <v>-1.3733023287163526E-2</v>
          </cell>
          <cell r="AP107">
            <v>-7.6999999999999957E-2</v>
          </cell>
          <cell r="AQ107">
            <v>-7.4999999999999956E-2</v>
          </cell>
          <cell r="AR107">
            <v>-0.10999999999999999</v>
          </cell>
          <cell r="AS107">
            <v>-5.0000000000000044E-2</v>
          </cell>
          <cell r="AT107">
            <v>-7.9999999999999849E-2</v>
          </cell>
          <cell r="AU107">
            <v>-7.4383565165968224E-2</v>
          </cell>
          <cell r="AV107">
            <v>-0.15944444444444461</v>
          </cell>
          <cell r="AW107">
            <v>7.5735294117647234E-2</v>
          </cell>
          <cell r="AX107">
            <v>-7.0000000000000007E-2</v>
          </cell>
          <cell r="AY107">
            <v>-0.12</v>
          </cell>
          <cell r="AZ107">
            <v>-0.05</v>
          </cell>
          <cell r="BA107">
            <v>-0.03</v>
          </cell>
          <cell r="BB107">
            <v>-7.5124549893947568E-2</v>
          </cell>
          <cell r="BC107">
            <v>-1.4399999999999968E-2</v>
          </cell>
          <cell r="BD107">
            <v>-5.0000000000000044E-2</v>
          </cell>
          <cell r="BE107">
            <v>-4.1547619047619166E-2</v>
          </cell>
          <cell r="BF107">
            <v>-3.0552239045463003E-2</v>
          </cell>
          <cell r="BG107">
            <v>-0.37691954022988505</v>
          </cell>
          <cell r="BH107">
            <v>0.48545454545454514</v>
          </cell>
          <cell r="BI107">
            <v>-5.269241417497228E-2</v>
          </cell>
          <cell r="BJ107">
            <v>-3.0552239045463003E-2</v>
          </cell>
        </row>
        <row r="108">
          <cell r="A108" t="str">
            <v>% total voice revenues</v>
          </cell>
          <cell r="E108">
            <v>0.25263485964367771</v>
          </cell>
          <cell r="F108">
            <v>0.24392404956912972</v>
          </cell>
          <cell r="G108">
            <v>0.31435022950075642</v>
          </cell>
          <cell r="H108">
            <v>0.25263485964367771</v>
          </cell>
          <cell r="I108">
            <v>0.24392404956912972</v>
          </cell>
          <cell r="J108">
            <v>0.31435022950075642</v>
          </cell>
          <cell r="K108">
            <v>0.27394872788377012</v>
          </cell>
          <cell r="L108">
            <v>0.23227053119432245</v>
          </cell>
          <cell r="M108">
            <v>0.19568618624079664</v>
          </cell>
          <cell r="N108">
            <v>0.17884526149232807</v>
          </cell>
          <cell r="O108">
            <v>0.14850784416337928</v>
          </cell>
          <cell r="P108">
            <v>0.17723625006365193</v>
          </cell>
          <cell r="Q108">
            <v>0.17383310228081411</v>
          </cell>
          <cell r="R108">
            <v>0.16776590797991398</v>
          </cell>
          <cell r="S108">
            <v>0.16135342761949997</v>
          </cell>
          <cell r="T108">
            <v>0.15536721166119741</v>
          </cell>
          <cell r="U108">
            <v>0.15040478155937334</v>
          </cell>
          <cell r="AN108">
            <v>0.23556192557353212</v>
          </cell>
          <cell r="AP108">
            <v>0.20204920969856469</v>
          </cell>
          <cell r="AW108">
            <v>0.23556192557353212</v>
          </cell>
          <cell r="AY108">
            <v>0.20204920969856469</v>
          </cell>
        </row>
        <row r="109">
          <cell r="A109" t="str">
            <v>FON Consumer LD volume</v>
          </cell>
          <cell r="D109">
            <v>14478.453196347036</v>
          </cell>
          <cell r="E109">
            <v>15509.764554794525</v>
          </cell>
          <cell r="F109">
            <v>15990.919750642128</v>
          </cell>
          <cell r="G109">
            <v>14478.453196347036</v>
          </cell>
          <cell r="H109">
            <v>15509.764554794525</v>
          </cell>
          <cell r="I109">
            <v>15990.919750642128</v>
          </cell>
          <cell r="J109">
            <v>16516.202870357985</v>
          </cell>
          <cell r="K109">
            <v>16062.816909210904</v>
          </cell>
          <cell r="L109">
            <v>13782.933218871292</v>
          </cell>
          <cell r="M109">
            <v>11678.57466491862</v>
          </cell>
          <cell r="N109">
            <v>10363.100014662186</v>
          </cell>
          <cell r="O109">
            <v>9148.6328895396455</v>
          </cell>
          <cell r="P109">
            <v>9793.1956613026668</v>
          </cell>
          <cell r="Q109">
            <v>9215.3971172858091</v>
          </cell>
        </row>
        <row r="110">
          <cell r="A110" t="str">
            <v xml:space="preserve">Y/Y Volume growth </v>
          </cell>
          <cell r="E110">
            <v>7.1230769230769209E-2</v>
          </cell>
          <cell r="F110">
            <v>3.1022727272727257E-2</v>
          </cell>
          <cell r="G110">
            <v>3.2848837209302095E-2</v>
          </cell>
          <cell r="H110">
            <v>7.1230769230769209E-2</v>
          </cell>
          <cell r="I110">
            <v>3.1022727272727257E-2</v>
          </cell>
          <cell r="J110">
            <v>3.2848837209302095E-2</v>
          </cell>
          <cell r="K110">
            <v>-2.7450980392156876E-2</v>
          </cell>
          <cell r="L110">
            <v>-0.14193548387096766</v>
          </cell>
          <cell r="M110">
            <v>-0.15267857142857155</v>
          </cell>
          <cell r="N110">
            <v>-0.11264000000000007</v>
          </cell>
          <cell r="O110">
            <v>-0.11719148936170232</v>
          </cell>
          <cell r="P110">
            <v>7.0454545454545547E-2</v>
          </cell>
          <cell r="Q110">
            <v>-5.9000000000000052E-2</v>
          </cell>
          <cell r="AD110">
            <v>0.05</v>
          </cell>
          <cell r="AE110">
            <v>0.08</v>
          </cell>
          <cell r="AF110">
            <v>0.1</v>
          </cell>
          <cell r="AG110">
            <v>0.03</v>
          </cell>
          <cell r="AH110">
            <v>0.1</v>
          </cell>
          <cell r="AI110">
            <v>-0.2</v>
          </cell>
          <cell r="AL110">
            <v>-0.28000000000000003</v>
          </cell>
          <cell r="AM110">
            <v>0.05</v>
          </cell>
          <cell r="AN110">
            <v>0.08</v>
          </cell>
          <cell r="AO110">
            <v>0.1</v>
          </cell>
          <cell r="AP110">
            <v>0.03</v>
          </cell>
          <cell r="AQ110">
            <v>0.1</v>
          </cell>
          <cell r="AR110">
            <v>-0.2</v>
          </cell>
          <cell r="AU110">
            <v>-0.28000000000000003</v>
          </cell>
          <cell r="AW110">
            <v>-0.23</v>
          </cell>
        </row>
        <row r="111">
          <cell r="A111" t="str">
            <v xml:space="preserve">Q/Q Volume growth </v>
          </cell>
          <cell r="AD111">
            <v>-0.05</v>
          </cell>
          <cell r="AE111">
            <v>0.01</v>
          </cell>
          <cell r="AF111">
            <v>0.05</v>
          </cell>
          <cell r="AG111">
            <v>-0.06</v>
          </cell>
          <cell r="AH111">
            <v>-0.09</v>
          </cell>
          <cell r="AI111">
            <v>-0.09</v>
          </cell>
          <cell r="AM111">
            <v>-0.05</v>
          </cell>
          <cell r="AN111">
            <v>0.01</v>
          </cell>
          <cell r="AO111">
            <v>0.05</v>
          </cell>
          <cell r="AP111">
            <v>-0.06</v>
          </cell>
          <cell r="AQ111">
            <v>-0.09</v>
          </cell>
          <cell r="AR111">
            <v>-0.09</v>
          </cell>
        </row>
        <row r="112">
          <cell r="A112" t="str">
            <v>Q/Q implied price decline</v>
          </cell>
          <cell r="AE112">
            <v>-3.6523189102111078E-3</v>
          </cell>
          <cell r="AF112">
            <v>-6.3733023287163529E-2</v>
          </cell>
          <cell r="AG112">
            <v>-1.699999999999996E-2</v>
          </cell>
          <cell r="AH112">
            <v>1.5000000000000041E-2</v>
          </cell>
          <cell r="AI112">
            <v>-1.999999999999999E-2</v>
          </cell>
          <cell r="AN112">
            <v>-3.6523189102111078E-3</v>
          </cell>
          <cell r="AO112">
            <v>-6.3733023287163529E-2</v>
          </cell>
          <cell r="AP112">
            <v>-1.699999999999996E-2</v>
          </cell>
          <cell r="AQ112">
            <v>1.5000000000000041E-2</v>
          </cell>
          <cell r="AR112">
            <v>-1.999999999999999E-2</v>
          </cell>
        </row>
        <row r="113">
          <cell r="A113" t="str">
            <v>Consumer LD volume (total market)</v>
          </cell>
          <cell r="D113">
            <v>222745.4337899544</v>
          </cell>
          <cell r="E113">
            <v>234996.43264840188</v>
          </cell>
          <cell r="F113">
            <v>247921.23644406398</v>
          </cell>
          <cell r="G113">
            <v>222745.4337899544</v>
          </cell>
          <cell r="H113">
            <v>234996.43264840188</v>
          </cell>
          <cell r="I113">
            <v>247921.23644406398</v>
          </cell>
          <cell r="J113">
            <v>259077.69208404684</v>
          </cell>
          <cell r="K113">
            <v>259077.69208404684</v>
          </cell>
          <cell r="L113">
            <v>246123.80747984449</v>
          </cell>
          <cell r="M113">
            <v>233571.4932983724</v>
          </cell>
          <cell r="N113">
            <v>220491.48967366354</v>
          </cell>
          <cell r="O113">
            <v>207923.4747622647</v>
          </cell>
          <cell r="P113">
            <v>195863.91322605332</v>
          </cell>
          <cell r="Q113">
            <v>184307.94234571618</v>
          </cell>
        </row>
        <row r="114">
          <cell r="A114" t="str">
            <v>Market volume growth</v>
          </cell>
          <cell r="E114">
            <v>5.4999999999999938E-2</v>
          </cell>
          <cell r="F114">
            <v>5.4999999999999938E-2</v>
          </cell>
          <cell r="G114">
            <v>4.4999999999999929E-2</v>
          </cell>
          <cell r="H114">
            <v>5.4999999999999938E-2</v>
          </cell>
          <cell r="I114">
            <v>5.4999999999999938E-2</v>
          </cell>
          <cell r="J114">
            <v>4.4999999999999929E-2</v>
          </cell>
          <cell r="K114">
            <v>0</v>
          </cell>
          <cell r="L114">
            <v>-5.0000000000000044E-2</v>
          </cell>
          <cell r="M114">
            <v>-5.1000000000000045E-2</v>
          </cell>
          <cell r="N114">
            <v>-5.600000000000005E-2</v>
          </cell>
          <cell r="O114">
            <v>-5.7000000000000051E-2</v>
          </cell>
          <cell r="P114">
            <v>-5.7000000000000051E-2</v>
          </cell>
          <cell r="Q114">
            <v>-3.5000000000000003E-2</v>
          </cell>
        </row>
        <row r="115">
          <cell r="A115" t="str">
            <v>FON Consumer LD market share (of minutes)</v>
          </cell>
          <cell r="D115">
            <v>6.5000000000000002E-2</v>
          </cell>
          <cell r="E115">
            <v>6.6000000000000003E-2</v>
          </cell>
          <cell r="F115">
            <v>6.4500000000000002E-2</v>
          </cell>
          <cell r="G115">
            <v>6.5000000000000002E-2</v>
          </cell>
          <cell r="H115">
            <v>6.6000000000000003E-2</v>
          </cell>
          <cell r="I115">
            <v>6.4500000000000002E-2</v>
          </cell>
          <cell r="J115">
            <v>6.3750000000000001E-2</v>
          </cell>
          <cell r="K115">
            <v>6.2E-2</v>
          </cell>
          <cell r="L115">
            <v>5.6000000000000001E-2</v>
          </cell>
          <cell r="M115">
            <v>0.05</v>
          </cell>
          <cell r="N115">
            <v>4.7E-2</v>
          </cell>
          <cell r="O115">
            <v>4.3999999999999997E-2</v>
          </cell>
          <cell r="P115">
            <v>0.05</v>
          </cell>
          <cell r="Q115">
            <v>0.05</v>
          </cell>
        </row>
        <row r="116">
          <cell r="A116" t="str">
            <v>Change in market share</v>
          </cell>
          <cell r="D116">
            <v>6.5000000000000002E-2</v>
          </cell>
          <cell r="E116">
            <v>1.0000000000000009E-3</v>
          </cell>
          <cell r="F116">
            <v>-1.5000000000000013E-3</v>
          </cell>
          <cell r="G116">
            <v>6.5000000000000002E-2</v>
          </cell>
          <cell r="H116">
            <v>1.0000000000000009E-3</v>
          </cell>
          <cell r="I116">
            <v>-1.5000000000000013E-3</v>
          </cell>
          <cell r="J116">
            <v>-7.5000000000000067E-4</v>
          </cell>
          <cell r="K116">
            <v>-1.7500000000000016E-3</v>
          </cell>
          <cell r="L116">
            <v>-5.9999999999999984E-3</v>
          </cell>
          <cell r="M116">
            <v>-5.9999999999999984E-3</v>
          </cell>
          <cell r="N116">
            <v>-3.0000000000000027E-3</v>
          </cell>
          <cell r="O116">
            <v>-3.0000000000000027E-3</v>
          </cell>
          <cell r="P116">
            <v>6.0000000000000053E-3</v>
          </cell>
          <cell r="Q116">
            <v>0</v>
          </cell>
        </row>
        <row r="117">
          <cell r="A117" t="str">
            <v>Assumed price per minute</v>
          </cell>
          <cell r="E117">
            <v>0.12126983123452699</v>
          </cell>
          <cell r="F117">
            <v>0.10821123704119151</v>
          </cell>
          <cell r="G117">
            <v>0.12580706554102547</v>
          </cell>
          <cell r="H117">
            <v>0.12126983123452699</v>
          </cell>
          <cell r="I117">
            <v>0.10821123704119151</v>
          </cell>
          <cell r="J117">
            <v>0.12580706554102547</v>
          </cell>
          <cell r="K117">
            <v>9.837230115768103E-2</v>
          </cell>
          <cell r="L117">
            <v>8.4243344069217227E-2</v>
          </cell>
          <cell r="M117">
            <v>7.6407355765640492E-2</v>
          </cell>
          <cell r="N117">
            <v>7.1058840862045655E-2</v>
          </cell>
          <cell r="O117">
            <v>6.6795310410322911E-2</v>
          </cell>
          <cell r="P117">
            <v>6.3455544889806759E-2</v>
          </cell>
          <cell r="Q117">
            <v>6.0917323094214486E-2</v>
          </cell>
        </row>
        <row r="118">
          <cell r="A118" t="str">
            <v>Implied minutes</v>
          </cell>
          <cell r="D118">
            <v>14478.453196347036</v>
          </cell>
          <cell r="E118">
            <v>15509.764554794525</v>
          </cell>
          <cell r="F118">
            <v>15990.919750642128</v>
          </cell>
          <cell r="G118">
            <v>14478.453196347036</v>
          </cell>
          <cell r="H118">
            <v>15509.764554794525</v>
          </cell>
          <cell r="I118">
            <v>15990.919750642128</v>
          </cell>
          <cell r="J118">
            <v>16516.202870357985</v>
          </cell>
          <cell r="K118">
            <v>16062.816909210904</v>
          </cell>
          <cell r="L118">
            <v>13782.933218871292</v>
          </cell>
          <cell r="M118">
            <v>11678.57466491862</v>
          </cell>
          <cell r="N118">
            <v>10363.100014662186</v>
          </cell>
          <cell r="O118">
            <v>9148.6328895396455</v>
          </cell>
          <cell r="P118">
            <v>9793.1956613026668</v>
          </cell>
          <cell r="Q118">
            <v>9215.3971172858091</v>
          </cell>
        </row>
        <row r="119">
          <cell r="A119" t="str">
            <v>Implied price decline</v>
          </cell>
          <cell r="F119">
            <v>-0.10768213380359304</v>
          </cell>
          <cell r="G119">
            <v>0.16260629654511716</v>
          </cell>
          <cell r="H119">
            <v>-0.21807013990321567</v>
          </cell>
          <cell r="I119">
            <v>-0.10768213380359304</v>
          </cell>
          <cell r="J119">
            <v>0.16260629654511716</v>
          </cell>
          <cell r="K119">
            <v>-0.21807013990321567</v>
          </cell>
          <cell r="L119">
            <v>-0.08</v>
          </cell>
          <cell r="M119">
            <v>-0.08</v>
          </cell>
          <cell r="N119">
            <v>-7.0000000000000007E-2</v>
          </cell>
          <cell r="O119">
            <v>-6.0000000000000005E-2</v>
          </cell>
          <cell r="P119">
            <v>-0.05</v>
          </cell>
          <cell r="Q119">
            <v>-0.04</v>
          </cell>
        </row>
        <row r="120">
          <cell r="A120" t="str">
            <v>Implied elasticity</v>
          </cell>
          <cell r="F120">
            <v>0.28809539871592066</v>
          </cell>
          <cell r="G120">
            <v>-0.20201454622138679</v>
          </cell>
          <cell r="H120">
            <v>-0.12588142697730292</v>
          </cell>
          <cell r="I120">
            <v>0.28809539871592066</v>
          </cell>
          <cell r="J120">
            <v>-0.20201454622138679</v>
          </cell>
          <cell r="K120">
            <v>-0.12588142697730292</v>
          </cell>
          <cell r="L120">
            <v>-1.7741935483870956</v>
          </cell>
          <cell r="M120">
            <v>-1.9084821428571443</v>
          </cell>
          <cell r="N120">
            <v>-1.6091428571428581</v>
          </cell>
          <cell r="O120">
            <v>-1.9531914893617051</v>
          </cell>
        </row>
        <row r="121">
          <cell r="A121" t="str">
            <v>Change in elasticity</v>
          </cell>
          <cell r="G121">
            <v>-0.49010994493730742</v>
          </cell>
          <cell r="H121">
            <v>7.6133119244083863E-2</v>
          </cell>
          <cell r="I121">
            <v>-1.6483121214097927</v>
          </cell>
          <cell r="J121">
            <v>-0.49010994493730742</v>
          </cell>
          <cell r="K121">
            <v>7.6133119244083863E-2</v>
          </cell>
          <cell r="L121">
            <v>-1.6483121214097927</v>
          </cell>
          <cell r="M121">
            <v>-0.13428859447004871</v>
          </cell>
          <cell r="N121">
            <v>0.29933928571428625</v>
          </cell>
          <cell r="O121">
            <v>-0.34404863221884696</v>
          </cell>
        </row>
        <row r="122">
          <cell r="A122" t="str">
            <v>Voice revenue growth</v>
          </cell>
          <cell r="F122">
            <v>-0.08</v>
          </cell>
          <cell r="G122">
            <v>0.2007965615188374</v>
          </cell>
          <cell r="H122">
            <v>-0.23953488116077437</v>
          </cell>
          <cell r="I122">
            <v>-0.08</v>
          </cell>
          <cell r="J122">
            <v>0.2007965615188374</v>
          </cell>
          <cell r="K122">
            <v>-0.23953488116077437</v>
          </cell>
          <cell r="L122">
            <v>-0.26517705273584247</v>
          </cell>
          <cell r="M122">
            <v>-0.23149311609099998</v>
          </cell>
          <cell r="N122">
            <v>-0.15560843719102091</v>
          </cell>
          <cell r="O122">
            <v>-0.22760654883137832</v>
          </cell>
          <cell r="P122">
            <v>6.7791671610607729E-2</v>
          </cell>
          <cell r="Q122">
            <v>-9.6640000000000059E-2</v>
          </cell>
          <cell r="AD122">
            <v>-4.0000000000000036E-2</v>
          </cell>
          <cell r="AE122">
            <v>-8.7999999999999856E-2</v>
          </cell>
          <cell r="AF122">
            <v>-0.10999999999999999</v>
          </cell>
          <cell r="AH122">
            <v>-0.15260484653647233</v>
          </cell>
          <cell r="AI122">
            <v>-0.25057542164172819</v>
          </cell>
          <cell r="AJ122">
            <v>-0.27813323749999996</v>
          </cell>
          <cell r="AM122">
            <v>-4.0000000000000036E-2</v>
          </cell>
          <cell r="AN122">
            <v>-8.7999999999999856E-2</v>
          </cell>
          <cell r="AO122">
            <v>-0.10999999999999999</v>
          </cell>
          <cell r="AQ122">
            <v>-0.15260484653647233</v>
          </cell>
          <cell r="AR122">
            <v>-0.25057542164172819</v>
          </cell>
          <cell r="AS122">
            <v>-0.27813323749999996</v>
          </cell>
        </row>
        <row r="123">
          <cell r="A123" t="str">
            <v>Volume growth</v>
          </cell>
          <cell r="F123">
            <v>3.1022727272727257E-2</v>
          </cell>
          <cell r="G123">
            <v>3.2848837209302095E-2</v>
          </cell>
          <cell r="H123">
            <v>-2.7450980392156876E-2</v>
          </cell>
          <cell r="I123">
            <v>3.1022727272727257E-2</v>
          </cell>
          <cell r="J123">
            <v>3.2848837209302095E-2</v>
          </cell>
          <cell r="K123">
            <v>-2.7450980392156876E-2</v>
          </cell>
          <cell r="L123">
            <v>-0.14193548387096766</v>
          </cell>
          <cell r="M123">
            <v>-0.15267857142857155</v>
          </cell>
          <cell r="N123">
            <v>-0.11264000000000007</v>
          </cell>
          <cell r="O123">
            <v>-0.11719148936170232</v>
          </cell>
          <cell r="P123">
            <v>7.0454545454545547E-2</v>
          </cell>
          <cell r="Q123">
            <v>-5.9000000000000052E-2</v>
          </cell>
          <cell r="AD123">
            <v>0.05</v>
          </cell>
          <cell r="AE123">
            <v>0.08</v>
          </cell>
          <cell r="AF123">
            <v>0.1</v>
          </cell>
          <cell r="AG123">
            <v>0.03</v>
          </cell>
          <cell r="AH123">
            <v>0.1</v>
          </cell>
          <cell r="AI123">
            <v>-0.2</v>
          </cell>
          <cell r="AJ123">
            <v>0</v>
          </cell>
          <cell r="AM123">
            <v>0.05</v>
          </cell>
          <cell r="AN123">
            <v>0.08</v>
          </cell>
          <cell r="AO123">
            <v>0.1</v>
          </cell>
          <cell r="AP123">
            <v>0.03</v>
          </cell>
          <cell r="AQ123">
            <v>0.1</v>
          </cell>
          <cell r="AR123">
            <v>-0.2</v>
          </cell>
          <cell r="AS123">
            <v>0</v>
          </cell>
        </row>
        <row r="124">
          <cell r="A124" t="str">
            <v>Gap implied price (decline)</v>
          </cell>
          <cell r="F124">
            <v>-0.11102272727272726</v>
          </cell>
          <cell r="G124">
            <v>0.16794772430953531</v>
          </cell>
          <cell r="H124">
            <v>-0.21208390076861749</v>
          </cell>
          <cell r="I124">
            <v>-0.11102272727272726</v>
          </cell>
          <cell r="J124">
            <v>0.16794772430953531</v>
          </cell>
          <cell r="K124">
            <v>-0.21208390076861749</v>
          </cell>
          <cell r="L124">
            <v>-0.12324156886487481</v>
          </cell>
          <cell r="M124">
            <v>-7.8814544662428432E-2</v>
          </cell>
          <cell r="N124">
            <v>-4.2968437191020836E-2</v>
          </cell>
          <cell r="O124">
            <v>-0.110415059469676</v>
          </cell>
          <cell r="P124">
            <v>-2.6628738439378186E-3</v>
          </cell>
          <cell r="Q124">
            <v>-3.7640000000000007E-2</v>
          </cell>
          <cell r="AD124">
            <v>-9.0000000000000038E-2</v>
          </cell>
          <cell r="AE124">
            <v>-0.16799999999999987</v>
          </cell>
          <cell r="AF124">
            <v>-0.21</v>
          </cell>
          <cell r="AH124">
            <v>-0.25260484653647231</v>
          </cell>
          <cell r="AI124">
            <v>-5.057542164172818E-2</v>
          </cell>
          <cell r="AJ124">
            <v>-0.27813323749999996</v>
          </cell>
          <cell r="AM124">
            <v>-9.0000000000000038E-2</v>
          </cell>
          <cell r="AN124">
            <v>-0.16799999999999987</v>
          </cell>
          <cell r="AO124">
            <v>-0.21</v>
          </cell>
          <cell r="AQ124">
            <v>-0.25260484653647231</v>
          </cell>
          <cell r="AR124">
            <v>-5.057542164172818E-2</v>
          </cell>
          <cell r="AS124">
            <v>-0.27813323749999996</v>
          </cell>
        </row>
        <row r="126">
          <cell r="A126" t="str">
            <v>Consumer UNE-P</v>
          </cell>
          <cell r="AM126">
            <v>100</v>
          </cell>
          <cell r="AN126">
            <v>200</v>
          </cell>
          <cell r="AO126">
            <v>280</v>
          </cell>
          <cell r="AP126">
            <v>313</v>
          </cell>
          <cell r="AV126">
            <v>100</v>
          </cell>
          <cell r="AW126">
            <v>200</v>
          </cell>
          <cell r="AX126">
            <v>280</v>
          </cell>
          <cell r="AY126">
            <v>313</v>
          </cell>
        </row>
        <row r="129">
          <cell r="A129" t="str">
            <v>Business Voice</v>
          </cell>
        </row>
        <row r="130">
          <cell r="A130" t="str">
            <v>Business voice revenue</v>
          </cell>
          <cell r="E130">
            <v>9960.1680072085292</v>
          </cell>
          <cell r="F130">
            <v>2621.6769842397457</v>
          </cell>
          <cell r="G130">
            <v>3261.3644415343915</v>
          </cell>
          <cell r="H130">
            <v>9960.1680072085292</v>
          </cell>
          <cell r="I130">
            <v>2621.6769842397457</v>
          </cell>
          <cell r="J130">
            <v>3261.3644415343915</v>
          </cell>
          <cell r="K130">
            <v>2850.8382692915711</v>
          </cell>
          <cell r="L130">
            <v>2519.3600962556179</v>
          </cell>
          <cell r="M130">
            <v>2270.3918834365386</v>
          </cell>
          <cell r="N130">
            <v>1810.6234863500142</v>
          </cell>
          <cell r="O130">
            <v>2069.7247895275532</v>
          </cell>
          <cell r="P130">
            <v>1086.2188019442776</v>
          </cell>
          <cell r="Q130">
            <v>791.03355812046379</v>
          </cell>
          <cell r="R130">
            <v>568.15600478474028</v>
          </cell>
          <cell r="S130">
            <v>402.39372634069736</v>
          </cell>
          <cell r="T130">
            <v>280.96946179377562</v>
          </cell>
          <cell r="U130">
            <v>193.37586517839972</v>
          </cell>
          <cell r="Z130">
            <v>885.1282051282052</v>
          </cell>
          <cell r="AA130">
            <v>870.17671517671522</v>
          </cell>
          <cell r="AB130">
            <v>866.37206393482541</v>
          </cell>
          <cell r="AC130">
            <v>0</v>
          </cell>
          <cell r="AD130">
            <v>863</v>
          </cell>
          <cell r="AE130">
            <v>837.11</v>
          </cell>
          <cell r="AF130">
            <v>828.25169312169305</v>
          </cell>
          <cell r="AG130">
            <v>733.00274841269834</v>
          </cell>
          <cell r="AH130">
            <v>747.66280338095237</v>
          </cell>
          <cell r="AI130">
            <v>885.1282051282052</v>
          </cell>
          <cell r="AJ130">
            <v>870.17671517671522</v>
          </cell>
          <cell r="AK130">
            <v>866.37206393482541</v>
          </cell>
          <cell r="AL130">
            <v>0</v>
          </cell>
          <cell r="AM130">
            <v>863</v>
          </cell>
          <cell r="AN130">
            <v>837.11</v>
          </cell>
          <cell r="AO130">
            <v>828.25169312169305</v>
          </cell>
          <cell r="AP130">
            <v>733.00274841269834</v>
          </cell>
          <cell r="AQ130">
            <v>747.66280338095237</v>
          </cell>
          <cell r="AR130">
            <v>747.66280338095237</v>
          </cell>
          <cell r="AS130">
            <v>691.58809312738094</v>
          </cell>
          <cell r="AT130">
            <v>663.92456940228567</v>
          </cell>
          <cell r="AU130">
            <v>642.99001090761908</v>
          </cell>
          <cell r="AV130">
            <v>636.56011079854284</v>
          </cell>
          <cell r="AW130">
            <v>629.34516474591669</v>
          </cell>
          <cell r="AX130">
            <v>610.4648098035392</v>
          </cell>
          <cell r="AY130">
            <v>586.04621741139761</v>
          </cell>
          <cell r="AZ130">
            <v>568.46483088905563</v>
          </cell>
          <cell r="BA130">
            <v>554.25321011682922</v>
          </cell>
          <cell r="BB130">
            <v>561.62762501925613</v>
          </cell>
          <cell r="BC130">
            <v>468.83697392911813</v>
          </cell>
          <cell r="BD130">
            <v>454.77186471124452</v>
          </cell>
          <cell r="BE130">
            <v>448.94510019463172</v>
          </cell>
          <cell r="BF130">
            <v>438.06954751501979</v>
          </cell>
          <cell r="BG130">
            <v>897.82280507426128</v>
          </cell>
          <cell r="BH130">
            <v>400.19924094589516</v>
          </cell>
          <cell r="BI130">
            <v>390.58223716932957</v>
          </cell>
          <cell r="BJ130">
            <v>381.12050633806723</v>
          </cell>
          <cell r="BM130">
            <v>0</v>
          </cell>
          <cell r="BN130">
            <v>0</v>
          </cell>
          <cell r="BO130">
            <v>0</v>
          </cell>
        </row>
        <row r="131">
          <cell r="A131" t="str">
            <v>% y/y growth</v>
          </cell>
          <cell r="F131">
            <v>-0.73678385923386591</v>
          </cell>
          <cell r="G131">
            <v>0.24399934131479095</v>
          </cell>
          <cell r="H131">
            <v>-0.12587558968101031</v>
          </cell>
          <cell r="I131">
            <v>-0.73678385923386591</v>
          </cell>
          <cell r="J131">
            <v>0.24399934131479095</v>
          </cell>
          <cell r="K131">
            <v>-0.12587558968101031</v>
          </cell>
          <cell r="L131">
            <v>-0.11627393128769981</v>
          </cell>
          <cell r="M131">
            <v>-9.8822003725909102E-2</v>
          </cell>
          <cell r="N131">
            <v>-0.20250618425864175</v>
          </cell>
          <cell r="O131">
            <v>0.14310059773932027</v>
          </cell>
          <cell r="P131">
            <v>-0.47518684250178789</v>
          </cell>
          <cell r="Q131">
            <v>-0.27175486494566925</v>
          </cell>
          <cell r="R131">
            <v>-0.28175486494566926</v>
          </cell>
          <cell r="S131">
            <v>-0.29175486494566927</v>
          </cell>
          <cell r="T131">
            <v>-0.30175486494566928</v>
          </cell>
          <cell r="U131">
            <v>-0.31175486494566929</v>
          </cell>
          <cell r="AD131">
            <v>-2.5000000000000022E-2</v>
          </cell>
          <cell r="AE131">
            <v>-3.8000000000000034E-2</v>
          </cell>
          <cell r="AF131">
            <v>-4.4000000000000039E-2</v>
          </cell>
          <cell r="AH131">
            <v>-0.13364680952380958</v>
          </cell>
          <cell r="AI131">
            <v>-0.12</v>
          </cell>
          <cell r="AJ131">
            <v>-0.16500249999999994</v>
          </cell>
          <cell r="AK131">
            <v>-9.423999999999999E-2</v>
          </cell>
          <cell r="AL131">
            <v>-0.14000000000000001</v>
          </cell>
          <cell r="AM131">
            <v>-2.5000000000000022E-2</v>
          </cell>
          <cell r="AN131">
            <v>-3.8000000000000034E-2</v>
          </cell>
          <cell r="AO131">
            <v>-4.4000000000000039E-2</v>
          </cell>
          <cell r="AP131">
            <v>-8.8560930232558177E-2</v>
          </cell>
          <cell r="AQ131">
            <v>-0.13364680952380958</v>
          </cell>
          <cell r="AR131">
            <v>-0.12</v>
          </cell>
          <cell r="AS131">
            <v>-0.16500249999999994</v>
          </cell>
          <cell r="AT131">
            <v>-9.423999999999999E-2</v>
          </cell>
          <cell r="AU131">
            <v>-0.14000000000000001</v>
          </cell>
          <cell r="AV131">
            <v>-0.14860000000000007</v>
          </cell>
          <cell r="AW131">
            <v>-0.09</v>
          </cell>
          <cell r="AX131">
            <v>-8.0520833333333264E-2</v>
          </cell>
          <cell r="AY131">
            <v>-8.8560930232558177E-2</v>
          </cell>
          <cell r="AZ131">
            <v>-0.1069738407329105</v>
          </cell>
          <cell r="BA131">
            <v>-0.11931760000000013</v>
          </cell>
          <cell r="BB131">
            <v>-0.08</v>
          </cell>
          <cell r="BC131">
            <v>-0.2</v>
          </cell>
          <cell r="BD131">
            <v>-0.2</v>
          </cell>
          <cell r="BE131">
            <v>-0.19</v>
          </cell>
          <cell r="BF131">
            <v>-0.22</v>
          </cell>
          <cell r="BG131">
            <v>0.91500000000000004</v>
          </cell>
          <cell r="BH131">
            <v>-0.12</v>
          </cell>
          <cell r="BI131">
            <v>-0.13</v>
          </cell>
          <cell r="BJ131">
            <v>-0.13</v>
          </cell>
        </row>
        <row r="132">
          <cell r="A132" t="str">
            <v>% q/q growth</v>
          </cell>
          <cell r="AA132">
            <v>-1.6891891891891886E-2</v>
          </cell>
          <cell r="AB132">
            <v>-4.3722742467513509E-3</v>
          </cell>
          <cell r="AC132">
            <v>-1</v>
          </cell>
          <cell r="AE132">
            <v>-3.0000000000000027E-2</v>
          </cell>
          <cell r="AF132">
            <v>-1.0582010582010692E-2</v>
          </cell>
          <cell r="AG132">
            <v>-0.11499999999999999</v>
          </cell>
          <cell r="AH132">
            <v>2.0000000000000018E-2</v>
          </cell>
          <cell r="AI132">
            <v>0</v>
          </cell>
          <cell r="AJ132">
            <v>-1.6891891891891886E-2</v>
          </cell>
          <cell r="AK132">
            <v>-4.3722742467513509E-3</v>
          </cell>
          <cell r="AL132">
            <v>-1</v>
          </cell>
          <cell r="AM132">
            <v>-0.01</v>
          </cell>
          <cell r="AN132">
            <v>-3.0000000000000027E-2</v>
          </cell>
          <cell r="AO132">
            <v>-1.0582010582010692E-2</v>
          </cell>
          <cell r="AP132">
            <v>-0.11499999999999999</v>
          </cell>
          <cell r="AQ132">
            <v>2.0000000000000018E-2</v>
          </cell>
          <cell r="AR132">
            <v>0</v>
          </cell>
          <cell r="AS132">
            <v>-7.4999999999999956E-2</v>
          </cell>
          <cell r="AT132">
            <v>-0.04</v>
          </cell>
          <cell r="AU132">
            <v>-0.04</v>
          </cell>
          <cell r="AV132">
            <v>-0.01</v>
          </cell>
          <cell r="AW132">
            <v>-1.1334272962179925E-2</v>
          </cell>
          <cell r="AX132">
            <v>-0.03</v>
          </cell>
          <cell r="AY132">
            <v>-0.04</v>
          </cell>
          <cell r="AZ132">
            <v>-0.03</v>
          </cell>
          <cell r="BA132">
            <v>-2.5000000000000001E-2</v>
          </cell>
          <cell r="BB132">
            <v>1.3305137016477397E-2</v>
          </cell>
          <cell r="BC132">
            <v>-0.16521739130434787</v>
          </cell>
          <cell r="BD132">
            <v>-3.0000000000000138E-2</v>
          </cell>
          <cell r="BE132">
            <v>-1.2812500000000004E-2</v>
          </cell>
          <cell r="BF132">
            <v>-2.4224682873021708E-2</v>
          </cell>
          <cell r="BG132">
            <v>1.0494983277591974</v>
          </cell>
          <cell r="BH132">
            <v>-0.55425587467362936</v>
          </cell>
          <cell r="BI132">
            <v>-2.4030539772727177E-2</v>
          </cell>
          <cell r="BJ132">
            <v>-2.4224682873021708E-2</v>
          </cell>
        </row>
        <row r="133">
          <cell r="A133" t="str">
            <v>% total voice revenues</v>
          </cell>
          <cell r="E133">
            <v>1.3378331775968475</v>
          </cell>
          <cell r="F133">
            <v>0.36956258588099039</v>
          </cell>
          <cell r="G133">
            <v>0.49339855393863713</v>
          </cell>
          <cell r="H133">
            <v>1.3378331775968475</v>
          </cell>
          <cell r="I133">
            <v>0.36956258588099039</v>
          </cell>
          <cell r="J133">
            <v>0.49339855393863713</v>
          </cell>
          <cell r="K133">
            <v>0.49425074016844162</v>
          </cell>
          <cell r="L133">
            <v>0.50397281381388637</v>
          </cell>
          <cell r="M133">
            <v>0.49789295689397778</v>
          </cell>
          <cell r="N133">
            <v>0.42977058778780303</v>
          </cell>
          <cell r="O133">
            <v>0.52814663236937232</v>
          </cell>
          <cell r="P133">
            <v>0.30979603815336559</v>
          </cell>
          <cell r="Q133">
            <v>0.24494722466857158</v>
          </cell>
          <cell r="R133">
            <v>0.18865744027905987</v>
          </cell>
          <cell r="S133">
            <v>0.14278727716363399</v>
          </cell>
          <cell r="T133">
            <v>0.1066684777007902</v>
          </cell>
          <cell r="U133">
            <v>7.8965794549644155E-2</v>
          </cell>
        </row>
        <row r="134">
          <cell r="A134" t="str">
            <v>FON Business LD volume</v>
          </cell>
          <cell r="E134">
            <v>29259.787770532872</v>
          </cell>
          <cell r="F134">
            <v>32770.962302996821</v>
          </cell>
          <cell r="G134">
            <v>47129.54395280913</v>
          </cell>
          <cell r="H134">
            <v>29259.787770532872</v>
          </cell>
          <cell r="I134">
            <v>32770.962302996821</v>
          </cell>
          <cell r="J134">
            <v>47129.54395280913</v>
          </cell>
          <cell r="K134">
            <v>47635.730533959533</v>
          </cell>
          <cell r="L134">
            <v>46444.837270610537</v>
          </cell>
          <cell r="M134">
            <v>37451.8203464611</v>
          </cell>
          <cell r="N134">
            <v>31102.486879234479</v>
          </cell>
          <cell r="O134">
            <v>25151.728274789304</v>
          </cell>
          <cell r="P134">
            <v>19579.422226228231</v>
          </cell>
          <cell r="Q134">
            <v>14366.366733929814</v>
          </cell>
        </row>
        <row r="135">
          <cell r="A135" t="str">
            <v xml:space="preserve">Y/Y Volume growth </v>
          </cell>
          <cell r="F135">
            <v>0.12</v>
          </cell>
          <cell r="G135">
            <v>0.43814952753155056</v>
          </cell>
          <cell r="H135">
            <v>1.0740324193615036E-2</v>
          </cell>
          <cell r="I135">
            <v>0.12</v>
          </cell>
          <cell r="J135">
            <v>0.43814952753155056</v>
          </cell>
          <cell r="K135">
            <v>1.0740324193615036E-2</v>
          </cell>
          <cell r="L135">
            <v>-2.5000000000000133E-2</v>
          </cell>
          <cell r="M135">
            <v>-0.19362791329748197</v>
          </cell>
          <cell r="N135">
            <v>-0.16953337403869562</v>
          </cell>
          <cell r="O135">
            <v>-0.19132742110143575</v>
          </cell>
          <cell r="P135">
            <v>-0.22154764029263319</v>
          </cell>
          <cell r="Q135">
            <v>-0.2662517530938735</v>
          </cell>
          <cell r="AD135">
            <v>0.3</v>
          </cell>
          <cell r="AE135">
            <v>0.3</v>
          </cell>
          <cell r="AF135">
            <v>0.3</v>
          </cell>
          <cell r="AG135">
            <v>0.36</v>
          </cell>
          <cell r="AH135">
            <v>0.23</v>
          </cell>
          <cell r="AI135">
            <v>0.18</v>
          </cell>
          <cell r="AK135">
            <v>-0.15</v>
          </cell>
          <cell r="AL135">
            <v>-0.06</v>
          </cell>
          <cell r="AM135">
            <v>0.3</v>
          </cell>
          <cell r="AN135">
            <v>0.3</v>
          </cell>
          <cell r="AO135">
            <v>0.3</v>
          </cell>
          <cell r="AP135">
            <v>0.36</v>
          </cell>
          <cell r="AQ135">
            <v>0.23</v>
          </cell>
          <cell r="AR135">
            <v>0.18</v>
          </cell>
          <cell r="AT135">
            <v>-0.15</v>
          </cell>
          <cell r="AU135">
            <v>-0.06</v>
          </cell>
        </row>
        <row r="136">
          <cell r="A136" t="str">
            <v xml:space="preserve">Q/Q Volume growth </v>
          </cell>
          <cell r="AD136">
            <v>0.15</v>
          </cell>
          <cell r="AE136">
            <v>0.03</v>
          </cell>
          <cell r="AF136">
            <v>0.08</v>
          </cell>
          <cell r="AG136">
            <v>0.06</v>
          </cell>
          <cell r="AH136">
            <v>0.04</v>
          </cell>
          <cell r="AI136">
            <v>0.01</v>
          </cell>
          <cell r="AM136">
            <v>0.15</v>
          </cell>
          <cell r="AN136">
            <v>0.03</v>
          </cell>
          <cell r="AO136">
            <v>0.08</v>
          </cell>
          <cell r="AP136">
            <v>0.06</v>
          </cell>
          <cell r="AQ136">
            <v>0.04</v>
          </cell>
          <cell r="AR136">
            <v>0.01</v>
          </cell>
        </row>
        <row r="137">
          <cell r="A137" t="str">
            <v>Q/Q implied price decline</v>
          </cell>
          <cell r="AE137">
            <v>-6.0000000000000026E-2</v>
          </cell>
          <cell r="AF137">
            <v>-9.0582010582010694E-2</v>
          </cell>
          <cell r="AG137">
            <v>-0.17499999999999999</v>
          </cell>
          <cell r="AH137">
            <v>-1.9999999999999983E-2</v>
          </cell>
          <cell r="AI137">
            <v>-0.01</v>
          </cell>
          <cell r="AJ137">
            <v>-7.4999999999999956E-2</v>
          </cell>
          <cell r="AK137">
            <v>-0.04</v>
          </cell>
          <cell r="AN137">
            <v>-6.0000000000000026E-2</v>
          </cell>
          <cell r="AO137">
            <v>-9.0582010582010694E-2</v>
          </cell>
          <cell r="AP137">
            <v>-0.17499999999999999</v>
          </cell>
          <cell r="AQ137">
            <v>-1.9999999999999983E-2</v>
          </cell>
          <cell r="AR137">
            <v>-0.01</v>
          </cell>
          <cell r="AS137">
            <v>-7.4999999999999956E-2</v>
          </cell>
          <cell r="AT137">
            <v>-0.04</v>
          </cell>
        </row>
        <row r="139">
          <cell r="A139" t="str">
            <v>Business LD volume (total market, from T model)</v>
          </cell>
          <cell r="D139">
            <v>349518.97263292869</v>
          </cell>
          <cell r="E139">
            <v>416867.14456391876</v>
          </cell>
          <cell r="F139">
            <v>479397.21624850656</v>
          </cell>
          <cell r="G139">
            <v>349518.97263292869</v>
          </cell>
          <cell r="H139">
            <v>416867.14456391876</v>
          </cell>
          <cell r="I139">
            <v>479397.21624850656</v>
          </cell>
          <cell r="J139">
            <v>546512.82652329747</v>
          </cell>
          <cell r="K139">
            <v>549245.39065591386</v>
          </cell>
          <cell r="L139">
            <v>535514.25588951597</v>
          </cell>
          <cell r="M139">
            <v>522126.39949227805</v>
          </cell>
          <cell r="N139">
            <v>503851.97551004833</v>
          </cell>
          <cell r="O139">
            <v>486217.15636719664</v>
          </cell>
          <cell r="P139">
            <v>469199.55589434475</v>
          </cell>
          <cell r="Q139">
            <v>452777.57143804268</v>
          </cell>
        </row>
        <row r="140">
          <cell r="A140" t="str">
            <v>Market volume growth</v>
          </cell>
          <cell r="E140">
            <v>0.19268817204301047</v>
          </cell>
          <cell r="F140">
            <v>0.14999999999999991</v>
          </cell>
          <cell r="G140">
            <v>0.1399999999999999</v>
          </cell>
          <cell r="H140">
            <v>0.19268817204301047</v>
          </cell>
          <cell r="I140">
            <v>0.14999999999999991</v>
          </cell>
          <cell r="J140">
            <v>0.1399999999999999</v>
          </cell>
          <cell r="K140">
            <v>4.9999999999998934E-3</v>
          </cell>
          <cell r="L140">
            <v>-2.5000000000000022E-2</v>
          </cell>
          <cell r="M140">
            <v>-2.5000000000000022E-2</v>
          </cell>
          <cell r="N140">
            <v>-3.5000000000000031E-2</v>
          </cell>
          <cell r="O140">
            <v>-3.5000000000000031E-2</v>
          </cell>
          <cell r="P140">
            <v>7.0000000000000007E-2</v>
          </cell>
          <cell r="Q140">
            <v>7.0000000000000007E-2</v>
          </cell>
        </row>
        <row r="141">
          <cell r="A141" t="str">
            <v>FON Business LD market share (of minutes)</v>
          </cell>
          <cell r="E141">
            <v>7.0189719079783303E-2</v>
          </cell>
          <cell r="F141">
            <v>6.8358682929875916E-2</v>
          </cell>
          <cell r="G141">
            <v>8.6236848735333438E-2</v>
          </cell>
          <cell r="H141">
            <v>7.0189719079783303E-2</v>
          </cell>
          <cell r="I141">
            <v>6.8358682929875916E-2</v>
          </cell>
          <cell r="J141">
            <v>8.6236848735333438E-2</v>
          </cell>
          <cell r="K141">
            <v>8.672941338128029E-2</v>
          </cell>
          <cell r="L141">
            <v>8.6729413381280276E-2</v>
          </cell>
          <cell r="M141">
            <v>7.1729413381280277E-2</v>
          </cell>
          <cell r="N141">
            <v>6.1729413381280275E-2</v>
          </cell>
          <cell r="O141">
            <v>5.1729413381280273E-2</v>
          </cell>
          <cell r="P141">
            <v>4.1729413381280271E-2</v>
          </cell>
          <cell r="Q141">
            <v>3.1729413381280269E-2</v>
          </cell>
        </row>
        <row r="142">
          <cell r="A142" t="str">
            <v>Change in market share</v>
          </cell>
          <cell r="F142">
            <v>-1.8310361499073863E-3</v>
          </cell>
          <cell r="G142">
            <v>1.7878165805457522E-2</v>
          </cell>
          <cell r="H142">
            <v>4.9256464594685245E-4</v>
          </cell>
          <cell r="I142">
            <v>-1.8310361499073863E-3</v>
          </cell>
          <cell r="J142">
            <v>1.7878165805457522E-2</v>
          </cell>
          <cell r="K142">
            <v>4.9256464594685245E-4</v>
          </cell>
          <cell r="L142">
            <v>0</v>
          </cell>
          <cell r="M142">
            <v>-1.4999999999999999E-2</v>
          </cell>
          <cell r="N142">
            <v>-0.01</v>
          </cell>
          <cell r="O142">
            <v>-0.01</v>
          </cell>
          <cell r="P142">
            <v>-0.01</v>
          </cell>
          <cell r="Q142">
            <v>-0.01</v>
          </cell>
        </row>
        <row r="144">
          <cell r="A144" t="str">
            <v>Assumed price per minute</v>
          </cell>
          <cell r="E144">
            <v>0.34040465656552971</v>
          </cell>
          <cell r="F144">
            <v>0.08</v>
          </cell>
          <cell r="G144">
            <v>6.9199999999999998E-2</v>
          </cell>
          <cell r="H144">
            <v>0.34040465656552971</v>
          </cell>
          <cell r="I144">
            <v>0.08</v>
          </cell>
          <cell r="J144">
            <v>6.9199999999999998E-2</v>
          </cell>
          <cell r="K144">
            <v>6.4748608556071244E-2</v>
          </cell>
          <cell r="L144">
            <v>6.0583559392302637E-2</v>
          </cell>
          <cell r="M144">
            <v>5.9715611091373764E-2</v>
          </cell>
          <cell r="N144">
            <v>5.7625564703175682E-2</v>
          </cell>
          <cell r="O144">
            <v>5.5896797762080411E-2</v>
          </cell>
          <cell r="P144">
            <v>5.5477571778864809E-2</v>
          </cell>
          <cell r="Q144">
            <v>5.5061489990523328E-2</v>
          </cell>
        </row>
        <row r="145">
          <cell r="A145" t="str">
            <v>Implied minutes</v>
          </cell>
          <cell r="F145">
            <v>32770.962302996821</v>
          </cell>
          <cell r="G145">
            <v>47129.54395280913</v>
          </cell>
          <cell r="H145">
            <v>47635.730533959533</v>
          </cell>
          <cell r="I145">
            <v>32770.962302996821</v>
          </cell>
          <cell r="J145">
            <v>47129.54395280913</v>
          </cell>
          <cell r="K145">
            <v>47635.730533959533</v>
          </cell>
          <cell r="L145">
            <v>46444.837270610537</v>
          </cell>
          <cell r="M145">
            <v>37451.8203464611</v>
          </cell>
          <cell r="N145">
            <v>31102.486879234479</v>
          </cell>
          <cell r="O145">
            <v>25151.728274789304</v>
          </cell>
          <cell r="P145">
            <v>19579.422226228231</v>
          </cell>
          <cell r="Q145">
            <v>14366.366733929814</v>
          </cell>
        </row>
        <row r="146">
          <cell r="A146" t="str">
            <v>Implied price decline</v>
          </cell>
          <cell r="F146">
            <v>-0.76498558860166599</v>
          </cell>
          <cell r="G146">
            <v>-0.13500000000000001</v>
          </cell>
          <cell r="H146">
            <v>-6.4326465952727618E-2</v>
          </cell>
          <cell r="I146">
            <v>-0.76498558860166599</v>
          </cell>
          <cell r="J146">
            <v>-0.13500000000000001</v>
          </cell>
          <cell r="K146">
            <v>-6.4326465952727618E-2</v>
          </cell>
          <cell r="L146">
            <v>-6.4326465952727618E-2</v>
          </cell>
          <cell r="M146">
            <v>-1.4326465952727616E-2</v>
          </cell>
          <cell r="N146">
            <v>-3.5000000000000003E-2</v>
          </cell>
          <cell r="O146">
            <v>-0.03</v>
          </cell>
          <cell r="P146">
            <v>-7.4999999999999997E-3</v>
          </cell>
          <cell r="Q146">
            <v>-7.4999999999999997E-3</v>
          </cell>
        </row>
        <row r="147">
          <cell r="A147" t="str">
            <v>Implied elasticity</v>
          </cell>
          <cell r="F147">
            <v>0.15686570020142554</v>
          </cell>
          <cell r="G147">
            <v>3.2455520557892634</v>
          </cell>
          <cell r="H147">
            <v>0.16696586754055337</v>
          </cell>
          <cell r="I147">
            <v>0.15686570020142554</v>
          </cell>
          <cell r="J147">
            <v>3.2455520557892634</v>
          </cell>
          <cell r="K147">
            <v>0.16696586754055337</v>
          </cell>
          <cell r="L147">
            <v>-0.38864252263403049</v>
          </cell>
          <cell r="M147">
            <v>-13.515399676122998</v>
          </cell>
          <cell r="N147">
            <v>-4.8438106868198743</v>
          </cell>
          <cell r="O147">
            <v>-6.3775807033811915</v>
          </cell>
          <cell r="P147">
            <v>-29.539685372351091</v>
          </cell>
          <cell r="Q147">
            <v>-35.500233745849805</v>
          </cell>
        </row>
        <row r="148">
          <cell r="A148" t="str">
            <v>Change in elasticity</v>
          </cell>
          <cell r="G148">
            <v>3.0886863555878379</v>
          </cell>
          <cell r="H148">
            <v>-3.07858618824871</v>
          </cell>
          <cell r="I148">
            <v>-0.55560839017458385</v>
          </cell>
          <cell r="J148">
            <v>3.0886863555878379</v>
          </cell>
          <cell r="K148">
            <v>-3.07858618824871</v>
          </cell>
          <cell r="L148">
            <v>-0.55560839017458385</v>
          </cell>
          <cell r="M148">
            <v>-13.126757153488967</v>
          </cell>
          <cell r="N148">
            <v>8.6715889893031246</v>
          </cell>
          <cell r="O148">
            <v>-1.5337700165613173</v>
          </cell>
          <cell r="P148">
            <v>-23.162104668969899</v>
          </cell>
          <cell r="Q148">
            <v>-5.9605483734987139</v>
          </cell>
        </row>
        <row r="150">
          <cell r="A150" t="str">
            <v>Voice revenue growth</v>
          </cell>
          <cell r="F150">
            <v>-0.73678385923386591</v>
          </cell>
          <cell r="G150">
            <v>0.24399934131479095</v>
          </cell>
          <cell r="H150">
            <v>-0.12587558968101031</v>
          </cell>
          <cell r="I150">
            <v>-0.73678385923386591</v>
          </cell>
          <cell r="J150">
            <v>0.24399934131479095</v>
          </cell>
          <cell r="K150">
            <v>-0.12587558968101031</v>
          </cell>
          <cell r="L150">
            <v>-0.11627393128769981</v>
          </cell>
          <cell r="M150">
            <v>-9.8822003725909102E-2</v>
          </cell>
          <cell r="N150">
            <v>-0.20250618425864175</v>
          </cell>
          <cell r="O150">
            <v>0.14310059773932027</v>
          </cell>
          <cell r="P150">
            <v>-0.47518684250178789</v>
          </cell>
          <cell r="Q150">
            <v>-0.27175486494566925</v>
          </cell>
          <cell r="AD150">
            <v>-2.5000000000000022E-2</v>
          </cell>
          <cell r="AE150">
            <v>-3.8000000000000034E-2</v>
          </cell>
          <cell r="AF150">
            <v>-4.4000000000000039E-2</v>
          </cell>
          <cell r="AH150">
            <v>-0.13364680952380958</v>
          </cell>
          <cell r="AI150">
            <v>-0.12</v>
          </cell>
          <cell r="AJ150">
            <v>-0.16500249999999994</v>
          </cell>
          <cell r="AM150">
            <v>-2.5000000000000022E-2</v>
          </cell>
          <cell r="AN150">
            <v>-3.8000000000000034E-2</v>
          </cell>
          <cell r="AO150">
            <v>-4.4000000000000039E-2</v>
          </cell>
          <cell r="AQ150">
            <v>-0.13364680952380958</v>
          </cell>
          <cell r="AR150">
            <v>-0.12</v>
          </cell>
          <cell r="AS150">
            <v>-0.16500249999999994</v>
          </cell>
        </row>
        <row r="151">
          <cell r="A151" t="str">
            <v>Volume growth</v>
          </cell>
          <cell r="F151">
            <v>0.12</v>
          </cell>
          <cell r="G151">
            <v>0.43814952753155056</v>
          </cell>
          <cell r="H151">
            <v>1.0740324193615036E-2</v>
          </cell>
          <cell r="I151">
            <v>0.12</v>
          </cell>
          <cell r="J151">
            <v>0.43814952753155056</v>
          </cell>
          <cell r="K151">
            <v>1.0740324193615036E-2</v>
          </cell>
          <cell r="L151">
            <v>-2.5000000000000133E-2</v>
          </cell>
          <cell r="M151">
            <v>-0.19362791329748197</v>
          </cell>
          <cell r="N151">
            <v>-0.16953337403869562</v>
          </cell>
          <cell r="O151">
            <v>-0.19132742110143575</v>
          </cell>
          <cell r="P151">
            <v>-0.22154764029263319</v>
          </cell>
          <cell r="Q151">
            <v>-0.2662517530938735</v>
          </cell>
          <cell r="AD151">
            <v>0.3</v>
          </cell>
          <cell r="AE151">
            <v>0.3</v>
          </cell>
          <cell r="AF151">
            <v>0.3</v>
          </cell>
          <cell r="AG151">
            <v>0.36</v>
          </cell>
          <cell r="AH151">
            <v>0.23</v>
          </cell>
          <cell r="AI151">
            <v>0.18</v>
          </cell>
          <cell r="AJ151">
            <v>0</v>
          </cell>
          <cell r="AM151">
            <v>0.3</v>
          </cell>
          <cell r="AN151">
            <v>0.3</v>
          </cell>
          <cell r="AO151">
            <v>0.3</v>
          </cell>
          <cell r="AP151">
            <v>0.36</v>
          </cell>
          <cell r="AQ151">
            <v>0.23</v>
          </cell>
          <cell r="AR151">
            <v>0.18</v>
          </cell>
          <cell r="AS151">
            <v>0</v>
          </cell>
        </row>
        <row r="152">
          <cell r="A152" t="str">
            <v>Gap implied price (decline)</v>
          </cell>
          <cell r="F152">
            <v>-0.85678385923386591</v>
          </cell>
          <cell r="G152">
            <v>-0.19415018621675961</v>
          </cell>
          <cell r="H152">
            <v>-0.13661591387462535</v>
          </cell>
          <cell r="I152">
            <v>-0.85678385923386591</v>
          </cell>
          <cell r="J152">
            <v>-0.19415018621675961</v>
          </cell>
          <cell r="K152">
            <v>-0.13661591387462535</v>
          </cell>
          <cell r="L152">
            <v>-9.1273931287699672E-2</v>
          </cell>
          <cell r="M152">
            <v>9.4805909571572866E-2</v>
          </cell>
          <cell r="N152">
            <v>-3.2972810219946136E-2</v>
          </cell>
          <cell r="O152">
            <v>0.33442801884075601</v>
          </cell>
          <cell r="P152">
            <v>-0.2536392022091547</v>
          </cell>
          <cell r="Q152">
            <v>-5.50311185179575E-3</v>
          </cell>
          <cell r="AD152">
            <v>-0.32500000000000001</v>
          </cell>
          <cell r="AE152">
            <v>-0.33800000000000002</v>
          </cell>
          <cell r="AF152">
            <v>-0.34400000000000003</v>
          </cell>
          <cell r="AH152">
            <v>-0.36364680952380957</v>
          </cell>
          <cell r="AI152">
            <v>-0.3</v>
          </cell>
          <cell r="AJ152">
            <v>-0.16500249999999994</v>
          </cell>
          <cell r="AM152">
            <v>-0.32500000000000001</v>
          </cell>
          <cell r="AN152">
            <v>-0.33800000000000002</v>
          </cell>
          <cell r="AO152">
            <v>-0.34400000000000003</v>
          </cell>
          <cell r="AQ152">
            <v>-0.36364680952380957</v>
          </cell>
          <cell r="AR152">
            <v>-0.3</v>
          </cell>
          <cell r="AS152">
            <v>-0.16500249999999994</v>
          </cell>
        </row>
        <row r="154">
          <cell r="A154" t="str">
            <v>Wholesale Voice</v>
          </cell>
        </row>
        <row r="155">
          <cell r="A155" t="str">
            <v>Wholesale voice revenue</v>
          </cell>
          <cell r="E155">
            <v>-4396.0345372557085</v>
          </cell>
          <cell r="F155">
            <v>-4352.0741918831518</v>
          </cell>
          <cell r="G155">
            <v>1270.7805414656086</v>
          </cell>
          <cell r="H155">
            <v>-4396.0345372557085</v>
          </cell>
          <cell r="I155">
            <v>-4352.0741918831518</v>
          </cell>
          <cell r="J155">
            <v>1270.7805414656086</v>
          </cell>
          <cell r="K155">
            <v>1337.0254682748425</v>
          </cell>
          <cell r="L155">
            <v>1318.5195183039643</v>
          </cell>
          <cell r="M155">
            <v>1397.2791073054286</v>
          </cell>
          <cell r="N155">
            <v>1648.9014269828076</v>
          </cell>
          <cell r="O155">
            <v>1333.8835259346695</v>
          </cell>
          <cell r="P155">
            <v>1413.9165374907498</v>
          </cell>
          <cell r="Q155">
            <v>1470.4731989903798</v>
          </cell>
          <cell r="R155">
            <v>1514.5873949600914</v>
          </cell>
          <cell r="S155">
            <v>1529.7332689096922</v>
          </cell>
          <cell r="T155">
            <v>1514.4359362205953</v>
          </cell>
          <cell r="U155">
            <v>1469.0028581339775</v>
          </cell>
          <cell r="Z155">
            <v>-1437.9875801282051</v>
          </cell>
          <cell r="AA155">
            <v>-1455.8280309661889</v>
          </cell>
          <cell r="AB155">
            <v>-1458.2585807887581</v>
          </cell>
          <cell r="AC155">
            <v>0</v>
          </cell>
          <cell r="AD155">
            <v>332.255</v>
          </cell>
          <cell r="AE155">
            <v>329.77599999999995</v>
          </cell>
          <cell r="AF155">
            <v>327.96930687830695</v>
          </cell>
          <cell r="AG155">
            <v>280.78023458730166</v>
          </cell>
          <cell r="AH155">
            <v>338.58645589404762</v>
          </cell>
          <cell r="AI155">
            <v>-1437.9875801282051</v>
          </cell>
          <cell r="AJ155">
            <v>-1455.8280309661889</v>
          </cell>
          <cell r="AK155">
            <v>-1458.2585807887581</v>
          </cell>
          <cell r="AL155">
            <v>0</v>
          </cell>
          <cell r="AM155">
            <v>332.255</v>
          </cell>
          <cell r="AN155">
            <v>329.77599999999995</v>
          </cell>
          <cell r="AO155">
            <v>327.96930687830695</v>
          </cell>
          <cell r="AP155">
            <v>280.78023458730166</v>
          </cell>
          <cell r="AQ155">
            <v>338.58645589404762</v>
          </cell>
          <cell r="AR155">
            <v>320.05903737379759</v>
          </cell>
          <cell r="AS155">
            <v>361.14765558963154</v>
          </cell>
          <cell r="AT155">
            <v>317.23231941736577</v>
          </cell>
          <cell r="AU155">
            <v>326.1894557703809</v>
          </cell>
          <cell r="AV155">
            <v>335.25074091468719</v>
          </cell>
          <cell r="AW155">
            <v>320.85136176618289</v>
          </cell>
          <cell r="AX155">
            <v>336.22795985271341</v>
          </cell>
          <cell r="AY155">
            <v>360.32341988610472</v>
          </cell>
          <cell r="AZ155">
            <v>367.88632454357156</v>
          </cell>
          <cell r="BA155">
            <v>355.92741065281916</v>
          </cell>
          <cell r="BB155">
            <v>313.14195222293336</v>
          </cell>
          <cell r="BC155">
            <v>394.87352140078383</v>
          </cell>
          <cell r="BD155">
            <v>408.00310585216238</v>
          </cell>
          <cell r="BE155">
            <v>452.77481504417642</v>
          </cell>
          <cell r="BF155">
            <v>393.24998468568498</v>
          </cell>
          <cell r="BG155">
            <v>0.46796735718477578</v>
          </cell>
          <cell r="BH155">
            <v>428.40326114477051</v>
          </cell>
          <cell r="BI155">
            <v>452.77481504417642</v>
          </cell>
          <cell r="BJ155">
            <v>452.23748238853767</v>
          </cell>
          <cell r="BM155">
            <v>0</v>
          </cell>
          <cell r="BN155">
            <v>0</v>
          </cell>
          <cell r="BO155">
            <v>0</v>
          </cell>
        </row>
        <row r="156">
          <cell r="A156" t="str">
            <v>% y/y growth</v>
          </cell>
          <cell r="F156">
            <v>-0.01</v>
          </cell>
          <cell r="G156">
            <v>-1.2919942274503686</v>
          </cell>
          <cell r="H156">
            <v>5.2129321033537845E-2</v>
          </cell>
          <cell r="I156">
            <v>-0.01</v>
          </cell>
          <cell r="J156">
            <v>-1.2919942274503686</v>
          </cell>
          <cell r="K156">
            <v>5.2129321033537845E-2</v>
          </cell>
          <cell r="L156">
            <v>-1.3841134974606262E-2</v>
          </cell>
          <cell r="M156">
            <v>5.9733350859132006E-2</v>
          </cell>
          <cell r="N156">
            <v>0.18008021329583745</v>
          </cell>
          <cell r="O156">
            <v>-0.1910471395640454</v>
          </cell>
          <cell r="P156">
            <v>0.06</v>
          </cell>
          <cell r="Q156">
            <v>0.04</v>
          </cell>
          <cell r="R156">
            <v>0.03</v>
          </cell>
          <cell r="S156">
            <v>0.01</v>
          </cell>
          <cell r="T156">
            <v>-0.01</v>
          </cell>
          <cell r="U156">
            <v>-0.03</v>
          </cell>
          <cell r="AD156">
            <v>-1.2310555421976437</v>
          </cell>
          <cell r="AE156">
            <v>-1.2265212600564763</v>
          </cell>
          <cell r="AF156">
            <v>-1.2249047673704834</v>
          </cell>
          <cell r="AH156">
            <v>1.9056013887067458E-2</v>
          </cell>
          <cell r="AI156">
            <v>-2.9465342008522022E-2</v>
          </cell>
          <cell r="AJ156">
            <v>0.10116296865436691</v>
          </cell>
          <cell r="AK156">
            <v>0.1298242551995954</v>
          </cell>
          <cell r="AL156">
            <v>-3.6613987086199451E-2</v>
          </cell>
          <cell r="AM156">
            <v>-1.2310555421976437</v>
          </cell>
          <cell r="AN156">
            <v>-1.2265212600564763</v>
          </cell>
          <cell r="AO156">
            <v>-1.2249047673704834</v>
          </cell>
          <cell r="AP156">
            <v>0.10464459691104233</v>
          </cell>
          <cell r="AQ156">
            <v>1.9056013887067458E-2</v>
          </cell>
          <cell r="AR156">
            <v>-2.9465342008522022E-2</v>
          </cell>
          <cell r="AS156">
            <v>0.10116296865436691</v>
          </cell>
          <cell r="AT156">
            <v>0.1298242551995954</v>
          </cell>
          <cell r="AU156">
            <v>-3.6613987086199451E-2</v>
          </cell>
          <cell r="AV156">
            <v>4.7465316603908736E-2</v>
          </cell>
          <cell r="AW156">
            <v>-0.11157844499269554</v>
          </cell>
          <cell r="AX156">
            <v>5.9879272295569885E-2</v>
          </cell>
          <cell r="AY156">
            <v>0.10464459691104233</v>
          </cell>
          <cell r="AZ156">
            <v>9.7346790464482025E-2</v>
          </cell>
          <cell r="BA156">
            <v>0.10932180151442705</v>
          </cell>
          <cell r="BB156">
            <v>-6.8661772328193704E-2</v>
          </cell>
          <cell r="BC156">
            <v>9.588636099646286E-2</v>
          </cell>
          <cell r="BD156">
            <v>0.10904667728098572</v>
          </cell>
          <cell r="BE156">
            <v>0.2720987524218097</v>
          </cell>
          <cell r="BF156">
            <v>0.25582018600216427</v>
          </cell>
          <cell r="BG156">
            <v>-0.9988148930434112</v>
          </cell>
          <cell r="BH156">
            <v>0.05</v>
          </cell>
          <cell r="BI156">
            <v>0</v>
          </cell>
          <cell r="BJ156">
            <v>0.15</v>
          </cell>
        </row>
        <row r="157">
          <cell r="A157" t="str">
            <v>% q/q growth</v>
          </cell>
          <cell r="AA157">
            <v>1.2406540282074774E-2</v>
          </cell>
          <cell r="AB157">
            <v>1.6695308586387458E-3</v>
          </cell>
          <cell r="AC157">
            <v>-1</v>
          </cell>
          <cell r="AE157">
            <v>-7.4611367774752857E-3</v>
          </cell>
          <cell r="AF157">
            <v>-5.4785464123920935E-3</v>
          </cell>
          <cell r="AG157">
            <v>-0.14388258688034727</v>
          </cell>
          <cell r="AH157">
            <v>0.20587710310774221</v>
          </cell>
          <cell r="AI157">
            <v>-5.4719904466727143E-2</v>
          </cell>
          <cell r="AJ157">
            <v>1.2406540282074774E-2</v>
          </cell>
          <cell r="AK157">
            <v>1.6695308586387458E-3</v>
          </cell>
          <cell r="AL157">
            <v>-1</v>
          </cell>
          <cell r="AM157">
            <v>2.777920924177546E-2</v>
          </cell>
          <cell r="AN157">
            <v>-7.4611367774752857E-3</v>
          </cell>
          <cell r="AO157">
            <v>-5.4785464123920935E-3</v>
          </cell>
          <cell r="AP157">
            <v>-0.14388258688034727</v>
          </cell>
          <cell r="AQ157">
            <v>0.20587710310774221</v>
          </cell>
          <cell r="AR157">
            <v>-5.4719904466727143E-2</v>
          </cell>
          <cell r="AS157">
            <v>0.1283782471914594</v>
          </cell>
          <cell r="AT157">
            <v>-0.12159939429917366</v>
          </cell>
          <cell r="AU157">
            <v>2.8235257900159683E-2</v>
          </cell>
          <cell r="AV157">
            <v>2.777920924177546E-2</v>
          </cell>
          <cell r="AW157">
            <v>-4.2951073304767329E-2</v>
          </cell>
          <cell r="AX157">
            <v>4.7924365980207551E-2</v>
          </cell>
          <cell r="AY157">
            <v>7.1664058051407853E-2</v>
          </cell>
          <cell r="AZ157">
            <v>2.0989212024734361E-2</v>
          </cell>
          <cell r="BA157">
            <v>-3.2507090078951806E-2</v>
          </cell>
          <cell r="BB157">
            <v>-0.12020838280314372</v>
          </cell>
          <cell r="BC157">
            <v>0.26100485290346453</v>
          </cell>
          <cell r="BD157">
            <v>3.3250100955876549E-2</v>
          </cell>
          <cell r="BE157">
            <v>0.10973374601770014</v>
          </cell>
          <cell r="BF157">
            <v>-0.13146674324781893</v>
          </cell>
          <cell r="BG157">
            <v>-0.99881000031682443</v>
          </cell>
          <cell r="BH157">
            <v>914.45543629791371</v>
          </cell>
          <cell r="BI157">
            <v>5.6889281921619128E-2</v>
          </cell>
          <cell r="BJ157">
            <v>-1.1867547349918572E-3</v>
          </cell>
        </row>
        <row r="158">
          <cell r="A158" t="str">
            <v>% total voice revenues</v>
          </cell>
          <cell r="E158">
            <v>-0.59046803724052499</v>
          </cell>
          <cell r="F158">
            <v>-0.61348663545012005</v>
          </cell>
          <cell r="G158">
            <v>0.19225121656060645</v>
          </cell>
          <cell r="H158">
            <v>-0.59046803724052499</v>
          </cell>
          <cell r="I158">
            <v>-0.61348663545012005</v>
          </cell>
          <cell r="J158">
            <v>0.19225121656060645</v>
          </cell>
          <cell r="K158">
            <v>0.23180053194778824</v>
          </cell>
          <cell r="L158">
            <v>0.26375665499179124</v>
          </cell>
          <cell r="M158">
            <v>0.30642085686522558</v>
          </cell>
          <cell r="N158">
            <v>0.39138415071986887</v>
          </cell>
          <cell r="O158">
            <v>0.34037669924038061</v>
          </cell>
          <cell r="P158">
            <v>0.40325737393802669</v>
          </cell>
          <cell r="Q158">
            <v>0.45533887323065741</v>
          </cell>
          <cell r="R158">
            <v>0.5029220471239394</v>
          </cell>
          <cell r="S158">
            <v>0.54281772790190941</v>
          </cell>
          <cell r="T158">
            <v>0.5749470951778739</v>
          </cell>
          <cell r="U158">
            <v>0.59987309058051541</v>
          </cell>
        </row>
        <row r="159">
          <cell r="A159" t="str">
            <v xml:space="preserve">Y/Y Volume growth </v>
          </cell>
          <cell r="AD159">
            <v>0.15</v>
          </cell>
          <cell r="AE159">
            <v>0.04</v>
          </cell>
          <cell r="AF159">
            <v>0.08</v>
          </cell>
          <cell r="AH159">
            <v>0.05</v>
          </cell>
          <cell r="AI159">
            <v>0.1</v>
          </cell>
          <cell r="AJ159">
            <v>0.02</v>
          </cell>
          <cell r="AK159">
            <v>-0.3</v>
          </cell>
          <cell r="AM159">
            <v>0.15</v>
          </cell>
          <cell r="AN159">
            <v>0.04</v>
          </cell>
          <cell r="AO159">
            <v>0.08</v>
          </cell>
          <cell r="AQ159">
            <v>0.05</v>
          </cell>
          <cell r="AR159">
            <v>0.1</v>
          </cell>
          <cell r="AS159">
            <v>0.02</v>
          </cell>
          <cell r="AT159">
            <v>-0.3</v>
          </cell>
        </row>
        <row r="160">
          <cell r="A160" t="str">
            <v xml:space="preserve">Q/Q Volume growth </v>
          </cell>
          <cell r="AD160">
            <v>0.02</v>
          </cell>
          <cell r="AE160">
            <v>-0.01</v>
          </cell>
          <cell r="AF160">
            <v>7.0000000000000007E-2</v>
          </cell>
          <cell r="AG160">
            <v>-0.02</v>
          </cell>
          <cell r="AI160">
            <v>0.05</v>
          </cell>
          <cell r="AJ160">
            <v>-0.05</v>
          </cell>
          <cell r="AM160">
            <v>0.02</v>
          </cell>
          <cell r="AN160">
            <v>-0.01</v>
          </cell>
          <cell r="AO160">
            <v>7.0000000000000007E-2</v>
          </cell>
          <cell r="AP160">
            <v>-0.02</v>
          </cell>
          <cell r="AR160">
            <v>0.05</v>
          </cell>
          <cell r="AS160">
            <v>-0.05</v>
          </cell>
        </row>
        <row r="161">
          <cell r="A161" t="str">
            <v>Q/Q implied price decline</v>
          </cell>
          <cell r="AE161">
            <v>2.5388632225247145E-3</v>
          </cell>
          <cell r="AF161">
            <v>-7.54785464123921E-2</v>
          </cell>
          <cell r="AG161">
            <v>-0.12388258688034727</v>
          </cell>
          <cell r="AI161">
            <v>-0.10471990446672715</v>
          </cell>
          <cell r="AJ161">
            <v>7.8378247191459402E-2</v>
          </cell>
          <cell r="AN161">
            <v>2.5388632225247145E-3</v>
          </cell>
          <cell r="AO161">
            <v>-7.54785464123921E-2</v>
          </cell>
          <cell r="AP161">
            <v>-0.12388258688034727</v>
          </cell>
          <cell r="AR161">
            <v>-0.10471990446672715</v>
          </cell>
          <cell r="AS161">
            <v>7.8378247191459402E-2</v>
          </cell>
        </row>
        <row r="163">
          <cell r="A163" t="str">
            <v>Voice revenue growth</v>
          </cell>
          <cell r="AD163">
            <v>-1.2310555421976437</v>
          </cell>
          <cell r="AE163">
            <v>-1.2265212600564763</v>
          </cell>
          <cell r="AF163">
            <v>-1.2249047673704834</v>
          </cell>
          <cell r="AH163">
            <v>1.9056013887067458E-2</v>
          </cell>
          <cell r="AI163">
            <v>-2.9465342008522022E-2</v>
          </cell>
          <cell r="AJ163">
            <v>0.10116296865436691</v>
          </cell>
          <cell r="AM163">
            <v>-1.2310555421976437</v>
          </cell>
          <cell r="AN163">
            <v>-1.2265212600564763</v>
          </cell>
          <cell r="AO163">
            <v>-1.2249047673704834</v>
          </cell>
          <cell r="AQ163">
            <v>1.9056013887067458E-2</v>
          </cell>
          <cell r="AR163">
            <v>-2.9465342008522022E-2</v>
          </cell>
          <cell r="AS163">
            <v>0.10116296865436691</v>
          </cell>
        </row>
        <row r="164">
          <cell r="A164" t="str">
            <v>Volume growth</v>
          </cell>
          <cell r="AD164">
            <v>0.15</v>
          </cell>
          <cell r="AE164">
            <v>0.04</v>
          </cell>
          <cell r="AF164">
            <v>0.08</v>
          </cell>
          <cell r="AH164">
            <v>0.05</v>
          </cell>
          <cell r="AI164">
            <v>0.1</v>
          </cell>
          <cell r="AJ164">
            <v>0.02</v>
          </cell>
          <cell r="AM164">
            <v>0.15</v>
          </cell>
          <cell r="AN164">
            <v>0.04</v>
          </cell>
          <cell r="AO164">
            <v>0.08</v>
          </cell>
          <cell r="AQ164">
            <v>0.05</v>
          </cell>
          <cell r="AR164">
            <v>0.1</v>
          </cell>
          <cell r="AS164">
            <v>0.02</v>
          </cell>
        </row>
        <row r="165">
          <cell r="A165" t="str">
            <v>Gap implied price (decline)</v>
          </cell>
          <cell r="AD165">
            <v>-1.3810555421976436</v>
          </cell>
          <cell r="AE165">
            <v>-1.2665212600564764</v>
          </cell>
          <cell r="AF165">
            <v>-1.3049047673704834</v>
          </cell>
          <cell r="AH165">
            <v>-3.0943986112932545E-2</v>
          </cell>
          <cell r="AI165">
            <v>-0.12946534200852203</v>
          </cell>
          <cell r="AJ165">
            <v>8.116296865436691E-2</v>
          </cell>
          <cell r="AM165">
            <v>-1.3810555421976436</v>
          </cell>
          <cell r="AN165">
            <v>-1.2665212600564764</v>
          </cell>
          <cell r="AO165">
            <v>-1.3049047673704834</v>
          </cell>
          <cell r="AQ165">
            <v>-3.0943986112932545E-2</v>
          </cell>
          <cell r="AR165">
            <v>-0.12946534200852203</v>
          </cell>
          <cell r="AS165">
            <v>8.116296865436691E-2</v>
          </cell>
        </row>
        <row r="178">
          <cell r="L178" t="str">
            <v>Sprint Nextel Global Markets Division</v>
          </cell>
          <cell r="AX178" t="str">
            <v>Sprint Nextel Global Markets Division</v>
          </cell>
          <cell r="BJ178" t="str">
            <v>Sprint Nextel Global Markets Division</v>
          </cell>
          <cell r="BU178" t="str">
            <v>Sprint Nextel Global Markets Division</v>
          </cell>
        </row>
        <row r="179">
          <cell r="L179" t="str">
            <v>Annual Income Statement</v>
          </cell>
          <cell r="AX179" t="str">
            <v>Quarterly Income Statement</v>
          </cell>
          <cell r="BJ179" t="str">
            <v>Annual Income Statement</v>
          </cell>
          <cell r="BU179" t="str">
            <v>Quarterly Income Statement</v>
          </cell>
        </row>
        <row r="180">
          <cell r="L180" t="str">
            <v>(Values in millions)</v>
          </cell>
          <cell r="AX180" t="str">
            <v>(Values in millions)</v>
          </cell>
          <cell r="BJ180" t="str">
            <v>(Values in millions)</v>
          </cell>
          <cell r="BU180" t="str">
            <v>(Values in millions)</v>
          </cell>
        </row>
        <row r="181">
          <cell r="L181" t="str">
            <v>Calendar Year Ending Dec. 31</v>
          </cell>
          <cell r="M181">
            <v>2004</v>
          </cell>
          <cell r="N181">
            <v>2005</v>
          </cell>
          <cell r="O181" t="str">
            <v>2006E</v>
          </cell>
          <cell r="P181" t="str">
            <v>2007E</v>
          </cell>
          <cell r="Q181" t="str">
            <v>2008E</v>
          </cell>
          <cell r="R181" t="str">
            <v>2009E</v>
          </cell>
          <cell r="S181" t="str">
            <v>2010E</v>
          </cell>
          <cell r="T181" t="str">
            <v>2011E</v>
          </cell>
          <cell r="U181" t="str">
            <v>2012E</v>
          </cell>
          <cell r="AX181" t="str">
            <v>Fiscal Year Ending Dec. 31</v>
          </cell>
          <cell r="AY181" t="str">
            <v>1Q04</v>
          </cell>
          <cell r="AZ181" t="str">
            <v>2Q04</v>
          </cell>
          <cell r="BA181" t="str">
            <v>3Q04</v>
          </cell>
          <cell r="BB181" t="str">
            <v>4Q04</v>
          </cell>
          <cell r="BC181" t="str">
            <v>1Q05</v>
          </cell>
          <cell r="BD181" t="str">
            <v>2Q05</v>
          </cell>
          <cell r="BE181" t="str">
            <v>3Q05</v>
          </cell>
          <cell r="BF181" t="str">
            <v>4Q05</v>
          </cell>
          <cell r="BG181" t="str">
            <v>1Q06</v>
          </cell>
          <cell r="BH181" t="str">
            <v>2Q06E</v>
          </cell>
          <cell r="BI181" t="str">
            <v>3Q06E</v>
          </cell>
          <cell r="BJ181" t="str">
            <v>4Q06E</v>
          </cell>
          <cell r="BK181" t="str">
            <v>4Q06E</v>
          </cell>
          <cell r="BL181" t="str">
            <v>2006E</v>
          </cell>
          <cell r="BM181" t="str">
            <v>2008E</v>
          </cell>
          <cell r="BN181" t="str">
            <v>2009E</v>
          </cell>
          <cell r="BO181" t="str">
            <v>2010E</v>
          </cell>
          <cell r="BP181" t="str">
            <v>2011E</v>
          </cell>
          <cell r="BQ181" t="str">
            <v>2012E</v>
          </cell>
          <cell r="BR181" t="str">
            <v>2013E</v>
          </cell>
          <cell r="BU181" t="str">
            <v>Fiscal Year Ending Dec. 31</v>
          </cell>
          <cell r="BV181" t="str">
            <v>1Q06</v>
          </cell>
          <cell r="BW181" t="str">
            <v>2Q06</v>
          </cell>
          <cell r="BX181" t="str">
            <v>3Q06</v>
          </cell>
          <cell r="BY181" t="str">
            <v>4Q06</v>
          </cell>
          <cell r="BZ181">
            <v>2006</v>
          </cell>
          <cell r="CA181" t="str">
            <v>1Q07</v>
          </cell>
          <cell r="CB181" t="str">
            <v>2Q07</v>
          </cell>
          <cell r="CC181" t="str">
            <v>3Q07E</v>
          </cell>
          <cell r="CD181" t="str">
            <v>4Q07E</v>
          </cell>
          <cell r="CE181" t="str">
            <v>2007E</v>
          </cell>
        </row>
        <row r="182">
          <cell r="L182" t="str">
            <v>Voice</v>
          </cell>
          <cell r="M182">
            <v>4560</v>
          </cell>
          <cell r="N182">
            <v>4213</v>
          </cell>
          <cell r="O182">
            <v>3918.8450000000003</v>
          </cell>
          <cell r="P182">
            <v>3506.2385187977816</v>
          </cell>
          <cell r="Q182">
            <v>3229.4040448540704</v>
          </cell>
          <cell r="R182">
            <v>3011.5748625886717</v>
          </cell>
          <cell r="S182">
            <v>2818.1343207459222</v>
          </cell>
          <cell r="T182">
            <v>2634.0439823460065</v>
          </cell>
          <cell r="U182">
            <v>2448.8560683933642</v>
          </cell>
          <cell r="AX182" t="str">
            <v>Voice</v>
          </cell>
          <cell r="AY182">
            <v>1186</v>
          </cell>
          <cell r="AZ182">
            <v>1164</v>
          </cell>
          <cell r="BA182">
            <v>1131</v>
          </cell>
          <cell r="BB182">
            <v>1079</v>
          </cell>
          <cell r="BC182">
            <v>1065</v>
          </cell>
          <cell r="BD182">
            <v>1054</v>
          </cell>
          <cell r="BE182">
            <v>1085</v>
          </cell>
          <cell r="BF182">
            <v>1009</v>
          </cell>
          <cell r="BG182">
            <v>1009</v>
          </cell>
          <cell r="BH182">
            <v>980.21999999999991</v>
          </cell>
          <cell r="BI182">
            <v>971.07500000000005</v>
          </cell>
          <cell r="BJ182">
            <v>958.55</v>
          </cell>
          <cell r="BK182">
            <v>968.64</v>
          </cell>
          <cell r="BL182">
            <v>3967.99</v>
          </cell>
          <cell r="BM182">
            <v>3399.3850000000002</v>
          </cell>
          <cell r="BN182">
            <v>3246.412675</v>
          </cell>
          <cell r="BO182">
            <v>3116.5561680000001</v>
          </cell>
          <cell r="BP182">
            <v>3007.47670212</v>
          </cell>
          <cell r="BQ182">
            <v>2917.2524010563998</v>
          </cell>
          <cell r="BR182">
            <v>2829.7348290247078</v>
          </cell>
          <cell r="BU182" t="str">
            <v>Voice</v>
          </cell>
          <cell r="BV182">
            <v>1009</v>
          </cell>
          <cell r="BW182">
            <v>1003</v>
          </cell>
          <cell r="BX182">
            <v>989</v>
          </cell>
          <cell r="BY182">
            <v>978</v>
          </cell>
          <cell r="BZ182">
            <v>3979</v>
          </cell>
          <cell r="CA182">
            <v>898</v>
          </cell>
          <cell r="CB182">
            <v>910</v>
          </cell>
          <cell r="CC182">
            <v>890.1</v>
          </cell>
          <cell r="CD182">
            <v>880.2</v>
          </cell>
          <cell r="CE182">
            <v>3578.3</v>
          </cell>
        </row>
        <row r="183">
          <cell r="L183" t="str">
            <v>% y/y growth</v>
          </cell>
          <cell r="M183">
            <v>-8.7817563512702534E-2</v>
          </cell>
          <cell r="N183">
            <v>-7.6096491228070162E-2</v>
          </cell>
          <cell r="O183">
            <v>-6.982079278423925E-2</v>
          </cell>
          <cell r="P183">
            <v>-0.10528777770037312</v>
          </cell>
          <cell r="Q183">
            <v>-7.8954832211081905E-2</v>
          </cell>
          <cell r="R183">
            <v>-6.7451820595970657E-2</v>
          </cell>
          <cell r="S183">
            <v>-6.423235372487901E-2</v>
          </cell>
          <cell r="T183">
            <v>-6.5323479099175574E-2</v>
          </cell>
          <cell r="U183">
            <v>-7.0305551157769597E-2</v>
          </cell>
          <cell r="AX183" t="str">
            <v>% y/y growth</v>
          </cell>
          <cell r="AY183">
            <v>-8.2753286929621028E-2</v>
          </cell>
          <cell r="AZ183">
            <v>-6.4308681672025747E-2</v>
          </cell>
          <cell r="BA183">
            <v>-9.0104585679806948E-2</v>
          </cell>
          <cell r="BB183">
            <v>-0.11484823625922891</v>
          </cell>
          <cell r="BC183">
            <v>-0.10202360876897132</v>
          </cell>
          <cell r="BD183">
            <v>-9.4501718213058417E-2</v>
          </cell>
          <cell r="BE183">
            <v>-4.0671971706454424E-2</v>
          </cell>
          <cell r="BF183">
            <v>-6.4874884151992607E-2</v>
          </cell>
          <cell r="BG183">
            <v>-5.258215962441315E-2</v>
          </cell>
          <cell r="BH183">
            <v>-7.0000000000000007E-2</v>
          </cell>
          <cell r="BI183">
            <v>-0.105</v>
          </cell>
          <cell r="BJ183">
            <v>-0.05</v>
          </cell>
          <cell r="BK183">
            <v>-0.04</v>
          </cell>
          <cell r="BL183">
            <v>-5.8155708521243854E-2</v>
          </cell>
          <cell r="BM183">
            <v>-0.05</v>
          </cell>
          <cell r="BN183">
            <v>-4.4999999999999998E-2</v>
          </cell>
          <cell r="BO183">
            <v>-0.04</v>
          </cell>
          <cell r="BP183">
            <v>-3.5000000000000003E-2</v>
          </cell>
          <cell r="BQ183">
            <v>-0.03</v>
          </cell>
          <cell r="BR183">
            <v>-0.03</v>
          </cell>
          <cell r="BU183" t="str">
            <v>% y/y growth</v>
          </cell>
          <cell r="BV183">
            <v>-5.258215962441315E-2</v>
          </cell>
          <cell r="BW183">
            <v>-4.8387096774193505E-2</v>
          </cell>
          <cell r="BX183">
            <v>-8.8479262672811032E-2</v>
          </cell>
          <cell r="BY183">
            <v>-3.0723488602576787E-2</v>
          </cell>
          <cell r="BZ183">
            <v>-5.5542368858295776E-2</v>
          </cell>
          <cell r="CA183">
            <v>-0.110009910802775</v>
          </cell>
          <cell r="CB183">
            <v>-9.2721834496510502E-2</v>
          </cell>
          <cell r="CC183">
            <v>-0.1</v>
          </cell>
          <cell r="CD183">
            <v>-0.1</v>
          </cell>
          <cell r="CE183">
            <v>-0.10070369439557669</v>
          </cell>
        </row>
        <row r="184">
          <cell r="L184" t="str">
            <v>Enterprise Data</v>
          </cell>
          <cell r="M184">
            <v>1722</v>
          </cell>
          <cell r="N184">
            <v>1632</v>
          </cell>
          <cell r="O184">
            <v>1460.51</v>
          </cell>
          <cell r="P184">
            <v>1413.397263406782</v>
          </cell>
          <cell r="Q184">
            <v>1382.103935146911</v>
          </cell>
          <cell r="R184">
            <v>1349.1463996999739</v>
          </cell>
          <cell r="S184">
            <v>1319.8353975541374</v>
          </cell>
          <cell r="T184">
            <v>1292.0998782308043</v>
          </cell>
          <cell r="U184">
            <v>1266.5086528673921</v>
          </cell>
          <cell r="AX184" t="str">
            <v>Enterprise Data</v>
          </cell>
          <cell r="AY184">
            <v>452</v>
          </cell>
          <cell r="AZ184">
            <v>438</v>
          </cell>
          <cell r="BA184">
            <v>427</v>
          </cell>
          <cell r="BB184">
            <v>405</v>
          </cell>
          <cell r="BC184">
            <v>412</v>
          </cell>
          <cell r="BD184">
            <v>420</v>
          </cell>
          <cell r="BE184">
            <v>402</v>
          </cell>
          <cell r="BF184">
            <v>398</v>
          </cell>
          <cell r="BG184">
            <v>375</v>
          </cell>
          <cell r="BH184">
            <v>367.5</v>
          </cell>
          <cell r="BI184">
            <v>361.8</v>
          </cell>
          <cell r="BJ184">
            <v>356.21</v>
          </cell>
          <cell r="BK184">
            <v>346.65800000000002</v>
          </cell>
          <cell r="BL184">
            <v>1435.3879999999999</v>
          </cell>
          <cell r="BM184">
            <v>1222.5978</v>
          </cell>
          <cell r="BN184">
            <v>1195.7006484000001</v>
          </cell>
          <cell r="BO184">
            <v>1169.3952341352001</v>
          </cell>
          <cell r="BP184">
            <v>1143.6685389842257</v>
          </cell>
          <cell r="BQ184">
            <v>1118.5078311265727</v>
          </cell>
          <cell r="BR184">
            <v>1093.9006588417881</v>
          </cell>
          <cell r="BU184" t="str">
            <v>Enterprise Data</v>
          </cell>
          <cell r="BV184">
            <v>375</v>
          </cell>
          <cell r="BW184">
            <v>366</v>
          </cell>
          <cell r="BX184">
            <v>346</v>
          </cell>
          <cell r="BY184">
            <v>353</v>
          </cell>
          <cell r="BZ184">
            <v>1440</v>
          </cell>
          <cell r="CA184">
            <v>311</v>
          </cell>
          <cell r="CB184">
            <v>310</v>
          </cell>
          <cell r="CC184">
            <v>311.40000000000003</v>
          </cell>
          <cell r="CD184">
            <v>317.7</v>
          </cell>
          <cell r="CE184">
            <v>1250.1000000000001</v>
          </cell>
        </row>
        <row r="185">
          <cell r="L185" t="str">
            <v>% y/y growth</v>
          </cell>
          <cell r="M185">
            <v>-7.0696168375607105E-2</v>
          </cell>
          <cell r="N185">
            <v>-5.2264808362369353E-2</v>
          </cell>
          <cell r="O185">
            <v>-0.10507965686274512</v>
          </cell>
          <cell r="P185">
            <v>-3.2257729555578485E-2</v>
          </cell>
          <cell r="Q185">
            <v>-2.2140504350803059E-2</v>
          </cell>
          <cell r="R185">
            <v>-2.3845916800340983E-2</v>
          </cell>
          <cell r="S185">
            <v>-2.1725590456569299E-2</v>
          </cell>
          <cell r="T185">
            <v>-2.1014377531267447E-2</v>
          </cell>
          <cell r="U185">
            <v>-1.9805918872504491E-2</v>
          </cell>
          <cell r="AX185" t="str">
            <v>% y/y growth</v>
          </cell>
          <cell r="AY185">
            <v>-2.1645021645021689E-2</v>
          </cell>
          <cell r="AZ185">
            <v>-6.0085836909871237E-2</v>
          </cell>
          <cell r="BA185">
            <v>-7.7753779697624203E-2</v>
          </cell>
          <cell r="BB185">
            <v>-0.12337662337662336</v>
          </cell>
          <cell r="BC185">
            <v>-8.8495575221238965E-2</v>
          </cell>
          <cell r="BD185">
            <v>-4.1095890410958957E-2</v>
          </cell>
          <cell r="BE185">
            <v>-5.8548009367681453E-2</v>
          </cell>
          <cell r="BF185">
            <v>-1.7283950617283939E-2</v>
          </cell>
          <cell r="BG185">
            <v>-8.9805825242718407E-2</v>
          </cell>
          <cell r="BH185">
            <v>-0.125</v>
          </cell>
          <cell r="BI185">
            <v>-0.1</v>
          </cell>
          <cell r="BJ185">
            <v>-0.105</v>
          </cell>
          <cell r="BK185">
            <v>-0.129</v>
          </cell>
          <cell r="BL185">
            <v>-0.12047303921568631</v>
          </cell>
          <cell r="BM185">
            <v>-2.1999999999999999E-2</v>
          </cell>
          <cell r="BN185">
            <v>-2.1999999999999999E-2</v>
          </cell>
          <cell r="BO185">
            <v>-2.1999999999999999E-2</v>
          </cell>
          <cell r="BP185">
            <v>-2.1999999999999999E-2</v>
          </cell>
          <cell r="BQ185">
            <v>-2.1999999999999999E-2</v>
          </cell>
          <cell r="BR185">
            <v>-2.1999999999999999E-2</v>
          </cell>
          <cell r="BU185" t="str">
            <v>% y/y growth</v>
          </cell>
          <cell r="BV185">
            <v>-8.9805825242718407E-2</v>
          </cell>
          <cell r="BW185">
            <v>-0.12857142857142856</v>
          </cell>
          <cell r="BX185">
            <v>-0.13930348258706471</v>
          </cell>
          <cell r="BY185">
            <v>-0.11306532663316582</v>
          </cell>
          <cell r="BZ185">
            <v>-0.11764705882352944</v>
          </cell>
          <cell r="CA185">
            <v>-0.17066666666666663</v>
          </cell>
          <cell r="CB185">
            <v>-0.15300546448087426</v>
          </cell>
          <cell r="CC185">
            <v>-0.1</v>
          </cell>
          <cell r="CD185">
            <v>-0.1</v>
          </cell>
          <cell r="CE185">
            <v>-0.13187499999999985</v>
          </cell>
        </row>
        <row r="186">
          <cell r="L186" t="str">
            <v>Internet</v>
          </cell>
          <cell r="M186">
            <v>793</v>
          </cell>
          <cell r="N186">
            <v>736</v>
          </cell>
          <cell r="O186">
            <v>882</v>
          </cell>
          <cell r="P186">
            <v>899.64</v>
          </cell>
          <cell r="Q186">
            <v>944.62200000000007</v>
          </cell>
          <cell r="R186">
            <v>991.85310000000015</v>
          </cell>
          <cell r="S186">
            <v>1041.4457550000002</v>
          </cell>
          <cell r="T186">
            <v>1093.5180427500002</v>
          </cell>
          <cell r="U186">
            <v>1148.1939448875003</v>
          </cell>
          <cell r="AX186" t="str">
            <v>Internet</v>
          </cell>
          <cell r="AY186">
            <v>223</v>
          </cell>
          <cell r="AZ186">
            <v>214</v>
          </cell>
          <cell r="BA186">
            <v>180</v>
          </cell>
          <cell r="BB186">
            <v>176</v>
          </cell>
          <cell r="BC186">
            <v>178</v>
          </cell>
          <cell r="BD186">
            <v>178</v>
          </cell>
          <cell r="BE186">
            <v>188</v>
          </cell>
          <cell r="BF186">
            <v>192</v>
          </cell>
          <cell r="BG186">
            <v>225</v>
          </cell>
          <cell r="BH186">
            <v>222</v>
          </cell>
          <cell r="BI186">
            <v>219</v>
          </cell>
          <cell r="BJ186">
            <v>216</v>
          </cell>
          <cell r="BK186">
            <v>208</v>
          </cell>
          <cell r="BL186">
            <v>861</v>
          </cell>
          <cell r="BM186">
            <v>1612.49</v>
          </cell>
          <cell r="BN186">
            <v>1693.1145000000001</v>
          </cell>
          <cell r="BO186">
            <v>1760.8390800000002</v>
          </cell>
          <cell r="BP186">
            <v>1831.2726432000002</v>
          </cell>
          <cell r="BQ186">
            <v>1904.5235489280003</v>
          </cell>
          <cell r="BR186">
            <v>1980.7044908851203</v>
          </cell>
          <cell r="BU186" t="str">
            <v>Internet</v>
          </cell>
          <cell r="BV186">
            <v>225</v>
          </cell>
          <cell r="BW186">
            <v>217</v>
          </cell>
          <cell r="BX186">
            <v>237</v>
          </cell>
          <cell r="BY186">
            <v>254</v>
          </cell>
          <cell r="BZ186">
            <v>933</v>
          </cell>
          <cell r="CA186">
            <v>344</v>
          </cell>
          <cell r="CB186">
            <v>371</v>
          </cell>
          <cell r="CC186">
            <v>386</v>
          </cell>
          <cell r="CD186">
            <v>406</v>
          </cell>
          <cell r="CE186">
            <v>1507</v>
          </cell>
        </row>
        <row r="187">
          <cell r="L187" t="str">
            <v>% y/y growth</v>
          </cell>
          <cell r="M187">
            <v>-0.18499486125385411</v>
          </cell>
          <cell r="N187">
            <v>-7.1878940731399776E-2</v>
          </cell>
          <cell r="O187">
            <v>0.19836956521739135</v>
          </cell>
          <cell r="P187">
            <v>0.02</v>
          </cell>
          <cell r="Q187">
            <v>0.05</v>
          </cell>
          <cell r="R187">
            <v>0.05</v>
          </cell>
          <cell r="S187">
            <v>0.05</v>
          </cell>
          <cell r="T187">
            <v>0.05</v>
          </cell>
          <cell r="U187">
            <v>0.05</v>
          </cell>
          <cell r="AX187" t="str">
            <v>% y/y growth</v>
          </cell>
          <cell r="AY187">
            <v>-8.2304526748971152E-2</v>
          </cell>
          <cell r="AZ187">
            <v>-0.12653061224489792</v>
          </cell>
          <cell r="BA187">
            <v>-0.22746781115879833</v>
          </cell>
          <cell r="BB187">
            <v>-0.30158730158730163</v>
          </cell>
          <cell r="BC187">
            <v>-0.2017937219730942</v>
          </cell>
          <cell r="BD187">
            <v>-0.16822429906542058</v>
          </cell>
          <cell r="BE187">
            <v>4.4444444444444509E-2</v>
          </cell>
          <cell r="BF187">
            <v>9.0909090909090828E-2</v>
          </cell>
          <cell r="BG187">
            <v>0.26404494382022481</v>
          </cell>
          <cell r="BH187">
            <v>0.24719101123595499</v>
          </cell>
          <cell r="BI187">
            <v>0.16489361702127669</v>
          </cell>
          <cell r="BJ187">
            <v>0.125</v>
          </cell>
          <cell r="BK187">
            <v>8.3333333333333259E-2</v>
          </cell>
          <cell r="BL187">
            <v>0.16983695652173902</v>
          </cell>
          <cell r="BM187">
            <v>7.0000000000000007E-2</v>
          </cell>
          <cell r="BN187">
            <v>0.05</v>
          </cell>
          <cell r="BO187">
            <v>0.04</v>
          </cell>
          <cell r="BP187">
            <v>0.04</v>
          </cell>
          <cell r="BQ187">
            <v>0.04</v>
          </cell>
          <cell r="BR187">
            <v>0.04</v>
          </cell>
          <cell r="BU187" t="str">
            <v>% y/y growth</v>
          </cell>
          <cell r="BV187">
            <v>0.26404494382022481</v>
          </cell>
          <cell r="BW187">
            <v>0.2191011235955056</v>
          </cell>
          <cell r="BX187">
            <v>0.2606382978723405</v>
          </cell>
          <cell r="BY187">
            <v>0.32291666666666674</v>
          </cell>
          <cell r="BZ187">
            <v>0.26766304347826098</v>
          </cell>
          <cell r="CA187">
            <v>0.52888888888888896</v>
          </cell>
          <cell r="CB187">
            <v>0.70967741935483875</v>
          </cell>
          <cell r="CC187">
            <v>0.62869198312236296</v>
          </cell>
          <cell r="CD187">
            <v>0.59842519685039375</v>
          </cell>
          <cell r="CE187">
            <v>0.61521972132904601</v>
          </cell>
        </row>
        <row r="188">
          <cell r="L188" t="str">
            <v xml:space="preserve">Other services </v>
          </cell>
          <cell r="M188">
            <v>252</v>
          </cell>
          <cell r="N188">
            <v>253</v>
          </cell>
          <cell r="O188">
            <v>253</v>
          </cell>
          <cell r="P188">
            <v>256</v>
          </cell>
          <cell r="Q188">
            <v>259</v>
          </cell>
          <cell r="R188">
            <v>263</v>
          </cell>
          <cell r="S188">
            <v>267</v>
          </cell>
          <cell r="T188">
            <v>271</v>
          </cell>
          <cell r="U188">
            <v>275</v>
          </cell>
          <cell r="AX188" t="str">
            <v xml:space="preserve">Other services </v>
          </cell>
          <cell r="AY188">
            <v>51</v>
          </cell>
          <cell r="AZ188">
            <v>57</v>
          </cell>
          <cell r="BA188">
            <v>70</v>
          </cell>
          <cell r="BB188">
            <v>74</v>
          </cell>
          <cell r="BC188">
            <v>60</v>
          </cell>
          <cell r="BD188">
            <v>70</v>
          </cell>
          <cell r="BE188">
            <v>60</v>
          </cell>
          <cell r="BF188">
            <v>63</v>
          </cell>
          <cell r="BG188">
            <v>60</v>
          </cell>
          <cell r="BH188">
            <v>64</v>
          </cell>
          <cell r="BI188">
            <v>64</v>
          </cell>
          <cell r="BJ188">
            <v>65</v>
          </cell>
          <cell r="BK188">
            <v>45</v>
          </cell>
          <cell r="BL188">
            <v>210</v>
          </cell>
          <cell r="BM188">
            <v>171</v>
          </cell>
          <cell r="BN188">
            <v>175</v>
          </cell>
          <cell r="BO188">
            <v>179</v>
          </cell>
          <cell r="BP188">
            <v>183</v>
          </cell>
          <cell r="BQ188">
            <v>185</v>
          </cell>
          <cell r="BR188">
            <v>187</v>
          </cell>
          <cell r="BU188" t="str">
            <v xml:space="preserve">Other services </v>
          </cell>
          <cell r="BV188">
            <v>60</v>
          </cell>
          <cell r="BW188">
            <v>55</v>
          </cell>
          <cell r="BX188">
            <v>54</v>
          </cell>
          <cell r="BY188">
            <v>50</v>
          </cell>
          <cell r="BZ188">
            <v>219</v>
          </cell>
          <cell r="CA188">
            <v>45</v>
          </cell>
          <cell r="CB188">
            <v>43</v>
          </cell>
          <cell r="CC188">
            <v>41</v>
          </cell>
          <cell r="CD188">
            <v>39</v>
          </cell>
          <cell r="CE188">
            <v>168</v>
          </cell>
        </row>
        <row r="189">
          <cell r="L189" t="str">
            <v>% y/y growth</v>
          </cell>
          <cell r="M189">
            <v>0.39999999999999991</v>
          </cell>
          <cell r="N189">
            <v>3.9682539682539542E-3</v>
          </cell>
          <cell r="O189">
            <v>0</v>
          </cell>
          <cell r="P189">
            <v>1.1857707509881354E-2</v>
          </cell>
          <cell r="Q189">
            <v>1.171875E-2</v>
          </cell>
          <cell r="R189">
            <v>1.5444015444015413E-2</v>
          </cell>
          <cell r="S189">
            <v>1.5209125475285079E-2</v>
          </cell>
          <cell r="T189">
            <v>1.4981273408239737E-2</v>
          </cell>
          <cell r="U189">
            <v>1.4760147601476037E-2</v>
          </cell>
          <cell r="AX189" t="str">
            <v>% y/y growth</v>
          </cell>
          <cell r="AY189">
            <v>6.25E-2</v>
          </cell>
          <cell r="AZ189">
            <v>0.1399999999999999</v>
          </cell>
          <cell r="BA189">
            <v>0.84210526315789469</v>
          </cell>
          <cell r="BB189">
            <v>0.68181818181818188</v>
          </cell>
          <cell r="BC189">
            <v>0.17647058823529416</v>
          </cell>
          <cell r="BD189">
            <v>0.22807017543859653</v>
          </cell>
          <cell r="BE189">
            <v>-0.1428571428571429</v>
          </cell>
          <cell r="BF189">
            <v>-0.14864864864864868</v>
          </cell>
          <cell r="BG189">
            <v>0</v>
          </cell>
          <cell r="BH189">
            <v>-8.5714285714285743E-2</v>
          </cell>
          <cell r="BI189">
            <v>6.6666666666666652E-2</v>
          </cell>
          <cell r="BJ189">
            <v>3.1746031746031855E-2</v>
          </cell>
          <cell r="BK189">
            <v>-0.2857142857142857</v>
          </cell>
          <cell r="BL189">
            <v>-0.16996047430830041</v>
          </cell>
          <cell r="BM189">
            <v>1.7857142857142794E-2</v>
          </cell>
          <cell r="BN189">
            <v>2.3391812865497075E-2</v>
          </cell>
          <cell r="BO189">
            <v>2.2857142857142909E-2</v>
          </cell>
          <cell r="BP189">
            <v>2.2346368715083775E-2</v>
          </cell>
          <cell r="BQ189">
            <v>1.0928961748633892E-2</v>
          </cell>
          <cell r="BR189">
            <v>1.08108108108107E-2</v>
          </cell>
          <cell r="BU189" t="str">
            <v>% y/y growth</v>
          </cell>
          <cell r="BV189">
            <v>0</v>
          </cell>
          <cell r="BW189">
            <v>-0.2142857142857143</v>
          </cell>
          <cell r="BX189">
            <v>-9.9999999999999978E-2</v>
          </cell>
          <cell r="BY189">
            <v>-0.20634920634920639</v>
          </cell>
          <cell r="BZ189">
            <v>-0.13438735177865613</v>
          </cell>
          <cell r="CA189">
            <v>-0.25</v>
          </cell>
          <cell r="CB189">
            <v>-0.21818181818181814</v>
          </cell>
          <cell r="CC189">
            <v>-0.2407407407407407</v>
          </cell>
          <cell r="CD189">
            <v>-0.21999999999999997</v>
          </cell>
          <cell r="CE189">
            <v>-0.23287671232876717</v>
          </cell>
        </row>
        <row r="190">
          <cell r="M190" t="str">
            <v xml:space="preserve">______ </v>
          </cell>
          <cell r="N190" t="str">
            <v xml:space="preserve">______ </v>
          </cell>
          <cell r="O190" t="str">
            <v xml:space="preserve">______ </v>
          </cell>
          <cell r="P190" t="str">
            <v xml:space="preserve">______ </v>
          </cell>
          <cell r="Q190" t="str">
            <v xml:space="preserve">______ </v>
          </cell>
          <cell r="R190" t="str">
            <v xml:space="preserve">______ </v>
          </cell>
          <cell r="S190" t="str">
            <v xml:space="preserve">______ </v>
          </cell>
          <cell r="T190" t="str">
            <v xml:space="preserve">______ </v>
          </cell>
          <cell r="U190" t="str">
            <v xml:space="preserve">______ </v>
          </cell>
          <cell r="AY190" t="str">
            <v xml:space="preserve">______ </v>
          </cell>
          <cell r="AZ190" t="str">
            <v xml:space="preserve">______ </v>
          </cell>
          <cell r="BA190" t="str">
            <v xml:space="preserve">______ </v>
          </cell>
          <cell r="BB190" t="str">
            <v xml:space="preserve">______ </v>
          </cell>
          <cell r="BC190" t="str">
            <v xml:space="preserve">______ </v>
          </cell>
          <cell r="BD190" t="str">
            <v xml:space="preserve">______ </v>
          </cell>
          <cell r="BE190" t="str">
            <v xml:space="preserve">______ </v>
          </cell>
          <cell r="BF190" t="str">
            <v xml:space="preserve">______ </v>
          </cell>
          <cell r="BG190" t="str">
            <v xml:space="preserve">______ </v>
          </cell>
          <cell r="BH190" t="str">
            <v xml:space="preserve">______ </v>
          </cell>
          <cell r="BI190" t="str">
            <v xml:space="preserve">______ </v>
          </cell>
          <cell r="BJ190" t="str">
            <v xml:space="preserve">______ </v>
          </cell>
          <cell r="BK190" t="str">
            <v xml:space="preserve">______ </v>
          </cell>
          <cell r="BL190" t="str">
            <v xml:space="preserve">______ </v>
          </cell>
          <cell r="BM190" t="str">
            <v xml:space="preserve">______ </v>
          </cell>
          <cell r="BN190" t="str">
            <v xml:space="preserve">______ </v>
          </cell>
          <cell r="BO190" t="str">
            <v xml:space="preserve">______ </v>
          </cell>
          <cell r="BP190" t="str">
            <v xml:space="preserve">______ </v>
          </cell>
          <cell r="BQ190" t="str">
            <v xml:space="preserve">______ </v>
          </cell>
          <cell r="BR190" t="str">
            <v xml:space="preserve">______ </v>
          </cell>
          <cell r="BV190" t="str">
            <v xml:space="preserve">______ </v>
          </cell>
          <cell r="BW190" t="str">
            <v xml:space="preserve">______ </v>
          </cell>
          <cell r="BX190" t="str">
            <v xml:space="preserve">______ </v>
          </cell>
          <cell r="BY190" t="str">
            <v xml:space="preserve">______ </v>
          </cell>
          <cell r="BZ190" t="str">
            <v xml:space="preserve">______ </v>
          </cell>
          <cell r="CA190" t="str">
            <v xml:space="preserve">______ </v>
          </cell>
          <cell r="CB190" t="str">
            <v xml:space="preserve">______ </v>
          </cell>
          <cell r="CC190" t="str">
            <v xml:space="preserve">______ </v>
          </cell>
          <cell r="CD190" t="str">
            <v xml:space="preserve">______ </v>
          </cell>
          <cell r="CE190" t="str">
            <v xml:space="preserve">______ </v>
          </cell>
        </row>
        <row r="191">
          <cell r="L191" t="str">
            <v>Net Operating Revenues</v>
          </cell>
          <cell r="M191">
            <v>7327</v>
          </cell>
          <cell r="N191">
            <v>6834</v>
          </cell>
          <cell r="O191">
            <v>6514.3550000000005</v>
          </cell>
          <cell r="P191">
            <v>6075.2757822045642</v>
          </cell>
          <cell r="Q191">
            <v>5815.129980000982</v>
          </cell>
          <cell r="R191">
            <v>5615.5743622886457</v>
          </cell>
          <cell r="S191">
            <v>5446.4154733000596</v>
          </cell>
          <cell r="T191">
            <v>5290.6619033268107</v>
          </cell>
          <cell r="U191">
            <v>5138.5586661482566</v>
          </cell>
          <cell r="AX191" t="str">
            <v>Net Operating Revenues</v>
          </cell>
          <cell r="AY191">
            <v>1912</v>
          </cell>
          <cell r="AZ191">
            <v>1873</v>
          </cell>
          <cell r="BA191">
            <v>1808</v>
          </cell>
          <cell r="BB191">
            <v>1734</v>
          </cell>
          <cell r="BC191">
            <v>1715</v>
          </cell>
          <cell r="BD191">
            <v>1722</v>
          </cell>
          <cell r="BE191">
            <v>1735</v>
          </cell>
          <cell r="BF191">
            <v>1662</v>
          </cell>
          <cell r="BG191">
            <v>1669</v>
          </cell>
          <cell r="BH191">
            <v>1633.7199999999998</v>
          </cell>
          <cell r="BI191">
            <v>1615.875</v>
          </cell>
          <cell r="BJ191">
            <v>1595.76</v>
          </cell>
          <cell r="BK191">
            <v>1568.298</v>
          </cell>
          <cell r="BL191">
            <v>6474.3779999999997</v>
          </cell>
          <cell r="BM191">
            <v>6405.4727999999996</v>
          </cell>
          <cell r="BN191">
            <v>6310.2278234000005</v>
          </cell>
          <cell r="BO191">
            <v>6225.7904821352004</v>
          </cell>
          <cell r="BP191">
            <v>6165.4178843042255</v>
          </cell>
          <cell r="BQ191">
            <v>6125.283781110973</v>
          </cell>
          <cell r="BR191">
            <v>6091.3399787516164</v>
          </cell>
          <cell r="BU191" t="str">
            <v>Net Operating Revenues</v>
          </cell>
          <cell r="BV191">
            <v>1669</v>
          </cell>
          <cell r="BW191">
            <v>1641</v>
          </cell>
          <cell r="BX191">
            <v>1626</v>
          </cell>
          <cell r="BY191">
            <v>1635</v>
          </cell>
          <cell r="BZ191">
            <v>6571</v>
          </cell>
          <cell r="CA191">
            <v>1598</v>
          </cell>
          <cell r="CB191">
            <v>1634</v>
          </cell>
          <cell r="CC191">
            <v>1628.5</v>
          </cell>
          <cell r="CD191">
            <v>1642.9</v>
          </cell>
          <cell r="CE191">
            <v>6503.4000000000005</v>
          </cell>
        </row>
        <row r="192">
          <cell r="L192" t="str">
            <v>% y/y growth</v>
          </cell>
          <cell r="M192">
            <v>-8.4697064334790739E-2</v>
          </cell>
          <cell r="N192">
            <v>-6.7285382830626461E-2</v>
          </cell>
          <cell r="O192">
            <v>-4.6772753877670437E-2</v>
          </cell>
          <cell r="P192">
            <v>-6.7401794620562838E-2</v>
          </cell>
          <cell r="Q192">
            <v>-4.2820410386239627E-2</v>
          </cell>
          <cell r="R192">
            <v>-3.4316622052926626E-2</v>
          </cell>
          <cell r="S192">
            <v>-3.012316783205149E-2</v>
          </cell>
          <cell r="T192">
            <v>-2.8597445556035717E-2</v>
          </cell>
          <cell r="U192">
            <v>-2.8749377669155196E-2</v>
          </cell>
          <cell r="AX192" t="str">
            <v>% y/y growth</v>
          </cell>
          <cell r="AY192">
            <v>-6.5493646138807482E-2</v>
          </cell>
          <cell r="AZ192">
            <v>-6.5835411471321659E-2</v>
          </cell>
          <cell r="BA192">
            <v>-8.548305513404153E-2</v>
          </cell>
          <cell r="BB192">
            <v>-0.12291350531107736</v>
          </cell>
          <cell r="BC192">
            <v>-0.10303347280334729</v>
          </cell>
          <cell r="BD192">
            <v>-8.0619327282434594E-2</v>
          </cell>
          <cell r="BE192">
            <v>-4.0376106194690231E-2</v>
          </cell>
          <cell r="BF192">
            <v>-4.1522491349480939E-2</v>
          </cell>
          <cell r="BG192">
            <v>-2.6822157434402305E-2</v>
          </cell>
          <cell r="BH192">
            <v>-5.1265969802555267E-2</v>
          </cell>
          <cell r="BI192">
            <v>-6.8659942363112347E-2</v>
          </cell>
          <cell r="BJ192">
            <v>-3.9855595667870003E-2</v>
          </cell>
          <cell r="BK192">
            <v>-5.6379061371841122E-2</v>
          </cell>
          <cell r="BL192">
            <v>-5.2622475856014095E-2</v>
          </cell>
          <cell r="BM192">
            <v>-1.5057846664821684E-2</v>
          </cell>
          <cell r="BN192">
            <v>-1.4869312472921448E-2</v>
          </cell>
          <cell r="BO192">
            <v>-1.3381028962485941E-2</v>
          </cell>
          <cell r="BP192">
            <v>-9.6971778931869146E-3</v>
          </cell>
          <cell r="BQ192">
            <v>-6.5095511685306917E-3</v>
          </cell>
          <cell r="BR192">
            <v>-5.5415885324417991E-3</v>
          </cell>
          <cell r="BU192" t="str">
            <v>% y/y growth</v>
          </cell>
          <cell r="BV192">
            <v>-2.6822157434402305E-2</v>
          </cell>
          <cell r="BW192">
            <v>-4.7038327526132351E-2</v>
          </cell>
          <cell r="BX192">
            <v>-6.2824207492795381E-2</v>
          </cell>
          <cell r="BY192">
            <v>-1.6245487364620947E-2</v>
          </cell>
          <cell r="BZ192">
            <v>-3.8484050336552555E-2</v>
          </cell>
          <cell r="CA192">
            <v>-4.2540443379268988E-2</v>
          </cell>
          <cell r="CB192">
            <v>-4.2656916514320908E-3</v>
          </cell>
          <cell r="CC192">
            <v>1.5375153751537862E-3</v>
          </cell>
          <cell r="CD192">
            <v>4.8318042813455531E-3</v>
          </cell>
          <cell r="CE192">
            <v>-1.0287627453964276E-2</v>
          </cell>
        </row>
        <row r="194">
          <cell r="L194" t="str">
            <v>Costs of Services and Products</v>
          </cell>
          <cell r="M194">
            <v>4324</v>
          </cell>
          <cell r="N194">
            <v>4412</v>
          </cell>
          <cell r="O194">
            <v>4276.47696</v>
          </cell>
          <cell r="P194">
            <v>4070.4347740770581</v>
          </cell>
          <cell r="Q194">
            <v>3954.2883864006681</v>
          </cell>
          <cell r="R194">
            <v>3818.5905663562794</v>
          </cell>
          <cell r="S194">
            <v>3703.5625218440409</v>
          </cell>
          <cell r="T194">
            <v>3597.6500942622315</v>
          </cell>
          <cell r="U194">
            <v>3494.2198929808146</v>
          </cell>
          <cell r="AX194" t="str">
            <v>Costs of Services and Products</v>
          </cell>
          <cell r="AY194">
            <v>1053</v>
          </cell>
          <cell r="AZ194">
            <v>1095</v>
          </cell>
          <cell r="BA194">
            <v>1085</v>
          </cell>
          <cell r="BB194">
            <v>1091</v>
          </cell>
          <cell r="BC194">
            <v>1086</v>
          </cell>
          <cell r="BD194">
            <v>1123</v>
          </cell>
          <cell r="BE194">
            <v>1107</v>
          </cell>
          <cell r="BF194">
            <v>1096</v>
          </cell>
          <cell r="BG194">
            <v>1098</v>
          </cell>
          <cell r="BH194">
            <v>1068.4528799999998</v>
          </cell>
          <cell r="BI194">
            <v>1060.0140000000001</v>
          </cell>
          <cell r="BJ194">
            <v>1050.01008</v>
          </cell>
          <cell r="BK194">
            <v>1050.7596600000002</v>
          </cell>
          <cell r="BL194">
            <v>4304.7293399999999</v>
          </cell>
          <cell r="BM194">
            <v>4413.3707591999992</v>
          </cell>
          <cell r="BN194">
            <v>4354.0571981459998</v>
          </cell>
          <cell r="BO194">
            <v>4302.0212231554233</v>
          </cell>
          <cell r="BP194">
            <v>4266.4691759385241</v>
          </cell>
          <cell r="BQ194">
            <v>4244.8216603099036</v>
          </cell>
          <cell r="BR194">
            <v>4227.3899452536216</v>
          </cell>
          <cell r="BU194" t="str">
            <v>Costs of Services and Products</v>
          </cell>
          <cell r="BV194">
            <v>1098</v>
          </cell>
          <cell r="BW194">
            <v>1085</v>
          </cell>
          <cell r="BX194">
            <v>1141</v>
          </cell>
          <cell r="BY194">
            <v>1102</v>
          </cell>
          <cell r="BZ194">
            <v>4426</v>
          </cell>
          <cell r="CA194">
            <v>1112</v>
          </cell>
          <cell r="CB194">
            <v>1111</v>
          </cell>
          <cell r="CC194">
            <v>1123.665</v>
          </cell>
          <cell r="CD194">
            <v>1117.1720000000003</v>
          </cell>
          <cell r="CE194">
            <v>4463.8370000000004</v>
          </cell>
        </row>
        <row r="195">
          <cell r="L195" t="str">
            <v>% growth</v>
          </cell>
          <cell r="M195">
            <v>1.6933207902163794E-2</v>
          </cell>
          <cell r="N195">
            <v>2.0351526364477346E-2</v>
          </cell>
          <cell r="O195">
            <v>-3.071691749773342E-2</v>
          </cell>
          <cell r="P195">
            <v>-4.8180356833476767E-2</v>
          </cell>
          <cell r="Q195">
            <v>-2.8534147854690883E-2</v>
          </cell>
          <cell r="R195">
            <v>-3.4316622052926626E-2</v>
          </cell>
          <cell r="S195">
            <v>-3.0123167832051378E-2</v>
          </cell>
          <cell r="T195">
            <v>-2.8597445556035717E-2</v>
          </cell>
          <cell r="U195">
            <v>-2.8749377669155307E-2</v>
          </cell>
          <cell r="AX195" t="str">
            <v>% growth</v>
          </cell>
          <cell r="AY195">
            <v>-4.7920433996383349E-2</v>
          </cell>
          <cell r="AZ195">
            <v>2.913533834586457E-2</v>
          </cell>
          <cell r="BA195">
            <v>2.2620169651272448E-2</v>
          </cell>
          <cell r="BB195">
            <v>6.8560235063663155E-2</v>
          </cell>
          <cell r="BC195">
            <v>3.1339031339031376E-2</v>
          </cell>
          <cell r="BD195">
            <v>2.5570776255707806E-2</v>
          </cell>
          <cell r="BE195">
            <v>2.0276497695852491E-2</v>
          </cell>
          <cell r="BF195">
            <v>4.5829514207149646E-3</v>
          </cell>
          <cell r="BG195">
            <v>1.1049723756906049E-2</v>
          </cell>
          <cell r="BH195">
            <v>-4.857268032057005E-2</v>
          </cell>
          <cell r="BI195">
            <v>-4.2444444444444285E-2</v>
          </cell>
          <cell r="BJ195">
            <v>-4.1961605839415994E-2</v>
          </cell>
          <cell r="BK195">
            <v>-4.1277682481751676E-2</v>
          </cell>
          <cell r="BL195">
            <v>-2.4313386219401711E-2</v>
          </cell>
          <cell r="BM195">
            <v>-1.1305574285082831E-2</v>
          </cell>
          <cell r="BN195">
            <v>-1.3439514668092567E-2</v>
          </cell>
          <cell r="BO195">
            <v>-1.1951146395764889E-2</v>
          </cell>
          <cell r="BP195">
            <v>-8.264033432829665E-3</v>
          </cell>
          <cell r="BQ195">
            <v>-5.0738713291790249E-3</v>
          </cell>
          <cell r="BR195">
            <v>-4.106583609689074E-3</v>
          </cell>
          <cell r="BU195" t="str">
            <v>% growth</v>
          </cell>
          <cell r="BV195">
            <v>1.1049723756906049E-2</v>
          </cell>
          <cell r="BW195">
            <v>-3.383793410507574E-2</v>
          </cell>
          <cell r="BX195">
            <v>3.0713640469738124E-2</v>
          </cell>
          <cell r="BY195">
            <v>5.4744525547445466E-3</v>
          </cell>
          <cell r="BZ195">
            <v>3.1731640979146825E-3</v>
          </cell>
          <cell r="CA195">
            <v>1.2750455373406133E-2</v>
          </cell>
          <cell r="CB195">
            <v>2.3963133640553025E-2</v>
          </cell>
          <cell r="CC195">
            <v>-1.519281332164768E-2</v>
          </cell>
          <cell r="CD195">
            <v>1.3767695099818678E-2</v>
          </cell>
          <cell r="CE195">
            <v>8.5488025305016091E-3</v>
          </cell>
        </row>
        <row r="196">
          <cell r="L196" t="str">
            <v>% revenues</v>
          </cell>
          <cell r="M196">
            <v>0.59014603521222875</v>
          </cell>
          <cell r="N196">
            <v>0.64559555165349725</v>
          </cell>
          <cell r="O196">
            <v>0.65646974412662495</v>
          </cell>
          <cell r="P196">
            <v>0.67</v>
          </cell>
          <cell r="Q196">
            <v>0.68</v>
          </cell>
          <cell r="R196">
            <v>0.68</v>
          </cell>
          <cell r="S196">
            <v>0.68</v>
          </cell>
          <cell r="T196">
            <v>0.68</v>
          </cell>
          <cell r="U196">
            <v>0.68</v>
          </cell>
          <cell r="AX196" t="str">
            <v>% revenues</v>
          </cell>
          <cell r="AY196">
            <v>0.55073221757322177</v>
          </cell>
          <cell r="AZ196">
            <v>0.58462359850507206</v>
          </cell>
          <cell r="BA196">
            <v>0.60011061946902655</v>
          </cell>
          <cell r="BB196">
            <v>0.62918108419838525</v>
          </cell>
          <cell r="BC196">
            <v>0.63323615160349855</v>
          </cell>
          <cell r="BD196">
            <v>0.65214866434378627</v>
          </cell>
          <cell r="BE196">
            <v>0.63804034582132563</v>
          </cell>
          <cell r="BF196">
            <v>0.65944645006016844</v>
          </cell>
          <cell r="BG196">
            <v>0.65787896944278013</v>
          </cell>
          <cell r="BH196">
            <v>0.65400000000000003</v>
          </cell>
          <cell r="BI196">
            <v>0.65600000000000003</v>
          </cell>
          <cell r="BJ196">
            <v>0.65800000000000003</v>
          </cell>
          <cell r="BK196">
            <v>0.67</v>
          </cell>
          <cell r="BL196">
            <v>0.66488693431245438</v>
          </cell>
          <cell r="BM196">
            <v>0.68899999999999995</v>
          </cell>
          <cell r="BN196">
            <v>0.69</v>
          </cell>
          <cell r="BO196">
            <v>0.69099999999999995</v>
          </cell>
          <cell r="BP196">
            <v>0.69199999999999995</v>
          </cell>
          <cell r="BQ196">
            <v>0.69299999999999995</v>
          </cell>
          <cell r="BR196">
            <v>0.69399999999999995</v>
          </cell>
          <cell r="BU196" t="str">
            <v>% revenues</v>
          </cell>
          <cell r="BV196">
            <v>0.65787896944278013</v>
          </cell>
          <cell r="BW196">
            <v>0.66118220597196831</v>
          </cell>
          <cell r="BX196">
            <v>0.70172201722017225</v>
          </cell>
          <cell r="BY196">
            <v>0.67400611620795103</v>
          </cell>
          <cell r="BZ196">
            <v>0.67356566732612999</v>
          </cell>
          <cell r="CA196">
            <v>0.69586983729662077</v>
          </cell>
          <cell r="CB196">
            <v>0.67992656058751533</v>
          </cell>
          <cell r="CC196">
            <v>0.69</v>
          </cell>
          <cell r="CD196">
            <v>0.68</v>
          </cell>
          <cell r="CE196">
            <v>0.68638512162868659</v>
          </cell>
        </row>
        <row r="197">
          <cell r="L197" t="str">
            <v>Selling, General, and Administrative</v>
          </cell>
          <cell r="M197">
            <v>1860</v>
          </cell>
          <cell r="N197">
            <v>1406</v>
          </cell>
          <cell r="O197">
            <v>1379.8870400000001</v>
          </cell>
          <cell r="P197">
            <v>1336.5606720850042</v>
          </cell>
          <cell r="Q197">
            <v>1366.5555453002307</v>
          </cell>
          <cell r="R197">
            <v>1319.6599751378317</v>
          </cell>
          <cell r="S197">
            <v>1279.9076362255139</v>
          </cell>
          <cell r="T197">
            <v>1243.3055472818005</v>
          </cell>
          <cell r="U197">
            <v>1207.5612865448402</v>
          </cell>
          <cell r="AX197" t="str">
            <v>Selling, General, and Administrative</v>
          </cell>
          <cell r="AY197">
            <v>516</v>
          </cell>
          <cell r="AZ197">
            <v>515</v>
          </cell>
          <cell r="BA197">
            <v>421</v>
          </cell>
          <cell r="BB197">
            <v>408</v>
          </cell>
          <cell r="BC197">
            <v>369</v>
          </cell>
          <cell r="BD197">
            <v>336</v>
          </cell>
          <cell r="BE197">
            <v>357</v>
          </cell>
          <cell r="BF197">
            <v>344</v>
          </cell>
          <cell r="BG197">
            <v>335</v>
          </cell>
          <cell r="BH197">
            <v>347.98235999999997</v>
          </cell>
          <cell r="BI197">
            <v>349.029</v>
          </cell>
          <cell r="BJ197">
            <v>347.87567999999999</v>
          </cell>
          <cell r="BK197">
            <v>315.22789800000004</v>
          </cell>
          <cell r="BL197">
            <v>1255.2321380000001</v>
          </cell>
          <cell r="BM197">
            <v>1107.2109023659009</v>
          </cell>
          <cell r="BN197">
            <v>1097.0576653085968</v>
          </cell>
          <cell r="BO197">
            <v>1088.6036953977207</v>
          </cell>
          <cell r="BP197">
            <v>1084.2127295925725</v>
          </cell>
          <cell r="BQ197">
            <v>1083.2802751328284</v>
          </cell>
          <cell r="BR197">
            <v>1083.3685215614835</v>
          </cell>
          <cell r="BU197" t="str">
            <v>Selling, General, and Administrative</v>
          </cell>
          <cell r="BV197">
            <v>335</v>
          </cell>
          <cell r="BW197">
            <v>281</v>
          </cell>
          <cell r="BX197">
            <v>279</v>
          </cell>
          <cell r="BY197">
            <v>274</v>
          </cell>
          <cell r="BZ197">
            <v>1169</v>
          </cell>
          <cell r="CA197">
            <v>304</v>
          </cell>
          <cell r="CB197">
            <v>264</v>
          </cell>
          <cell r="CC197">
            <v>276.84500000000003</v>
          </cell>
          <cell r="CD197">
            <v>279.29300000000006</v>
          </cell>
          <cell r="CE197">
            <v>1124.1380000000001</v>
          </cell>
        </row>
        <row r="198">
          <cell r="L198" t="str">
            <v>% growth</v>
          </cell>
          <cell r="M198">
            <v>-0.15416098226466579</v>
          </cell>
          <cell r="N198">
            <v>-0.24408602150537639</v>
          </cell>
          <cell r="O198">
            <v>-1.8572517780938824E-2</v>
          </cell>
          <cell r="P198">
            <v>-3.139848890456709E-2</v>
          </cell>
          <cell r="Q198">
            <v>2.2441834360153123E-2</v>
          </cell>
          <cell r="R198">
            <v>-3.4316622052926626E-2</v>
          </cell>
          <cell r="S198">
            <v>-3.012316783205149E-2</v>
          </cell>
          <cell r="T198">
            <v>-2.8597445556035606E-2</v>
          </cell>
          <cell r="U198">
            <v>-2.8749377669155307E-2</v>
          </cell>
          <cell r="AX198" t="str">
            <v>% growth</v>
          </cell>
          <cell r="AY198">
            <v>-0.1026086956521739</v>
          </cell>
          <cell r="AZ198">
            <v>-8.5257548845470654E-2</v>
          </cell>
          <cell r="BA198">
            <v>-0.19961977186311786</v>
          </cell>
          <cell r="BB198">
            <v>-0.23738317757009342</v>
          </cell>
          <cell r="BC198">
            <v>-0.28488372093023251</v>
          </cell>
          <cell r="BD198">
            <v>-0.34757281553398056</v>
          </cell>
          <cell r="BE198">
            <v>-0.15201900237529686</v>
          </cell>
          <cell r="BF198">
            <v>-0.15686274509803921</v>
          </cell>
          <cell r="BG198">
            <v>-9.2140921409214038E-2</v>
          </cell>
          <cell r="BH198">
            <v>3.5661785714285577E-2</v>
          </cell>
          <cell r="BI198">
            <v>-2.232773109243702E-2</v>
          </cell>
          <cell r="BJ198">
            <v>1.1266511627906928E-2</v>
          </cell>
          <cell r="BK198">
            <v>-8.3639831395348696E-2</v>
          </cell>
          <cell r="BL198">
            <v>-0.10723176529160738</v>
          </cell>
          <cell r="BM198">
            <v>-1.5057846664821573E-2</v>
          </cell>
          <cell r="BN198">
            <v>-9.1701021328534082E-3</v>
          </cell>
          <cell r="BO198">
            <v>-7.7060396898079864E-3</v>
          </cell>
          <cell r="BP198">
            <v>-4.0335760605184623E-3</v>
          </cell>
          <cell r="BQ198">
            <v>-8.6002906467863571E-4</v>
          </cell>
          <cell r="BR198">
            <v>8.1462231594997547E-5</v>
          </cell>
          <cell r="BU198" t="str">
            <v>% growth</v>
          </cell>
          <cell r="BV198">
            <v>-9.2140921409214038E-2</v>
          </cell>
          <cell r="BW198">
            <v>-0.16369047619047616</v>
          </cell>
          <cell r="BX198">
            <v>-0.21848739495798319</v>
          </cell>
          <cell r="BY198">
            <v>-0.20348837209302328</v>
          </cell>
          <cell r="BZ198">
            <v>-0.16856330014224752</v>
          </cell>
          <cell r="CA198">
            <v>-9.2537313432835777E-2</v>
          </cell>
          <cell r="CB198">
            <v>-6.0498220640569422E-2</v>
          </cell>
          <cell r="CC198">
            <v>-7.7240143369174952E-3</v>
          </cell>
          <cell r="CD198">
            <v>1.9317518248175514E-2</v>
          </cell>
          <cell r="CE198">
            <v>-3.8376390076988787E-2</v>
          </cell>
        </row>
        <row r="199">
          <cell r="L199" t="str">
            <v>% revenues</v>
          </cell>
          <cell r="M199">
            <v>0.25385560256585232</v>
          </cell>
          <cell r="N199">
            <v>0.20573602575358502</v>
          </cell>
          <cell r="O199">
            <v>0.21182251197547569</v>
          </cell>
          <cell r="P199">
            <v>0.22</v>
          </cell>
          <cell r="Q199">
            <v>0.23499999999999999</v>
          </cell>
          <cell r="R199">
            <v>0.23499999999999999</v>
          </cell>
          <cell r="S199">
            <v>0.23499999999999999</v>
          </cell>
          <cell r="T199">
            <v>0.23499999999999999</v>
          </cell>
          <cell r="U199">
            <v>0.23499999999999999</v>
          </cell>
          <cell r="AX199" t="str">
            <v>% revenues</v>
          </cell>
          <cell r="AY199">
            <v>0.26987447698744771</v>
          </cell>
          <cell r="AZ199">
            <v>0.27495995728777362</v>
          </cell>
          <cell r="BA199">
            <v>0.23285398230088494</v>
          </cell>
          <cell r="BB199">
            <v>0.23529411764705882</v>
          </cell>
          <cell r="BC199">
            <v>0.21516034985422741</v>
          </cell>
          <cell r="BD199">
            <v>0.1951219512195122</v>
          </cell>
          <cell r="BE199">
            <v>0.20576368876080692</v>
          </cell>
          <cell r="BF199">
            <v>0.20697954271961491</v>
          </cell>
          <cell r="BG199">
            <v>0.20071899340922708</v>
          </cell>
          <cell r="BH199">
            <v>0.21299999999999999</v>
          </cell>
          <cell r="BI199">
            <v>0.216</v>
          </cell>
          <cell r="BJ199">
            <v>0.218</v>
          </cell>
          <cell r="BK199">
            <v>0.20100000000000001</v>
          </cell>
          <cell r="BL199">
            <v>0.19387686940737783</v>
          </cell>
          <cell r="BM199">
            <v>0.17285389181043762</v>
          </cell>
          <cell r="BN199">
            <v>0.17385389181043762</v>
          </cell>
          <cell r="BO199">
            <v>0.17485389181043762</v>
          </cell>
          <cell r="BP199">
            <v>0.17585389181043762</v>
          </cell>
          <cell r="BQ199">
            <v>0.17685389181043762</v>
          </cell>
          <cell r="BR199">
            <v>0.17785389181043762</v>
          </cell>
          <cell r="BU199" t="str">
            <v>% revenues</v>
          </cell>
          <cell r="BV199">
            <v>0.20071899340922708</v>
          </cell>
          <cell r="BW199">
            <v>0.17123705057891531</v>
          </cell>
          <cell r="BX199">
            <v>0.17158671586715868</v>
          </cell>
          <cell r="BY199">
            <v>0.16758409785932721</v>
          </cell>
          <cell r="BZ199">
            <v>0.17790290671130726</v>
          </cell>
          <cell r="CA199">
            <v>0.1902377972465582</v>
          </cell>
          <cell r="CB199">
            <v>0.16156670746634028</v>
          </cell>
          <cell r="CC199">
            <v>0.17</v>
          </cell>
          <cell r="CD199">
            <v>0.17</v>
          </cell>
          <cell r="CE199">
            <v>0.17285389181043762</v>
          </cell>
        </row>
        <row r="200">
          <cell r="M200" t="str">
            <v xml:space="preserve">______ </v>
          </cell>
          <cell r="N200" t="str">
            <v xml:space="preserve">______ </v>
          </cell>
          <cell r="O200" t="str">
            <v xml:space="preserve">______ </v>
          </cell>
          <cell r="P200" t="str">
            <v xml:space="preserve">______ </v>
          </cell>
          <cell r="Q200" t="str">
            <v xml:space="preserve">______ </v>
          </cell>
          <cell r="R200" t="str">
            <v xml:space="preserve">______ </v>
          </cell>
          <cell r="S200" t="str">
            <v xml:space="preserve">______ </v>
          </cell>
          <cell r="T200" t="str">
            <v xml:space="preserve">______ </v>
          </cell>
          <cell r="U200" t="str">
            <v xml:space="preserve">______ </v>
          </cell>
          <cell r="AY200" t="str">
            <v xml:space="preserve">______ </v>
          </cell>
          <cell r="AZ200" t="str">
            <v xml:space="preserve">______ </v>
          </cell>
          <cell r="BA200" t="str">
            <v xml:space="preserve">______ </v>
          </cell>
          <cell r="BB200" t="str">
            <v xml:space="preserve">______ </v>
          </cell>
          <cell r="BC200" t="str">
            <v xml:space="preserve">______ </v>
          </cell>
          <cell r="BD200" t="str">
            <v xml:space="preserve">______ </v>
          </cell>
          <cell r="BE200" t="str">
            <v xml:space="preserve">______ </v>
          </cell>
          <cell r="BF200" t="str">
            <v xml:space="preserve">______ </v>
          </cell>
          <cell r="BG200" t="str">
            <v xml:space="preserve">______ </v>
          </cell>
          <cell r="BH200" t="str">
            <v xml:space="preserve">______ </v>
          </cell>
          <cell r="BI200" t="str">
            <v xml:space="preserve">______ </v>
          </cell>
          <cell r="BJ200" t="str">
            <v xml:space="preserve">______ </v>
          </cell>
          <cell r="BK200" t="str">
            <v xml:space="preserve">______ </v>
          </cell>
          <cell r="BL200" t="str">
            <v xml:space="preserve">______ </v>
          </cell>
          <cell r="BM200" t="str">
            <v xml:space="preserve">______ </v>
          </cell>
          <cell r="BN200" t="str">
            <v xml:space="preserve">______ </v>
          </cell>
          <cell r="BO200" t="str">
            <v xml:space="preserve">______ </v>
          </cell>
          <cell r="BP200" t="str">
            <v xml:space="preserve">______ </v>
          </cell>
          <cell r="BQ200" t="str">
            <v xml:space="preserve">______ </v>
          </cell>
          <cell r="BR200" t="str">
            <v xml:space="preserve">______ </v>
          </cell>
          <cell r="BV200" t="str">
            <v xml:space="preserve">______ </v>
          </cell>
          <cell r="BW200" t="str">
            <v xml:space="preserve">______ </v>
          </cell>
          <cell r="BX200" t="str">
            <v xml:space="preserve">______ </v>
          </cell>
          <cell r="BY200" t="str">
            <v xml:space="preserve">______ </v>
          </cell>
          <cell r="BZ200" t="str">
            <v xml:space="preserve">______ </v>
          </cell>
          <cell r="CA200" t="str">
            <v xml:space="preserve">______ </v>
          </cell>
          <cell r="CB200" t="str">
            <v xml:space="preserve">______ </v>
          </cell>
          <cell r="CC200" t="str">
            <v xml:space="preserve">______ </v>
          </cell>
          <cell r="CD200" t="str">
            <v xml:space="preserve">______ </v>
          </cell>
          <cell r="CE200" t="str">
            <v xml:space="preserve">______ </v>
          </cell>
        </row>
        <row r="201">
          <cell r="L201" t="str">
            <v>Net Operating Expenses</v>
          </cell>
          <cell r="M201">
            <v>6184</v>
          </cell>
          <cell r="N201">
            <v>5818</v>
          </cell>
          <cell r="O201">
            <v>5656.3640000000005</v>
          </cell>
          <cell r="P201">
            <v>5406.9954461620628</v>
          </cell>
          <cell r="Q201">
            <v>5320.8439317008988</v>
          </cell>
          <cell r="R201">
            <v>5138.2505414941115</v>
          </cell>
          <cell r="S201">
            <v>4983.4701580695546</v>
          </cell>
          <cell r="T201">
            <v>4840.955641544032</v>
          </cell>
          <cell r="U201">
            <v>4701.7811795256548</v>
          </cell>
          <cell r="AX201" t="str">
            <v>Net Operating Expenses</v>
          </cell>
          <cell r="AY201">
            <v>1569</v>
          </cell>
          <cell r="AZ201">
            <v>1610</v>
          </cell>
          <cell r="BA201">
            <v>1506</v>
          </cell>
          <cell r="BB201">
            <v>1499</v>
          </cell>
          <cell r="BC201">
            <v>1455</v>
          </cell>
          <cell r="BD201">
            <v>1459</v>
          </cell>
          <cell r="BE201">
            <v>1464</v>
          </cell>
          <cell r="BF201">
            <v>1440</v>
          </cell>
          <cell r="BG201">
            <v>1433</v>
          </cell>
          <cell r="BH201">
            <v>1416.4352399999998</v>
          </cell>
          <cell r="BI201">
            <v>1409.0430000000003</v>
          </cell>
          <cell r="BJ201">
            <v>1397.8857600000001</v>
          </cell>
          <cell r="BK201">
            <v>1365.9875580000003</v>
          </cell>
          <cell r="BL201">
            <v>5559.9614779999993</v>
          </cell>
          <cell r="BM201">
            <v>5520.5816615659005</v>
          </cell>
          <cell r="BN201">
            <v>5451.1148634545971</v>
          </cell>
          <cell r="BO201">
            <v>5390.6249185531433</v>
          </cell>
          <cell r="BP201">
            <v>5350.6819055310962</v>
          </cell>
          <cell r="BQ201">
            <v>5328.1019354427326</v>
          </cell>
          <cell r="BR201">
            <v>5310.7584668151048</v>
          </cell>
          <cell r="BU201" t="str">
            <v>Net Operating Expenses</v>
          </cell>
          <cell r="BV201">
            <v>1433</v>
          </cell>
          <cell r="BW201">
            <v>1366</v>
          </cell>
          <cell r="BX201">
            <v>1420</v>
          </cell>
          <cell r="BY201">
            <v>1376</v>
          </cell>
          <cell r="BZ201">
            <v>5595</v>
          </cell>
          <cell r="CA201">
            <v>1416</v>
          </cell>
          <cell r="CB201">
            <v>1375</v>
          </cell>
          <cell r="CC201">
            <v>1400.51</v>
          </cell>
          <cell r="CD201">
            <v>1396.4650000000001</v>
          </cell>
          <cell r="CE201">
            <v>5587.9750000000004</v>
          </cell>
        </row>
        <row r="202">
          <cell r="L202" t="str">
            <v>% growth</v>
          </cell>
          <cell r="M202">
            <v>-4.1388931948535101E-2</v>
          </cell>
          <cell r="N202">
            <v>-5.9184993531694707E-2</v>
          </cell>
          <cell r="O202">
            <v>-2.7782055689240193E-2</v>
          </cell>
          <cell r="P202">
            <v>-4.4086369589711238E-2</v>
          </cell>
          <cell r="Q202">
            <v>-1.5933343262257593E-2</v>
          </cell>
          <cell r="R202">
            <v>-3.4316622052926515E-2</v>
          </cell>
          <cell r="S202">
            <v>-3.0123167832051601E-2</v>
          </cell>
          <cell r="T202">
            <v>-2.8597445556035717E-2</v>
          </cell>
          <cell r="U202">
            <v>-2.8749377669155307E-2</v>
          </cell>
          <cell r="AX202" t="str">
            <v>% growth</v>
          </cell>
          <cell r="AY202">
            <v>-6.662700773349195E-2</v>
          </cell>
          <cell r="AZ202">
            <v>-1.0448678549477619E-2</v>
          </cell>
          <cell r="BA202">
            <v>-5.1039697542533125E-2</v>
          </cell>
          <cell r="BB202">
            <v>-3.6632390745501286E-2</v>
          </cell>
          <cell r="BC202">
            <v>-7.2657743785850881E-2</v>
          </cell>
          <cell r="BD202">
            <v>-9.3788819875776364E-2</v>
          </cell>
          <cell r="BE202">
            <v>-2.7888446215139417E-2</v>
          </cell>
          <cell r="BF202">
            <v>-3.9359573048699081E-2</v>
          </cell>
          <cell r="BG202">
            <v>-1.5120274914089293E-2</v>
          </cell>
          <cell r="BH202">
            <v>-2.9173927347498463E-2</v>
          </cell>
          <cell r="BI202">
            <v>-3.7538934426229242E-2</v>
          </cell>
          <cell r="BJ202">
            <v>-2.9245999999999883E-2</v>
          </cell>
          <cell r="BK202">
            <v>-5.1397529166666511E-2</v>
          </cell>
          <cell r="BL202">
            <v>-4.435175696115512E-2</v>
          </cell>
          <cell r="BM202">
            <v>0.86185389181043759</v>
          </cell>
          <cell r="BN202">
            <v>0.86385389181043759</v>
          </cell>
          <cell r="BO202">
            <v>0.86585389181043748</v>
          </cell>
          <cell r="BP202">
            <v>0.86785389181043759</v>
          </cell>
          <cell r="BQ202">
            <v>0.8698538918104376</v>
          </cell>
          <cell r="BR202">
            <v>0.8718538918104376</v>
          </cell>
          <cell r="BU202" t="str">
            <v>% revenues</v>
          </cell>
          <cell r="BV202">
            <v>0.85859796285200718</v>
          </cell>
          <cell r="BW202">
            <v>0.83241925655088356</v>
          </cell>
          <cell r="BX202">
            <v>0.87330873308733092</v>
          </cell>
          <cell r="BY202">
            <v>0.8415902140672783</v>
          </cell>
          <cell r="BZ202">
            <v>0.85146857403743725</v>
          </cell>
          <cell r="CA202">
            <v>0.88610763454317898</v>
          </cell>
          <cell r="CB202">
            <v>0.8414932680538556</v>
          </cell>
          <cell r="CC202">
            <v>0.86</v>
          </cell>
          <cell r="CD202">
            <v>0.85000000000000009</v>
          </cell>
          <cell r="CE202">
            <v>0.85923901343912412</v>
          </cell>
        </row>
        <row r="203">
          <cell r="L203" t="str">
            <v>% revenues</v>
          </cell>
          <cell r="M203">
            <v>0.84400163777808102</v>
          </cell>
          <cell r="N203">
            <v>0.85133157740708221</v>
          </cell>
          <cell r="O203">
            <v>0.8682922561021007</v>
          </cell>
          <cell r="P203">
            <v>0.89000000000000012</v>
          </cell>
          <cell r="Q203">
            <v>0.91500000000000004</v>
          </cell>
          <cell r="R203">
            <v>0.91500000000000015</v>
          </cell>
          <cell r="S203">
            <v>0.91500000000000004</v>
          </cell>
          <cell r="T203">
            <v>0.91500000000000004</v>
          </cell>
          <cell r="U203">
            <v>0.91500000000000004</v>
          </cell>
          <cell r="AX203" t="str">
            <v>% revenues</v>
          </cell>
          <cell r="AY203">
            <v>0.82060669456066948</v>
          </cell>
          <cell r="AZ203">
            <v>0.85958355579284573</v>
          </cell>
          <cell r="BA203">
            <v>0.83296460176991149</v>
          </cell>
          <cell r="BB203">
            <v>0.86447520184544402</v>
          </cell>
          <cell r="BC203">
            <v>0.84839650145772594</v>
          </cell>
          <cell r="BD203">
            <v>0.84727061556329852</v>
          </cell>
          <cell r="BE203">
            <v>0.8438040345821326</v>
          </cell>
          <cell r="BF203">
            <v>0.86642599277978338</v>
          </cell>
          <cell r="BG203">
            <v>0.85859796285200718</v>
          </cell>
          <cell r="BH203">
            <v>0.86699999999999999</v>
          </cell>
          <cell r="BI203">
            <v>0.87200000000000022</v>
          </cell>
          <cell r="BJ203">
            <v>0.87600000000000011</v>
          </cell>
          <cell r="BK203">
            <v>0.87100000000000022</v>
          </cell>
          <cell r="BL203">
            <v>0.85876380371983219</v>
          </cell>
        </row>
        <row r="204">
          <cell r="BJ204" t="str">
            <v>EBITDA</v>
          </cell>
          <cell r="BK204">
            <v>976</v>
          </cell>
          <cell r="BL204">
            <v>915.42499999999973</v>
          </cell>
          <cell r="BM204">
            <v>884.89113843409939</v>
          </cell>
          <cell r="BN204">
            <v>859.11295994540376</v>
          </cell>
          <cell r="BO204">
            <v>835.16556358205662</v>
          </cell>
          <cell r="BP204">
            <v>814.73597877312943</v>
          </cell>
          <cell r="BQ204">
            <v>797.18184566824061</v>
          </cell>
          <cell r="BR204">
            <v>780.58151193651156</v>
          </cell>
          <cell r="BU204" t="str">
            <v>EBITDA</v>
          </cell>
          <cell r="BV204">
            <v>236</v>
          </cell>
          <cell r="BW204">
            <v>275</v>
          </cell>
          <cell r="BX204">
            <v>206</v>
          </cell>
          <cell r="BY204">
            <v>259</v>
          </cell>
          <cell r="BZ204">
            <v>976</v>
          </cell>
          <cell r="CA204">
            <v>182</v>
          </cell>
          <cell r="CB204">
            <v>259</v>
          </cell>
          <cell r="CC204">
            <v>227.98999999999992</v>
          </cell>
          <cell r="CD204">
            <v>246.43499999999986</v>
          </cell>
          <cell r="CE204">
            <v>915.42499999999973</v>
          </cell>
        </row>
        <row r="205">
          <cell r="L205" t="str">
            <v>EBITDA</v>
          </cell>
          <cell r="M205">
            <v>1143</v>
          </cell>
          <cell r="N205">
            <v>1016</v>
          </cell>
          <cell r="O205">
            <v>857.99099999999976</v>
          </cell>
          <cell r="P205">
            <v>668.28033604250163</v>
          </cell>
          <cell r="Q205">
            <v>494.28604830008345</v>
          </cell>
          <cell r="R205">
            <v>477.32382079453436</v>
          </cell>
          <cell r="S205">
            <v>462.94531523050517</v>
          </cell>
          <cell r="T205">
            <v>449.70626178277877</v>
          </cell>
          <cell r="U205">
            <v>436.77748662260211</v>
          </cell>
          <cell r="AX205" t="str">
            <v>EBITDA</v>
          </cell>
          <cell r="AY205">
            <v>343</v>
          </cell>
          <cell r="AZ205">
            <v>263</v>
          </cell>
          <cell r="BA205">
            <v>302</v>
          </cell>
          <cell r="BB205">
            <v>235</v>
          </cell>
          <cell r="BC205">
            <v>260</v>
          </cell>
          <cell r="BD205">
            <v>263</v>
          </cell>
          <cell r="BE205">
            <v>271</v>
          </cell>
          <cell r="BF205">
            <v>222</v>
          </cell>
          <cell r="BG205">
            <v>236</v>
          </cell>
          <cell r="BH205">
            <v>217.28476000000006</v>
          </cell>
          <cell r="BI205">
            <v>206.83199999999977</v>
          </cell>
          <cell r="BJ205">
            <v>197.87423999999987</v>
          </cell>
          <cell r="BK205">
            <v>202.31044199999974</v>
          </cell>
          <cell r="BL205">
            <v>914.41652199999976</v>
          </cell>
          <cell r="BM205">
            <v>-3.3354847820302402E-2</v>
          </cell>
          <cell r="BN205">
            <v>-2.9131468684738593E-2</v>
          </cell>
          <cell r="BO205">
            <v>-2.7874560715355767E-2</v>
          </cell>
          <cell r="BP205">
            <v>-2.4461718370311969E-2</v>
          </cell>
          <cell r="BQ205">
            <v>-2.1545793437676264E-2</v>
          </cell>
          <cell r="BR205">
            <v>-2.0823772921990891E-2</v>
          </cell>
          <cell r="BU205" t="str">
            <v>% growth</v>
          </cell>
          <cell r="BV205">
            <v>-9.2307692307692313E-2</v>
          </cell>
          <cell r="BW205">
            <v>4.5627376425855459E-2</v>
          </cell>
          <cell r="BX205">
            <v>-0.23985239852398521</v>
          </cell>
          <cell r="BY205">
            <v>0.16666666666666674</v>
          </cell>
          <cell r="BZ205">
            <v>-3.9370078740157521E-2</v>
          </cell>
          <cell r="CA205">
            <v>-0.22881355932203384</v>
          </cell>
          <cell r="CB205">
            <v>-5.8181818181818223E-2</v>
          </cell>
          <cell r="CC205">
            <v>0.1067475728155336</v>
          </cell>
          <cell r="CD205">
            <v>-4.8513513513514073E-2</v>
          </cell>
          <cell r="CE205">
            <v>-6.206454918032811E-2</v>
          </cell>
        </row>
        <row r="206">
          <cell r="L206" t="str">
            <v>% growth</v>
          </cell>
          <cell r="M206">
            <v>-0.26447876447876451</v>
          </cell>
          <cell r="N206">
            <v>-0.11111111111111116</v>
          </cell>
          <cell r="O206">
            <v>-0.15552066929133879</v>
          </cell>
          <cell r="P206">
            <v>-0.22111031928947755</v>
          </cell>
          <cell r="Q206">
            <v>-0.26036122620754831</v>
          </cell>
          <cell r="R206">
            <v>-3.4316622052927626E-2</v>
          </cell>
          <cell r="S206">
            <v>-3.0123167832050157E-2</v>
          </cell>
          <cell r="T206">
            <v>-2.8597445556036272E-2</v>
          </cell>
          <cell r="U206">
            <v>-2.8749377669154197E-2</v>
          </cell>
          <cell r="AX206" t="str">
            <v>% growth</v>
          </cell>
          <cell r="AY206">
            <v>-6.02739726027397E-2</v>
          </cell>
          <cell r="AZ206">
            <v>-0.30423280423280419</v>
          </cell>
          <cell r="BA206">
            <v>-0.22564102564102562</v>
          </cell>
          <cell r="BB206">
            <v>-0.44180522565320668</v>
          </cell>
          <cell r="BC206">
            <v>-0.24198250728862969</v>
          </cell>
          <cell r="BD206">
            <v>0</v>
          </cell>
          <cell r="BE206">
            <v>-0.10264900662251653</v>
          </cell>
          <cell r="BF206">
            <v>-5.5319148936170182E-2</v>
          </cell>
          <cell r="BG206">
            <v>-9.2307692307692313E-2</v>
          </cell>
          <cell r="BH206">
            <v>-0.1738222053231937</v>
          </cell>
          <cell r="BI206">
            <v>-0.23678228782287913</v>
          </cell>
          <cell r="BJ206">
            <v>-0.10867459459459516</v>
          </cell>
          <cell r="BK206">
            <v>-8.8691702702703878E-2</v>
          </cell>
          <cell r="BL206">
            <v>-9.9983738188976656E-2</v>
          </cell>
        </row>
        <row r="207">
          <cell r="BJ207" t="str">
            <v>Depreciation and Amortization</v>
          </cell>
          <cell r="BK207">
            <v>505</v>
          </cell>
          <cell r="BL207">
            <v>534.80999999999995</v>
          </cell>
          <cell r="BM207">
            <v>540.15809999999999</v>
          </cell>
          <cell r="BN207">
            <v>540.15809999999999</v>
          </cell>
          <cell r="BO207">
            <v>534.75651900000003</v>
          </cell>
          <cell r="BP207">
            <v>524.06138862</v>
          </cell>
          <cell r="BQ207">
            <v>508.3395469614</v>
          </cell>
          <cell r="BR207">
            <v>493.08936055255799</v>
          </cell>
          <cell r="BU207" t="str">
            <v>Depreciation and Amortization</v>
          </cell>
          <cell r="BV207">
            <v>121</v>
          </cell>
          <cell r="BW207">
            <v>113</v>
          </cell>
          <cell r="BX207">
            <v>124</v>
          </cell>
          <cell r="BY207">
            <v>147</v>
          </cell>
          <cell r="BZ207">
            <v>505</v>
          </cell>
          <cell r="CA207">
            <v>127</v>
          </cell>
          <cell r="CB207">
            <v>133</v>
          </cell>
          <cell r="CC207">
            <v>135.16</v>
          </cell>
          <cell r="CD207">
            <v>139.65</v>
          </cell>
          <cell r="CE207">
            <v>534.80999999999995</v>
          </cell>
        </row>
        <row r="208">
          <cell r="L208" t="str">
            <v>Depreciation and Amortization</v>
          </cell>
          <cell r="M208">
            <v>1071</v>
          </cell>
          <cell r="N208">
            <v>489</v>
          </cell>
          <cell r="O208">
            <v>484.541023773017</v>
          </cell>
          <cell r="P208">
            <v>428.60451908753504</v>
          </cell>
          <cell r="Q208">
            <v>381.45592591098585</v>
          </cell>
          <cell r="R208">
            <v>343.32412339516321</v>
          </cell>
          <cell r="S208">
            <v>314.32327696312694</v>
          </cell>
          <cell r="T208">
            <v>284.69395823729707</v>
          </cell>
          <cell r="U208">
            <v>254.44837648196091</v>
          </cell>
          <cell r="AX208" t="str">
            <v>Depreciation and Amortization</v>
          </cell>
          <cell r="AY208">
            <v>320</v>
          </cell>
          <cell r="AZ208">
            <v>321</v>
          </cell>
          <cell r="BA208">
            <v>319</v>
          </cell>
          <cell r="BB208">
            <v>111</v>
          </cell>
          <cell r="BC208">
            <v>117</v>
          </cell>
          <cell r="BD208">
            <v>114</v>
          </cell>
          <cell r="BE208">
            <v>122</v>
          </cell>
          <cell r="BF208">
            <v>136</v>
          </cell>
          <cell r="BG208">
            <v>121</v>
          </cell>
          <cell r="BH208">
            <v>124.01578746877981</v>
          </cell>
          <cell r="BI208">
            <v>120.4814170148055</v>
          </cell>
          <cell r="BJ208">
            <v>119.04381928943168</v>
          </cell>
          <cell r="BK208">
            <v>119.04381928943168</v>
          </cell>
          <cell r="BL208">
            <v>471.50581928943166</v>
          </cell>
          <cell r="BM208">
            <v>8.4327592492469877E-2</v>
          </cell>
          <cell r="BN208">
            <v>8.5600411762781423E-2</v>
          </cell>
          <cell r="BO208">
            <v>8.5893754461296878E-2</v>
          </cell>
          <cell r="BP208">
            <v>8.5000140858925891E-2</v>
          </cell>
          <cell r="BQ208">
            <v>8.2990366671501378E-2</v>
          </cell>
          <cell r="BR208">
            <v>8.094924306845433E-2</v>
          </cell>
          <cell r="BU208" t="str">
            <v>% revenues</v>
          </cell>
          <cell r="BV208">
            <v>7.2498502097064113E-2</v>
          </cell>
          <cell r="BW208">
            <v>6.8860450944546014E-2</v>
          </cell>
          <cell r="BX208">
            <v>7.626076260762607E-2</v>
          </cell>
          <cell r="BY208">
            <v>8.990825688073395E-2</v>
          </cell>
          <cell r="BZ208">
            <v>7.685283822858012E-2</v>
          </cell>
          <cell r="CA208">
            <v>7.9474342928660832E-2</v>
          </cell>
          <cell r="CB208">
            <v>8.1395348837209308E-2</v>
          </cell>
          <cell r="CC208">
            <v>8.2996622658888547E-2</v>
          </cell>
          <cell r="CD208">
            <v>8.5002130379207494E-2</v>
          </cell>
          <cell r="CE208">
            <v>8.223544607436109E-2</v>
          </cell>
        </row>
        <row r="209">
          <cell r="L209" t="str">
            <v>% growth</v>
          </cell>
          <cell r="M209">
            <v>-0.25209497206703912</v>
          </cell>
          <cell r="N209">
            <v>-0.54341736694677878</v>
          </cell>
          <cell r="O209">
            <v>-9.1185607913762956E-3</v>
          </cell>
          <cell r="P209">
            <v>-0.11544224728365904</v>
          </cell>
          <cell r="Q209">
            <v>-0.11000489046854844</v>
          </cell>
          <cell r="R209">
            <v>-9.9963848837206992E-2</v>
          </cell>
          <cell r="S209">
            <v>-8.4470750686681417E-2</v>
          </cell>
          <cell r="T209">
            <v>-9.4263838848007708E-2</v>
          </cell>
          <cell r="U209">
            <v>-0.10623893089478909</v>
          </cell>
          <cell r="AX209" t="str">
            <v>% growth</v>
          </cell>
          <cell r="AY209">
            <v>-0.11357340720221609</v>
          </cell>
          <cell r="AZ209">
            <v>-0.11570247933884292</v>
          </cell>
          <cell r="BA209">
            <v>-9.375E-2</v>
          </cell>
          <cell r="BB209">
            <v>-0.6882022471910112</v>
          </cell>
          <cell r="BC209">
            <v>-0.63437500000000002</v>
          </cell>
          <cell r="BD209">
            <v>-0.64485981308411211</v>
          </cell>
          <cell r="BE209">
            <v>-0.61755485893416928</v>
          </cell>
          <cell r="BF209">
            <v>0.22522522522522515</v>
          </cell>
          <cell r="BG209">
            <v>3.4188034188034289E-2</v>
          </cell>
          <cell r="BH209">
            <v>8.7857784813857975E-2</v>
          </cell>
          <cell r="BI209">
            <v>-1.2447401517987733E-2</v>
          </cell>
          <cell r="BJ209">
            <v>-0.12467779934241408</v>
          </cell>
          <cell r="BK209">
            <v>-0.12467779934241408</v>
          </cell>
          <cell r="BL209">
            <v>-3.5775420676008918E-2</v>
          </cell>
        </row>
        <row r="210">
          <cell r="L210" t="str">
            <v>% revenues</v>
          </cell>
          <cell r="M210">
            <v>0.14617169373549885</v>
          </cell>
          <cell r="N210">
            <v>7.1553994732221252E-2</v>
          </cell>
          <cell r="O210">
            <v>7.4380506400559529E-2</v>
          </cell>
          <cell r="P210">
            <v>7.0548981552900847E-2</v>
          </cell>
          <cell r="Q210">
            <v>6.5597145244021091E-2</v>
          </cell>
          <cell r="R210">
            <v>6.1137846504313823E-2</v>
          </cell>
          <cell r="S210">
            <v>5.7711953578281468E-2</v>
          </cell>
          <cell r="T210">
            <v>5.3810650432657439E-2</v>
          </cell>
          <cell r="U210">
            <v>4.9517460637009611E-2</v>
          </cell>
          <cell r="AX210" t="str">
            <v>% revenues</v>
          </cell>
          <cell r="AY210">
            <v>0.16736401673640167</v>
          </cell>
          <cell r="AZ210">
            <v>0.17138280832888414</v>
          </cell>
          <cell r="BA210">
            <v>0.17643805309734514</v>
          </cell>
          <cell r="BB210">
            <v>6.4013840830449822E-2</v>
          </cell>
          <cell r="BC210">
            <v>6.8221574344023317E-2</v>
          </cell>
          <cell r="BD210">
            <v>6.6202090592334492E-2</v>
          </cell>
          <cell r="BE210">
            <v>7.0317002881844379E-2</v>
          </cell>
          <cell r="BF210">
            <v>8.1829121540312882E-2</v>
          </cell>
          <cell r="BG210">
            <v>7.2498502097064113E-2</v>
          </cell>
          <cell r="BH210">
            <v>7.591006259871938E-2</v>
          </cell>
          <cell r="BI210">
            <v>7.4561099722939894E-2</v>
          </cell>
          <cell r="BJ210">
            <v>7.4600077260635486E-2</v>
          </cell>
          <cell r="BK210">
            <v>7.5906377033849226E-2</v>
          </cell>
          <cell r="BL210">
            <v>7.2826427386450357E-2</v>
          </cell>
          <cell r="BM210">
            <v>344.7330384340994</v>
          </cell>
          <cell r="BN210">
            <v>318.95485994540377</v>
          </cell>
          <cell r="BO210">
            <v>300.40904458205659</v>
          </cell>
          <cell r="BP210">
            <v>290.67459015312943</v>
          </cell>
          <cell r="BQ210">
            <v>288.84229870684067</v>
          </cell>
          <cell r="BR210">
            <v>287.49215138395357</v>
          </cell>
          <cell r="BU210" t="str">
            <v>Operating Income</v>
          </cell>
          <cell r="BV210">
            <v>115</v>
          </cell>
          <cell r="BW210">
            <v>162</v>
          </cell>
          <cell r="BX210">
            <v>82</v>
          </cell>
          <cell r="BY210">
            <v>112</v>
          </cell>
          <cell r="BZ210">
            <v>471</v>
          </cell>
          <cell r="CA210">
            <v>55</v>
          </cell>
          <cell r="CB210">
            <v>126</v>
          </cell>
          <cell r="CC210">
            <v>92.829999999999927</v>
          </cell>
          <cell r="CD210">
            <v>106.78499999999985</v>
          </cell>
          <cell r="CE210">
            <v>380.61499999999978</v>
          </cell>
        </row>
        <row r="211">
          <cell r="BJ211" t="str">
            <v>% growth</v>
          </cell>
          <cell r="BK211">
            <v>-0.10626185958254264</v>
          </cell>
          <cell r="BL211">
            <v>-0.19190021231422549</v>
          </cell>
          <cell r="BM211">
            <v>-9.4273640203093478E-2</v>
          </cell>
          <cell r="BN211">
            <v>-7.4777220674262401E-2</v>
          </cell>
          <cell r="BO211">
            <v>-5.8145580119148166E-2</v>
          </cell>
          <cell r="BP211">
            <v>-3.2403999162109787E-2</v>
          </cell>
          <cell r="BQ211">
            <v>-6.3035831419715471E-3</v>
          </cell>
          <cell r="BR211">
            <v>-4.6743407351754751E-3</v>
          </cell>
          <cell r="BU211" t="str">
            <v>% growth</v>
          </cell>
          <cell r="BV211">
            <v>-0.19580419580419584</v>
          </cell>
          <cell r="BW211">
            <v>8.7248322147650992E-2</v>
          </cell>
          <cell r="BX211">
            <v>-0.44966442953020136</v>
          </cell>
          <cell r="BY211">
            <v>0.30232558139534893</v>
          </cell>
          <cell r="BZ211">
            <v>-0.10626185958254264</v>
          </cell>
          <cell r="CA211">
            <v>-0.52173913043478259</v>
          </cell>
          <cell r="CB211">
            <v>-0.22222222222222221</v>
          </cell>
          <cell r="CC211">
            <v>0.13207317073170644</v>
          </cell>
          <cell r="CD211">
            <v>-4.6562500000001283E-2</v>
          </cell>
          <cell r="CE211">
            <v>-0.19190021231422549</v>
          </cell>
        </row>
        <row r="212">
          <cell r="L212" t="str">
            <v>Operating Income</v>
          </cell>
          <cell r="M212">
            <v>72</v>
          </cell>
          <cell r="N212">
            <v>527</v>
          </cell>
          <cell r="O212">
            <v>373.44997622698338</v>
          </cell>
          <cell r="P212">
            <v>239.67581695496665</v>
          </cell>
          <cell r="Q212">
            <v>112.8301223890976</v>
          </cell>
          <cell r="R212">
            <v>133.99969739937114</v>
          </cell>
          <cell r="S212">
            <v>148.62203826737823</v>
          </cell>
          <cell r="T212">
            <v>165.0123035454817</v>
          </cell>
          <cell r="U212">
            <v>182.32911014064121</v>
          </cell>
          <cell r="AX212" t="str">
            <v>Operating Income</v>
          </cell>
          <cell r="AY212">
            <v>23</v>
          </cell>
          <cell r="AZ212">
            <v>-58</v>
          </cell>
          <cell r="BA212">
            <v>-17</v>
          </cell>
          <cell r="BB212">
            <v>124</v>
          </cell>
          <cell r="BC212">
            <v>143</v>
          </cell>
          <cell r="BD212">
            <v>149</v>
          </cell>
          <cell r="BE212">
            <v>149</v>
          </cell>
          <cell r="BF212">
            <v>86</v>
          </cell>
          <cell r="BG212">
            <v>115</v>
          </cell>
          <cell r="BH212">
            <v>93.268972531220243</v>
          </cell>
          <cell r="BI212">
            <v>86.350582985194251</v>
          </cell>
          <cell r="BJ212">
            <v>78.830420710568205</v>
          </cell>
          <cell r="BK212">
            <v>83.266622710568072</v>
          </cell>
          <cell r="BL212">
            <v>442.91070271056833</v>
          </cell>
          <cell r="BM212">
            <v>5.3818515697092562E-2</v>
          </cell>
          <cell r="BN212">
            <v>5.0545696426781049E-2</v>
          </cell>
          <cell r="BO212">
            <v>4.825235372826555E-2</v>
          </cell>
          <cell r="BP212">
            <v>4.7145967330636564E-2</v>
          </cell>
          <cell r="BQ212">
            <v>4.7155741518061046E-2</v>
          </cell>
          <cell r="BR212">
            <v>4.7196865121108107E-2</v>
          </cell>
          <cell r="BU212" t="str">
            <v>% revenues</v>
          </cell>
          <cell r="BV212">
            <v>6.8903535050928694E-2</v>
          </cell>
          <cell r="BW212">
            <v>9.8720292504570387E-2</v>
          </cell>
          <cell r="BX212">
            <v>5.0430504305043047E-2</v>
          </cell>
          <cell r="BY212">
            <v>6.8501529051987767E-2</v>
          </cell>
          <cell r="BZ212">
            <v>7.1678587733982654E-2</v>
          </cell>
          <cell r="CA212">
            <v>3.4418022528160203E-2</v>
          </cell>
          <cell r="CB212">
            <v>7.711138310893513E-2</v>
          </cell>
          <cell r="CC212">
            <v>5.7003377341111411E-2</v>
          </cell>
          <cell r="CD212">
            <v>6.4997869620792403E-2</v>
          </cell>
          <cell r="CE212">
            <v>5.8525540486514704E-2</v>
          </cell>
        </row>
        <row r="213">
          <cell r="L213" t="str">
            <v>% growth</v>
          </cell>
          <cell r="M213">
            <v>-0.4098360655737705</v>
          </cell>
          <cell r="N213">
            <v>6.3194444444444446</v>
          </cell>
          <cell r="O213">
            <v>-0.29136626901900686</v>
          </cell>
          <cell r="P213">
            <v>-0.35821172255399647</v>
          </cell>
          <cell r="Q213">
            <v>-0.52923860311573456</v>
          </cell>
          <cell r="R213">
            <v>0.18762343390242653</v>
          </cell>
          <cell r="S213">
            <v>0.10912219319739824</v>
          </cell>
          <cell r="T213">
            <v>0.11028152667787117</v>
          </cell>
          <cell r="U213">
            <v>0.10494251775829877</v>
          </cell>
          <cell r="AX213" t="str">
            <v>% growth</v>
          </cell>
          <cell r="AY213">
            <v>4.75</v>
          </cell>
          <cell r="AZ213">
            <v>-4.8666666666666671</v>
          </cell>
          <cell r="BA213">
            <v>-1.4473684210526316</v>
          </cell>
          <cell r="BB213">
            <v>0.9076923076923078</v>
          </cell>
          <cell r="BC213">
            <v>5.2173913043478262</v>
          </cell>
          <cell r="BD213">
            <v>-3.5689655172413794</v>
          </cell>
          <cell r="BE213">
            <v>-9.764705882352942</v>
          </cell>
          <cell r="BF213">
            <v>-0.30645161290322576</v>
          </cell>
          <cell r="BG213">
            <v>-0.19580419580419584</v>
          </cell>
          <cell r="BH213">
            <v>-0.37403374140120638</v>
          </cell>
          <cell r="BI213">
            <v>-0.42046588600540769</v>
          </cell>
          <cell r="BJ213">
            <v>-8.3367201039904582E-2</v>
          </cell>
          <cell r="BK213">
            <v>-3.1783456853859637E-2</v>
          </cell>
          <cell r="BL213">
            <v>-0.15956223394579061</v>
          </cell>
        </row>
        <row r="214">
          <cell r="L214" t="str">
            <v>% revenues</v>
          </cell>
          <cell r="M214">
            <v>9.8266684864200902E-3</v>
          </cell>
          <cell r="N214">
            <v>7.7114427860696513E-2</v>
          </cell>
          <cell r="O214">
            <v>5.7327237497339853E-2</v>
          </cell>
          <cell r="P214">
            <v>3.9451018447099098E-2</v>
          </cell>
          <cell r="Q214">
            <v>1.9402854755978909E-2</v>
          </cell>
          <cell r="R214">
            <v>2.386215349568608E-2</v>
          </cell>
          <cell r="S214">
            <v>2.7288046421718549E-2</v>
          </cell>
          <cell r="T214">
            <v>3.1189349567342536E-2</v>
          </cell>
          <cell r="U214">
            <v>3.5482539362990451E-2</v>
          </cell>
          <cell r="AX214" t="str">
            <v>% revenues</v>
          </cell>
          <cell r="AY214">
            <v>1.202928870292887E-2</v>
          </cell>
          <cell r="AZ214">
            <v>-3.0966364121729845E-2</v>
          </cell>
          <cell r="BA214">
            <v>-9.4026548672566379E-3</v>
          </cell>
          <cell r="BB214">
            <v>7.1510957324106117E-2</v>
          </cell>
          <cell r="BC214">
            <v>8.3381924198250731E-2</v>
          </cell>
          <cell r="BD214">
            <v>8.6527293844367012E-2</v>
          </cell>
          <cell r="BE214">
            <v>8.5878962536023049E-2</v>
          </cell>
          <cell r="BF214">
            <v>5.1744885679903728E-2</v>
          </cell>
          <cell r="BG214">
            <v>6.8903535050928694E-2</v>
          </cell>
          <cell r="BH214">
            <v>5.7089937401280669E-2</v>
          </cell>
          <cell r="BI214">
            <v>5.3438900277059956E-2</v>
          </cell>
          <cell r="BJ214">
            <v>4.9399922739364444E-2</v>
          </cell>
          <cell r="BK214">
            <v>5.3093622966150611E-2</v>
          </cell>
          <cell r="BL214">
            <v>6.8409768893717415E-2</v>
          </cell>
          <cell r="BM214">
            <v>640.54728</v>
          </cell>
          <cell r="BN214">
            <v>612.09209886980011</v>
          </cell>
          <cell r="BO214">
            <v>585.22430532070882</v>
          </cell>
          <cell r="BP214">
            <v>561.05302747168446</v>
          </cell>
          <cell r="BQ214">
            <v>539.02497273776555</v>
          </cell>
          <cell r="BR214">
            <v>517.76389819388737</v>
          </cell>
          <cell r="BU214" t="str">
            <v>Total GMG Capex</v>
          </cell>
          <cell r="BV214">
            <v>92</v>
          </cell>
          <cell r="BW214">
            <v>200</v>
          </cell>
          <cell r="BX214">
            <v>255</v>
          </cell>
          <cell r="BY214">
            <v>274</v>
          </cell>
          <cell r="BZ214">
            <v>821</v>
          </cell>
          <cell r="CA214">
            <v>144</v>
          </cell>
          <cell r="CB214">
            <v>145</v>
          </cell>
          <cell r="CC214">
            <v>150</v>
          </cell>
          <cell r="CD214">
            <v>150</v>
          </cell>
          <cell r="CE214">
            <v>589</v>
          </cell>
        </row>
        <row r="215">
          <cell r="BJ215" t="str">
            <v>% segment revenues</v>
          </cell>
          <cell r="BK215">
            <v>0.12494293106072135</v>
          </cell>
          <cell r="BL215">
            <v>9.0568010579081704E-2</v>
          </cell>
          <cell r="BM215">
            <v>0.1</v>
          </cell>
          <cell r="BN215">
            <v>9.7000000000000003E-2</v>
          </cell>
          <cell r="BO215">
            <v>9.4E-2</v>
          </cell>
          <cell r="BP215">
            <v>9.0999999999999998E-2</v>
          </cell>
          <cell r="BQ215">
            <v>8.7999999999999995E-2</v>
          </cell>
          <cell r="BR215">
            <v>8.4999999999999992E-2</v>
          </cell>
          <cell r="BU215" t="str">
            <v>% segment revenues</v>
          </cell>
          <cell r="BV215">
            <v>5.5122828040742963E-2</v>
          </cell>
          <cell r="BW215">
            <v>0.12187690432663011</v>
          </cell>
          <cell r="BX215">
            <v>0.15682656826568267</v>
          </cell>
          <cell r="BY215">
            <v>0.16758409785932721</v>
          </cell>
          <cell r="BZ215">
            <v>0.12494293106072135</v>
          </cell>
          <cell r="CA215">
            <v>9.0112640801001245E-2</v>
          </cell>
          <cell r="CB215">
            <v>8.8739290085679309E-2</v>
          </cell>
          <cell r="CC215">
            <v>9.2109303039607002E-2</v>
          </cell>
          <cell r="CD215">
            <v>9.1301966035668633E-2</v>
          </cell>
          <cell r="CE215">
            <v>9.0568010579081704E-2</v>
          </cell>
        </row>
        <row r="216">
          <cell r="L216" t="str">
            <v>Total GMG Capex</v>
          </cell>
          <cell r="M216">
            <v>282</v>
          </cell>
          <cell r="N216">
            <v>384</v>
          </cell>
          <cell r="O216">
            <v>349.84574999999995</v>
          </cell>
          <cell r="P216">
            <v>326.2655186096232</v>
          </cell>
          <cell r="Q216">
            <v>312.29469520787984</v>
          </cell>
          <cell r="R216">
            <v>301.57779618329715</v>
          </cell>
          <cell r="S216">
            <v>292.49331761444745</v>
          </cell>
          <cell r="T216">
            <v>284.12875588846407</v>
          </cell>
          <cell r="U216">
            <v>275.9602309787594</v>
          </cell>
          <cell r="AX216" t="str">
            <v>Total GMG Capex</v>
          </cell>
          <cell r="AY216">
            <v>56</v>
          </cell>
          <cell r="AZ216">
            <v>64</v>
          </cell>
          <cell r="BA216">
            <v>71</v>
          </cell>
          <cell r="BB216">
            <v>91</v>
          </cell>
          <cell r="BC216">
            <v>65</v>
          </cell>
          <cell r="BD216">
            <v>70</v>
          </cell>
          <cell r="BE216">
            <v>83</v>
          </cell>
          <cell r="BF216">
            <v>166</v>
          </cell>
          <cell r="BG216">
            <v>92</v>
          </cell>
          <cell r="BH216">
            <v>65.348799999999997</v>
          </cell>
          <cell r="BI216">
            <v>80.793750000000003</v>
          </cell>
          <cell r="BJ216">
            <v>111.70320000000001</v>
          </cell>
          <cell r="BK216">
            <v>100</v>
          </cell>
          <cell r="BL216">
            <v>492</v>
          </cell>
        </row>
        <row r="217">
          <cell r="L217" t="str">
            <v>% segment revenues</v>
          </cell>
          <cell r="M217">
            <v>3.8487784905145352E-2</v>
          </cell>
          <cell r="N217">
            <v>5.6189640035118525E-2</v>
          </cell>
          <cell r="O217">
            <v>5.3703820255420517E-2</v>
          </cell>
          <cell r="P217">
            <v>5.3703820255420517E-2</v>
          </cell>
          <cell r="Q217">
            <v>5.3703820255420517E-2</v>
          </cell>
          <cell r="R217">
            <v>5.3703820255420517E-2</v>
          </cell>
          <cell r="S217">
            <v>5.3703820255420517E-2</v>
          </cell>
          <cell r="T217">
            <v>5.3703820255420517E-2</v>
          </cell>
          <cell r="U217">
            <v>5.3703820255420517E-2</v>
          </cell>
          <cell r="AX217" t="str">
            <v>% segment revenues</v>
          </cell>
          <cell r="AY217">
            <v>2.9288702928870293E-2</v>
          </cell>
          <cell r="AZ217">
            <v>3.4169781099839827E-2</v>
          </cell>
          <cell r="BA217">
            <v>3.9269911504424777E-2</v>
          </cell>
          <cell r="BB217">
            <v>5.2479815455593999E-2</v>
          </cell>
          <cell r="BC217">
            <v>3.7900874635568516E-2</v>
          </cell>
          <cell r="BD217">
            <v>4.065040650406504E-2</v>
          </cell>
          <cell r="BE217">
            <v>4.7838616714697406E-2</v>
          </cell>
          <cell r="BF217">
            <v>9.9879663056558363E-2</v>
          </cell>
          <cell r="BG217">
            <v>5.5122828040742963E-2</v>
          </cell>
          <cell r="BH217">
            <v>0.04</v>
          </cell>
          <cell r="BI217">
            <v>0.05</v>
          </cell>
          <cell r="BJ217">
            <v>7.0000000000000007E-2</v>
          </cell>
          <cell r="BK217">
            <v>7.0000000000000007E-2</v>
          </cell>
          <cell r="BL217">
            <v>7.59918558971997E-2</v>
          </cell>
        </row>
        <row r="218">
          <cell r="L218" t="str">
            <v>Source:  Company reports and Morgan Stanley estimates.</v>
          </cell>
          <cell r="AX218" t="str">
            <v>Source:  Company reports and Morgan Stanley estimates.</v>
          </cell>
        </row>
      </sheetData>
      <sheetData sheetId="5" refreshError="1">
        <row r="3">
          <cell r="B3" t="str">
            <v>2006E EBITDA</v>
          </cell>
          <cell r="C3" t="str">
            <v>3-Year Est. Fwd. Growth</v>
          </cell>
          <cell r="D3" t="str">
            <v>Applied Multiple</v>
          </cell>
          <cell r="E3" t="str">
            <v>Implied EV</v>
          </cell>
          <cell r="F3" t="str">
            <v>Per 2006E Share</v>
          </cell>
        </row>
        <row r="4">
          <cell r="A4" t="str">
            <v>Core Wireless</v>
          </cell>
          <cell r="B4">
            <v>11865.154749327383</v>
          </cell>
          <cell r="C4">
            <v>9.7960062060464814E-2</v>
          </cell>
          <cell r="D4">
            <v>5.25</v>
          </cell>
          <cell r="E4">
            <v>67403.213370032739</v>
          </cell>
          <cell r="F4">
            <v>22.37154016729156</v>
          </cell>
        </row>
        <row r="5">
          <cell r="A5" t="str">
            <v>Nextel Partners</v>
          </cell>
          <cell r="B5">
            <v>760</v>
          </cell>
          <cell r="C5">
            <v>-9.9551577662164048E-2</v>
          </cell>
          <cell r="D5">
            <v>4.5</v>
          </cell>
          <cell r="E5">
            <v>3947.1051955158637</v>
          </cell>
          <cell r="F5">
            <v>1.3100684375571257</v>
          </cell>
        </row>
        <row r="6">
          <cell r="A6" t="str">
            <v>Alamosa</v>
          </cell>
          <cell r="B6">
            <v>381.70000000000005</v>
          </cell>
          <cell r="E6">
            <v>71350.318565548601</v>
          </cell>
          <cell r="F6">
            <v>23.681608604848684</v>
          </cell>
        </row>
        <row r="7">
          <cell r="A7" t="str">
            <v>Total Wireless</v>
          </cell>
          <cell r="B7">
            <v>13006.854749327384</v>
          </cell>
          <cell r="D7">
            <v>5.5</v>
          </cell>
          <cell r="E7">
            <v>71537.701121300604</v>
          </cell>
          <cell r="F7">
            <v>24.01077435768967</v>
          </cell>
          <cell r="G7">
            <v>5.5</v>
          </cell>
        </row>
        <row r="8">
          <cell r="A8" t="str">
            <v>Less Debt &amp; Preferred Stock</v>
          </cell>
          <cell r="E8">
            <v>-23801</v>
          </cell>
          <cell r="F8">
            <v>-7.8996979654153803</v>
          </cell>
        </row>
        <row r="9">
          <cell r="A9" t="str">
            <v>Global Markets Group</v>
          </cell>
          <cell r="B9">
            <v>857.99099999999976</v>
          </cell>
          <cell r="C9">
            <v>-0.18623111591545782</v>
          </cell>
          <cell r="D9">
            <v>4.5</v>
          </cell>
          <cell r="E9">
            <v>3860.959499999999</v>
          </cell>
          <cell r="F9">
            <v>1.2958849097133647</v>
          </cell>
        </row>
        <row r="10">
          <cell r="A10" t="str">
            <v>Local</v>
          </cell>
          <cell r="B10">
            <v>2785.732783495474</v>
          </cell>
          <cell r="C10">
            <v>-4.0942923307825008E-2</v>
          </cell>
          <cell r="D10">
            <v>0</v>
          </cell>
          <cell r="E10">
            <v>0</v>
          </cell>
          <cell r="F10">
            <v>0</v>
          </cell>
        </row>
        <row r="11">
          <cell r="A11" t="str">
            <v>Total Enterprise Value</v>
          </cell>
          <cell r="E11">
            <v>75398.660621300602</v>
          </cell>
          <cell r="F11">
            <v>25.306659267403035</v>
          </cell>
        </row>
        <row r="12">
          <cell r="A12" t="str">
            <v>Plus 2.5 GHz Spectrum</v>
          </cell>
          <cell r="E12">
            <v>3000</v>
          </cell>
          <cell r="F12">
            <v>0.99571841083341628</v>
          </cell>
        </row>
        <row r="13">
          <cell r="A13" t="str">
            <v>Less Cash to NXTP Shareholders</v>
          </cell>
          <cell r="E13">
            <v>-6143.46</v>
          </cell>
          <cell r="F13">
            <v>-2.06197892193059</v>
          </cell>
        </row>
        <row r="14">
          <cell r="A14" t="str">
            <v>Less Cash to APCS Shareholders</v>
          </cell>
          <cell r="E14">
            <v>-3069.375</v>
          </cell>
          <cell r="F14">
            <v>-1.030199033362422</v>
          </cell>
          <cell r="I14" t="str">
            <v>Wireless&gt;&gt;</v>
          </cell>
          <cell r="J14" t="str">
            <v>Applied</v>
          </cell>
        </row>
        <row r="15">
          <cell r="J15" t="str">
            <v>EBITDA</v>
          </cell>
          <cell r="K15" t="str">
            <v>Sum-of-the-</v>
          </cell>
        </row>
        <row r="16">
          <cell r="A16" t="str">
            <v>Less Debt &amp; Preferred Stock</v>
          </cell>
          <cell r="E16">
            <v>3012.9</v>
          </cell>
          <cell r="J16" t="str">
            <v>Multiple</v>
          </cell>
          <cell r="K16" t="str">
            <v>Parts Value</v>
          </cell>
        </row>
        <row r="17">
          <cell r="A17" t="str">
            <v>Sprint Nextel 2006E</v>
          </cell>
          <cell r="E17">
            <v>-15085</v>
          </cell>
          <cell r="F17">
            <v>-5.0630999530106733</v>
          </cell>
          <cell r="G17" t="str">
            <v>+7k</v>
          </cell>
          <cell r="J17">
            <v>5</v>
          </cell>
        </row>
        <row r="18">
          <cell r="A18" t="str">
            <v>Nextel Partners</v>
          </cell>
          <cell r="E18">
            <v>-1435</v>
          </cell>
          <cell r="F18">
            <v>-0.48164059877827747</v>
          </cell>
          <cell r="J18">
            <v>5.5</v>
          </cell>
        </row>
        <row r="19">
          <cell r="A19" t="str">
            <v>Alamosa</v>
          </cell>
          <cell r="E19">
            <v>-750</v>
          </cell>
          <cell r="F19">
            <v>-0.25172853594683492</v>
          </cell>
          <cell r="J19">
            <v>6</v>
          </cell>
        </row>
        <row r="20">
          <cell r="E20" t="str">
            <v>2006E</v>
          </cell>
          <cell r="F20" t="str">
            <v>2007E</v>
          </cell>
        </row>
        <row r="21">
          <cell r="A21" t="str">
            <v>Plus Cash &amp; Equivalents</v>
          </cell>
          <cell r="E21">
            <v>14.352104858198738</v>
          </cell>
          <cell r="F21">
            <v>14.964195883574583</v>
          </cell>
        </row>
        <row r="22">
          <cell r="A22" t="str">
            <v>Sprint Nextel 2006E</v>
          </cell>
          <cell r="E22">
            <v>6741.0771259244948</v>
          </cell>
          <cell r="F22">
            <v>2.2625619674848947</v>
          </cell>
        </row>
        <row r="23">
          <cell r="A23" t="str">
            <v>Nextel Partners</v>
          </cell>
          <cell r="E23">
            <v>165</v>
          </cell>
          <cell r="F23">
            <v>5.5380277908303681E-2</v>
          </cell>
        </row>
        <row r="24">
          <cell r="A24" t="str">
            <v>Alamosa</v>
          </cell>
          <cell r="E24">
            <v>125</v>
          </cell>
          <cell r="F24">
            <v>4.1954755991139153E-2</v>
          </cell>
        </row>
        <row r="26">
          <cell r="A26" t="str">
            <v>Plus 2.5 GHz Spectrum</v>
          </cell>
          <cell r="E26">
            <v>3000</v>
          </cell>
          <cell r="F26">
            <v>1.0069141437873397</v>
          </cell>
        </row>
        <row r="28">
          <cell r="A28" t="str">
            <v>Total Equity Value</v>
          </cell>
          <cell r="E28">
            <v>58946.902747225089</v>
          </cell>
          <cell r="F28">
            <v>19.784823369545915</v>
          </cell>
          <cell r="I28" t="str">
            <v>Wireless&gt;&gt;</v>
          </cell>
          <cell r="J28" t="str">
            <v>Applied</v>
          </cell>
        </row>
        <row r="29">
          <cell r="J29" t="str">
            <v>EBITDA</v>
          </cell>
          <cell r="K29" t="str">
            <v>Sum-of-the-</v>
          </cell>
        </row>
        <row r="30">
          <cell r="A30" t="str">
            <v>Diluted Shares Outstanding (mil.)</v>
          </cell>
          <cell r="E30">
            <v>2979.4</v>
          </cell>
          <cell r="J30" t="str">
            <v>Multiple</v>
          </cell>
          <cell r="K30" t="str">
            <v>Parts Value</v>
          </cell>
        </row>
        <row r="31">
          <cell r="J31">
            <v>5</v>
          </cell>
          <cell r="K31">
            <v>24</v>
          </cell>
        </row>
        <row r="32">
          <cell r="A32" t="str">
            <v>2006E per share value, sum of the parts basis</v>
          </cell>
          <cell r="B32">
            <v>2004</v>
          </cell>
          <cell r="C32">
            <v>2005</v>
          </cell>
          <cell r="D32" t="str">
            <v>2006E</v>
          </cell>
          <cell r="E32" t="str">
            <v>2007E</v>
          </cell>
          <cell r="F32">
            <v>19.784823369545915</v>
          </cell>
          <cell r="G32" t="str">
            <v>2009E</v>
          </cell>
          <cell r="H32" t="str">
            <v>2010E</v>
          </cell>
          <cell r="I32" t="str">
            <v>2011E</v>
          </cell>
          <cell r="J32">
            <v>5.5</v>
          </cell>
          <cell r="K32">
            <v>25</v>
          </cell>
        </row>
        <row r="33">
          <cell r="A33" t="str">
            <v>NOL Usage</v>
          </cell>
          <cell r="B33">
            <v>452.8</v>
          </cell>
          <cell r="C33">
            <v>2173.6</v>
          </cell>
          <cell r="D33">
            <v>2085.5768164221458</v>
          </cell>
          <cell r="E33">
            <v>714.4231835778526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6</v>
          </cell>
          <cell r="K33">
            <v>27</v>
          </cell>
        </row>
        <row r="34">
          <cell r="A34" t="str">
            <v>Discounted Value</v>
          </cell>
          <cell r="B34">
            <v>4236.3739155839303</v>
          </cell>
          <cell r="C34">
            <v>2486.4113071423249</v>
          </cell>
          <cell r="D34">
            <v>649.4756214344114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A36" t="str">
            <v>Discount Rate</v>
          </cell>
          <cell r="B36">
            <v>0.1</v>
          </cell>
          <cell r="I36" t="str">
            <v>Local&gt;&gt;</v>
          </cell>
          <cell r="J36" t="str">
            <v>Applied</v>
          </cell>
        </row>
        <row r="37">
          <cell r="J37" t="str">
            <v>EBITDA</v>
          </cell>
          <cell r="K37" t="str">
            <v>Sum-of-the-</v>
          </cell>
        </row>
        <row r="38">
          <cell r="J38" t="str">
            <v>Multiple</v>
          </cell>
          <cell r="K38" t="str">
            <v>Parts Value</v>
          </cell>
        </row>
        <row r="39">
          <cell r="J39">
            <v>5</v>
          </cell>
          <cell r="K39">
            <v>25</v>
          </cell>
        </row>
        <row r="40">
          <cell r="J40">
            <v>5.25</v>
          </cell>
          <cell r="K40">
            <v>25</v>
          </cell>
        </row>
        <row r="41">
          <cell r="J41">
            <v>5.5</v>
          </cell>
          <cell r="K41">
            <v>26</v>
          </cell>
        </row>
      </sheetData>
      <sheetData sheetId="6" refreshError="1">
        <row r="1">
          <cell r="B1" t="str">
            <v>3Q06</v>
          </cell>
          <cell r="C1" t="str">
            <v>2Q07</v>
          </cell>
          <cell r="D1" t="str">
            <v>4Q04</v>
          </cell>
          <cell r="E1" t="str">
            <v>3Q05</v>
          </cell>
          <cell r="F1" t="str">
            <v>4Q05</v>
          </cell>
          <cell r="G1" t="str">
            <v>4Q05</v>
          </cell>
          <cell r="H1" t="str">
            <v>Favorable/</v>
          </cell>
        </row>
        <row r="2">
          <cell r="B2" t="str">
            <v>Prior Year</v>
          </cell>
          <cell r="C2" t="str">
            <v>Prior Qtr.</v>
          </cell>
          <cell r="D2" t="str">
            <v>Prior Year</v>
          </cell>
          <cell r="E2" t="str">
            <v>Actual</v>
          </cell>
          <cell r="F2" t="str">
            <v>Estimate</v>
          </cell>
          <cell r="G2" t="str">
            <v>Actual</v>
          </cell>
          <cell r="H2" t="str">
            <v>(Unfavorable)</v>
          </cell>
        </row>
        <row r="3">
          <cell r="A3" t="str">
            <v>Consolidated</v>
          </cell>
        </row>
        <row r="4">
          <cell r="A4" t="str">
            <v>Normalized EPS</v>
          </cell>
          <cell r="B4">
            <v>0.31933169400747802</v>
          </cell>
          <cell r="C4">
            <v>0.24930651872399445</v>
          </cell>
          <cell r="D4">
            <v>0.31327731092436972</v>
          </cell>
          <cell r="E4">
            <v>0.39649205335842208</v>
          </cell>
          <cell r="F4">
            <v>6.5449419346177082E-2</v>
          </cell>
        </row>
        <row r="5">
          <cell r="A5" t="str">
            <v>Consolidated Revenues</v>
          </cell>
          <cell r="B5">
            <v>10496</v>
          </cell>
          <cell r="C5">
            <v>10162</v>
          </cell>
          <cell r="D5">
            <v>6930</v>
          </cell>
          <cell r="E5">
            <v>11209</v>
          </cell>
          <cell r="F5">
            <v>11296</v>
          </cell>
        </row>
        <row r="6">
          <cell r="A6" t="str">
            <v>% y/y growth</v>
          </cell>
          <cell r="D6">
            <v>3.7269869779973153E-2</v>
          </cell>
        </row>
        <row r="7">
          <cell r="A7" t="str">
            <v>Consolidated EBITDA</v>
          </cell>
          <cell r="B7">
            <v>3364</v>
          </cell>
          <cell r="C7">
            <v>2882</v>
          </cell>
          <cell r="D7">
            <v>2049</v>
          </cell>
          <cell r="E7">
            <v>3671</v>
          </cell>
          <cell r="F7">
            <v>3109</v>
          </cell>
        </row>
        <row r="8">
          <cell r="A8" t="str">
            <v>% margin</v>
          </cell>
          <cell r="B8">
            <v>0.3205030487804878</v>
          </cell>
          <cell r="C8">
            <v>0.28360558945089548</v>
          </cell>
          <cell r="D8">
            <v>0.2956709956709957</v>
          </cell>
          <cell r="E8">
            <v>0.32750468373628333</v>
          </cell>
          <cell r="F8">
            <v>0.27523016997167138</v>
          </cell>
        </row>
        <row r="10">
          <cell r="A10" t="str">
            <v>Wireless Retail Service Revenue</v>
          </cell>
          <cell r="D10">
            <v>3244</v>
          </cell>
          <cell r="E10">
            <v>7049</v>
          </cell>
          <cell r="F10">
            <v>7132</v>
          </cell>
        </row>
        <row r="11">
          <cell r="A11" t="str">
            <v>Wireless EBITDA</v>
          </cell>
          <cell r="B11">
            <v>8017</v>
          </cell>
          <cell r="C11">
            <v>7898</v>
          </cell>
          <cell r="D11">
            <v>1066</v>
          </cell>
          <cell r="E11">
            <v>2651</v>
          </cell>
          <cell r="F11">
            <v>2535</v>
          </cell>
        </row>
        <row r="12">
          <cell r="A12" t="str">
            <v>% margin</v>
          </cell>
          <cell r="B12">
            <v>3159</v>
          </cell>
          <cell r="C12">
            <v>2671</v>
          </cell>
          <cell r="D12">
            <v>0.3286066584463625</v>
          </cell>
          <cell r="E12">
            <v>0.37608171371825788</v>
          </cell>
          <cell r="F12">
            <v>0.35544026920919797</v>
          </cell>
        </row>
        <row r="13">
          <cell r="A13" t="str">
            <v>Wireless Retail Net Adds</v>
          </cell>
          <cell r="B13">
            <v>0.39403766995135336</v>
          </cell>
          <cell r="C13">
            <v>0.33818688275512787</v>
          </cell>
          <cell r="D13">
            <v>526</v>
          </cell>
          <cell r="E13">
            <v>669</v>
          </cell>
          <cell r="F13">
            <v>746</v>
          </cell>
        </row>
        <row r="14">
          <cell r="A14" t="str">
            <v>Churn</v>
          </cell>
          <cell r="B14">
            <v>-188</v>
          </cell>
          <cell r="C14">
            <v>16</v>
          </cell>
          <cell r="D14">
            <v>2.7E-2</v>
          </cell>
          <cell r="E14">
            <v>2.1000000000000001E-2</v>
          </cell>
          <cell r="F14">
            <v>2.1000000000000001E-2</v>
          </cell>
        </row>
        <row r="15">
          <cell r="A15" t="str">
            <v>Wireless Capex</v>
          </cell>
          <cell r="B15">
            <v>216</v>
          </cell>
          <cell r="C15">
            <v>169</v>
          </cell>
          <cell r="D15">
            <v>889</v>
          </cell>
          <cell r="E15">
            <v>1300</v>
          </cell>
          <cell r="F15">
            <v>1535</v>
          </cell>
        </row>
        <row r="16">
          <cell r="A16" t="str">
            <v>Blended Churn</v>
          </cell>
          <cell r="B16">
            <v>2.762803436927087E-2</v>
          </cell>
          <cell r="C16">
            <v>2.4565088274646738E-2</v>
          </cell>
          <cell r="D16">
            <v>2.6536109168614583E-2</v>
          </cell>
          <cell r="E16">
            <v>2.6536109168614583E-2</v>
          </cell>
          <cell r="F16">
            <v>0</v>
          </cell>
        </row>
        <row r="17">
          <cell r="A17" t="str">
            <v>Local Revenues</v>
          </cell>
          <cell r="B17">
            <v>59.027087520891776</v>
          </cell>
          <cell r="C17">
            <v>57.276086254972135</v>
          </cell>
          <cell r="D17">
            <v>1509</v>
          </cell>
          <cell r="E17">
            <v>1672</v>
          </cell>
          <cell r="F17">
            <v>1667</v>
          </cell>
        </row>
        <row r="18">
          <cell r="A18" t="str">
            <v>% y/y growth</v>
          </cell>
          <cell r="B18">
            <v>1473</v>
          </cell>
          <cell r="C18">
            <v>1371</v>
          </cell>
          <cell r="D18">
            <v>-2.3300970873786353E-2</v>
          </cell>
          <cell r="E18">
            <v>1589.2595143317046</v>
          </cell>
          <cell r="F18">
            <v>0</v>
          </cell>
        </row>
        <row r="19">
          <cell r="A19" t="str">
            <v>Local EBITDA</v>
          </cell>
          <cell r="D19">
            <v>757</v>
          </cell>
          <cell r="E19">
            <v>733</v>
          </cell>
          <cell r="F19">
            <v>745</v>
          </cell>
        </row>
        <row r="20">
          <cell r="A20" t="str">
            <v>% margin</v>
          </cell>
          <cell r="D20">
            <v>0.50165672630881375</v>
          </cell>
          <cell r="E20">
            <v>0.4383971291866029</v>
          </cell>
          <cell r="F20">
            <v>0.44691061787642472</v>
          </cell>
        </row>
        <row r="21">
          <cell r="A21" t="str">
            <v>Access lines</v>
          </cell>
          <cell r="B21">
            <v>1626</v>
          </cell>
          <cell r="C21">
            <v>1634</v>
          </cell>
          <cell r="D21">
            <v>7668</v>
          </cell>
          <cell r="E21">
            <v>7438</v>
          </cell>
          <cell r="F21">
            <v>7350</v>
          </cell>
        </row>
        <row r="22">
          <cell r="A22" t="str">
            <v>% y/y growth</v>
          </cell>
          <cell r="B22">
            <v>-6.2824207492795381E-2</v>
          </cell>
          <cell r="C22">
            <v>-4.2656916514320908E-3</v>
          </cell>
          <cell r="D22">
            <v>-3.0226381687112669E-2</v>
          </cell>
          <cell r="E22">
            <v>1.5375153751537862E-3</v>
          </cell>
          <cell r="F22">
            <v>0</v>
          </cell>
        </row>
        <row r="23">
          <cell r="A23" t="str">
            <v>Incremental Access Lines</v>
          </cell>
          <cell r="B23">
            <v>206</v>
          </cell>
          <cell r="C23">
            <v>259</v>
          </cell>
          <cell r="D23">
            <v>-50</v>
          </cell>
          <cell r="E23">
            <v>-92</v>
          </cell>
          <cell r="F23">
            <v>-88</v>
          </cell>
        </row>
        <row r="24">
          <cell r="A24" t="str">
            <v>DSL Net Adds</v>
          </cell>
          <cell r="B24">
            <v>0.12669126691266913</v>
          </cell>
          <cell r="C24">
            <v>0.15850673194614442</v>
          </cell>
          <cell r="D24">
            <v>60</v>
          </cell>
          <cell r="E24">
            <v>48</v>
          </cell>
          <cell r="F24">
            <v>55</v>
          </cell>
        </row>
        <row r="25">
          <cell r="A25" t="str">
            <v>Local Capex</v>
          </cell>
          <cell r="B25">
            <v>255</v>
          </cell>
          <cell r="C25">
            <v>145</v>
          </cell>
          <cell r="D25">
            <v>329</v>
          </cell>
          <cell r="E25">
            <v>205</v>
          </cell>
          <cell r="F25">
            <v>303</v>
          </cell>
        </row>
        <row r="27">
          <cell r="A27" t="str">
            <v>GMG Revenues</v>
          </cell>
          <cell r="D27">
            <v>1734</v>
          </cell>
          <cell r="E27">
            <v>1735</v>
          </cell>
          <cell r="F27">
            <v>1662</v>
          </cell>
        </row>
        <row r="28">
          <cell r="A28" t="str">
            <v>% y/y growth</v>
          </cell>
          <cell r="D28">
            <v>-0.12291350531107736</v>
          </cell>
        </row>
        <row r="29">
          <cell r="A29" t="str">
            <v>GMG EBITDA</v>
          </cell>
          <cell r="D29">
            <v>235</v>
          </cell>
          <cell r="E29">
            <v>271</v>
          </cell>
          <cell r="F29">
            <v>222</v>
          </cell>
          <cell r="J29" t="str">
            <v>WACC:</v>
          </cell>
          <cell r="K29">
            <v>9.5000000000000001E-2</v>
          </cell>
        </row>
        <row r="30">
          <cell r="A30" t="str">
            <v>% margin</v>
          </cell>
          <cell r="D30">
            <v>0.13552479815455595</v>
          </cell>
          <cell r="E30">
            <v>0.15619596541786743</v>
          </cell>
          <cell r="F30">
            <v>0.13357400722021662</v>
          </cell>
          <cell r="K30" t="str">
            <v>WACC:</v>
          </cell>
          <cell r="L30">
            <v>9.5000000000000001E-2</v>
          </cell>
        </row>
        <row r="31">
          <cell r="A31" t="str">
            <v>GMG Capex</v>
          </cell>
          <cell r="D31">
            <v>91</v>
          </cell>
          <cell r="E31">
            <v>83</v>
          </cell>
          <cell r="F31">
            <v>166</v>
          </cell>
          <cell r="K31" t="str">
            <v>2006E</v>
          </cell>
          <cell r="L31" t="str">
            <v>2007E</v>
          </cell>
          <cell r="M31" t="str">
            <v>2008E</v>
          </cell>
          <cell r="N31" t="str">
            <v>2009E</v>
          </cell>
          <cell r="O31" t="str">
            <v>2010E</v>
          </cell>
          <cell r="P31" t="str">
            <v>2011E</v>
          </cell>
          <cell r="Q31" t="str">
            <v>2012E</v>
          </cell>
          <cell r="R31">
            <v>2013</v>
          </cell>
          <cell r="S31">
            <v>2014</v>
          </cell>
        </row>
        <row r="32">
          <cell r="I32" t="str">
            <v>Revenues Modeled</v>
          </cell>
          <cell r="K32">
            <v>35115</v>
          </cell>
          <cell r="L32" t="str">
            <v>2006E</v>
          </cell>
          <cell r="M32" t="str">
            <v>2007E</v>
          </cell>
          <cell r="N32" t="str">
            <v>2008E</v>
          </cell>
          <cell r="O32" t="str">
            <v>2009E</v>
          </cell>
          <cell r="P32" t="str">
            <v>2010E</v>
          </cell>
          <cell r="Q32" t="str">
            <v>2011E</v>
          </cell>
          <cell r="R32" t="str">
            <v>2012E</v>
          </cell>
          <cell r="S32">
            <v>2013</v>
          </cell>
          <cell r="T32">
            <v>2014</v>
          </cell>
        </row>
        <row r="33">
          <cell r="I33" t="str">
            <v>Revenues 1+1=2</v>
          </cell>
          <cell r="J33" t="str">
            <v>Revenues Modeled</v>
          </cell>
          <cell r="K33">
            <v>0</v>
          </cell>
          <cell r="L33">
            <v>35286.978337105764</v>
          </cell>
          <cell r="M33">
            <v>37130.474698190206</v>
          </cell>
          <cell r="N33">
            <v>38230.086212681294</v>
          </cell>
          <cell r="O33">
            <v>38625.420398721806</v>
          </cell>
          <cell r="P33">
            <v>38673.348038114753</v>
          </cell>
          <cell r="Q33">
            <v>38634.628264488645</v>
          </cell>
          <cell r="R33">
            <v>39600.493971100856</v>
          </cell>
          <cell r="S33">
            <v>40432.104344493971</v>
          </cell>
          <cell r="T33">
            <v>41119.450118350367</v>
          </cell>
        </row>
        <row r="34">
          <cell r="I34" t="str">
            <v>Synergies</v>
          </cell>
          <cell r="J34" t="str">
            <v>Revenues 1+1=2</v>
          </cell>
          <cell r="K34">
            <v>3511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J35" t="str">
            <v>Synergies</v>
          </cell>
          <cell r="L35">
            <v>35286.978337105764</v>
          </cell>
          <cell r="M35">
            <v>37130.474698190206</v>
          </cell>
          <cell r="N35">
            <v>38230.086212681294</v>
          </cell>
          <cell r="O35">
            <v>38625.420398721806</v>
          </cell>
          <cell r="P35">
            <v>38673.348038114753</v>
          </cell>
          <cell r="Q35">
            <v>38634.628264488645</v>
          </cell>
          <cell r="R35">
            <v>39600.493971100856</v>
          </cell>
          <cell r="S35">
            <v>40432.104344493971</v>
          </cell>
          <cell r="T35">
            <v>41119.450118350367</v>
          </cell>
        </row>
        <row r="36">
          <cell r="I36" t="str">
            <v>EBITDA Modeled</v>
          </cell>
          <cell r="K36">
            <v>11693</v>
          </cell>
          <cell r="L36">
            <v>10312.231116311497</v>
          </cell>
          <cell r="M36">
            <v>10794.680530103164</v>
          </cell>
          <cell r="N36">
            <v>11386.933499070707</v>
          </cell>
          <cell r="O36">
            <v>12119.787984532224</v>
          </cell>
          <cell r="P36">
            <v>12800.128471662123</v>
          </cell>
          <cell r="Q36">
            <v>13120.131683453676</v>
          </cell>
          <cell r="R36">
            <v>13382.534317122749</v>
          </cell>
          <cell r="S36">
            <v>13583.272331879589</v>
          </cell>
        </row>
        <row r="37">
          <cell r="I37" t="str">
            <v>EBITDA 1+1=2</v>
          </cell>
          <cell r="J37" t="str">
            <v>EBITDA Modeled</v>
          </cell>
          <cell r="K37">
            <v>0</v>
          </cell>
          <cell r="L37">
            <v>11865.154749327383</v>
          </cell>
          <cell r="M37">
            <v>13825.295897634678</v>
          </cell>
          <cell r="N37">
            <v>15165.745249695676</v>
          </cell>
          <cell r="O37">
            <v>15709.611436053288</v>
          </cell>
          <cell r="P37">
            <v>16094.371000730709</v>
          </cell>
          <cell r="Q37">
            <v>16393.387371631892</v>
          </cell>
          <cell r="R37">
            <v>16803.222055922688</v>
          </cell>
          <cell r="S37">
            <v>17139.286497041143</v>
          </cell>
          <cell r="T37">
            <v>17396.375794496758</v>
          </cell>
        </row>
        <row r="38">
          <cell r="I38" t="str">
            <v>Synergies (captures rev. synergies)</v>
          </cell>
          <cell r="J38" t="str">
            <v>EBITDA 1+1=2</v>
          </cell>
          <cell r="K38">
            <v>11693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J39" t="str">
            <v>Synergies (captures rev. synergies)</v>
          </cell>
          <cell r="L39">
            <v>11865.154749327383</v>
          </cell>
          <cell r="M39">
            <v>13825.295897634678</v>
          </cell>
          <cell r="N39">
            <v>15165.745249695676</v>
          </cell>
          <cell r="O39">
            <v>15709.611436053288</v>
          </cell>
          <cell r="P39">
            <v>16094.371000730709</v>
          </cell>
          <cell r="Q39">
            <v>16393.387371631892</v>
          </cell>
          <cell r="R39">
            <v>16803.222055922688</v>
          </cell>
          <cell r="S39">
            <v>17139.286497041143</v>
          </cell>
          <cell r="T39">
            <v>17396.375794496758</v>
          </cell>
        </row>
        <row r="40">
          <cell r="I40" t="str">
            <v>Capex Modeled</v>
          </cell>
          <cell r="K40">
            <v>5846</v>
          </cell>
          <cell r="L40">
            <v>6148.7943408695301</v>
          </cell>
          <cell r="M40">
            <v>5171.7871029127436</v>
          </cell>
          <cell r="N40">
            <v>5081.4693732455453</v>
          </cell>
          <cell r="O40">
            <v>5021.1515472371575</v>
          </cell>
          <cell r="P40">
            <v>5019.8069997654939</v>
          </cell>
          <cell r="Q40">
            <v>4944.5098947690112</v>
          </cell>
          <cell r="R40">
            <v>4895.0647958213212</v>
          </cell>
          <cell r="S40">
            <v>4846.114147863108</v>
          </cell>
        </row>
        <row r="41">
          <cell r="I41" t="str">
            <v>Capex 1+1=2</v>
          </cell>
          <cell r="J41" t="str">
            <v>Capex Modeled</v>
          </cell>
          <cell r="K41">
            <v>0</v>
          </cell>
          <cell r="L41">
            <v>5433.159730240478</v>
          </cell>
          <cell r="M41">
            <v>5854.491301244313</v>
          </cell>
          <cell r="N41">
            <v>5637.5427037198233</v>
          </cell>
          <cell r="O41">
            <v>5320.8252030885051</v>
          </cell>
          <cell r="P41">
            <v>4966.9555783770547</v>
          </cell>
          <cell r="Q41">
            <v>4924.1838886113328</v>
          </cell>
          <cell r="R41">
            <v>4850.3211302821628</v>
          </cell>
          <cell r="S41">
            <v>4801.8179189793409</v>
          </cell>
          <cell r="T41">
            <v>4753.7997397895479</v>
          </cell>
        </row>
        <row r="42">
          <cell r="I42" t="str">
            <v>Synergies</v>
          </cell>
          <cell r="J42" t="str">
            <v>Capex 1+1=2</v>
          </cell>
          <cell r="K42">
            <v>-584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J43" t="str">
            <v>Synergies</v>
          </cell>
          <cell r="L43">
            <v>-5433.159730240478</v>
          </cell>
          <cell r="M43">
            <v>-5854.491301244313</v>
          </cell>
          <cell r="N43">
            <v>-5637.5427037198233</v>
          </cell>
          <cell r="O43">
            <v>-5320.8252030885051</v>
          </cell>
          <cell r="P43">
            <v>-4966.9555783770547</v>
          </cell>
          <cell r="Q43">
            <v>-4924.1838886113328</v>
          </cell>
          <cell r="R43">
            <v>-4850.3211302821628</v>
          </cell>
          <cell r="S43">
            <v>-4801.8179189793409</v>
          </cell>
          <cell r="T43">
            <v>-4753.7997397895479</v>
          </cell>
        </row>
        <row r="44">
          <cell r="I44" t="str">
            <v>Total Synergies</v>
          </cell>
          <cell r="K44">
            <v>5847</v>
          </cell>
          <cell r="L44">
            <v>4163.4367754419673</v>
          </cell>
          <cell r="M44">
            <v>5622.89342719042</v>
          </cell>
          <cell r="N44">
            <v>6305.4641258251613</v>
          </cell>
          <cell r="O44">
            <v>7098.6364372950666</v>
          </cell>
          <cell r="P44">
            <v>7780.3214718966292</v>
          </cell>
          <cell r="Q44">
            <v>8175.6217886846644</v>
          </cell>
          <cell r="R44">
            <v>8487.4695213014274</v>
          </cell>
          <cell r="S44">
            <v>8737.1581840164799</v>
          </cell>
        </row>
        <row r="45">
          <cell r="I45" t="str">
            <v>Present Value</v>
          </cell>
          <cell r="J45" t="str">
            <v>Total Synergies</v>
          </cell>
          <cell r="K45">
            <v>5339.7260273972606</v>
          </cell>
          <cell r="L45">
            <v>6431.9950190869049</v>
          </cell>
          <cell r="M45">
            <v>7970.8045963903651</v>
          </cell>
          <cell r="N45">
            <v>9528.2025459758515</v>
          </cell>
          <cell r="O45">
            <v>10388.786232964783</v>
          </cell>
          <cell r="P45">
            <v>11127.415422353653</v>
          </cell>
          <cell r="Q45">
            <v>11469.203483020559</v>
          </cell>
          <cell r="R45">
            <v>11952.900925640526</v>
          </cell>
          <cell r="S45">
            <v>12337.468578061802</v>
          </cell>
          <cell r="T45">
            <v>12642.57605470721</v>
          </cell>
        </row>
        <row r="46">
          <cell r="I46" t="str">
            <v>Total Present Value at Dec. 05</v>
          </cell>
          <cell r="J46" t="str">
            <v>Present Value</v>
          </cell>
          <cell r="K46">
            <v>38801.709994151584</v>
          </cell>
          <cell r="L46">
            <v>5873.9680539606443</v>
          </cell>
          <cell r="M46">
            <v>6647.7384511501969</v>
          </cell>
          <cell r="N46">
            <v>7257.1921657243402</v>
          </cell>
          <cell r="O46">
            <v>7226.1726441470264</v>
          </cell>
          <cell r="P46">
            <v>7068.4421193630888</v>
          </cell>
          <cell r="Q46">
            <v>6653.4752065404036</v>
          </cell>
          <cell r="R46">
            <v>6332.4896047538887</v>
          </cell>
          <cell r="S46">
            <v>5969.1584346303625</v>
          </cell>
          <cell r="T46">
            <v>5586.0973805323965</v>
          </cell>
        </row>
        <row r="47">
          <cell r="J47" t="str">
            <v>Total Present Value at Dec. 05</v>
          </cell>
          <cell r="L47">
            <v>58614.734060802344</v>
          </cell>
        </row>
        <row r="48">
          <cell r="J48" t="str">
            <v>Check:</v>
          </cell>
          <cell r="K48">
            <v>38801.709994151592</v>
          </cell>
        </row>
        <row r="49">
          <cell r="K49" t="str">
            <v>Check:</v>
          </cell>
          <cell r="L49">
            <v>58614.734060802344</v>
          </cell>
          <cell r="W49" t="str">
            <v>Sprint</v>
          </cell>
          <cell r="Y49" t="str">
            <v>Nextel</v>
          </cell>
        </row>
        <row r="50">
          <cell r="N50">
            <v>2.5096276858558086E-2</v>
          </cell>
          <cell r="O50">
            <v>2.8593356914362156E-2</v>
          </cell>
          <cell r="P50">
            <v>2.3299548862066866E-2</v>
          </cell>
          <cell r="Q50">
            <v>2.5000000000000001E-2</v>
          </cell>
          <cell r="R50">
            <v>2.1000000000000001E-2</v>
          </cell>
          <cell r="S50">
            <v>1.7000000000000001E-2</v>
          </cell>
          <cell r="V50" t="str">
            <v>Chairman</v>
          </cell>
          <cell r="X50" t="str">
            <v>Sprint</v>
          </cell>
          <cell r="Y50" t="str">
            <v>Tim Donahue</v>
          </cell>
          <cell r="Z50" t="str">
            <v>Nextel</v>
          </cell>
        </row>
        <row r="51">
          <cell r="O51">
            <v>1.034091798384118E-2</v>
          </cell>
          <cell r="P51">
            <v>1.2408315274812232E-3</v>
          </cell>
          <cell r="Q51">
            <v>-1.0012004543270558E-3</v>
          </cell>
          <cell r="R51">
            <v>2.5000000000000001E-2</v>
          </cell>
          <cell r="S51">
            <v>2.1000000000000001E-2</v>
          </cell>
          <cell r="T51">
            <v>1.7000000000000001E-2</v>
          </cell>
          <cell r="V51" t="str">
            <v>President &amp; C.E.O.</v>
          </cell>
          <cell r="W51" t="str">
            <v>Chairman</v>
          </cell>
          <cell r="Z51" t="str">
            <v>Tim Donahue</v>
          </cell>
        </row>
        <row r="52">
          <cell r="R52">
            <v>2.4E-2</v>
          </cell>
          <cell r="S52">
            <v>1.9E-2</v>
          </cell>
          <cell r="T52">
            <v>1.4E-2</v>
          </cell>
          <cell r="V52" t="str">
            <v>COO</v>
          </cell>
          <cell r="W52" t="str">
            <v>President &amp; C.E.O.</v>
          </cell>
          <cell r="X52" t="str">
            <v>Gary Forsee</v>
          </cell>
        </row>
        <row r="53">
          <cell r="V53" t="str">
            <v>CFO</v>
          </cell>
          <cell r="W53" t="str">
            <v>COO</v>
          </cell>
          <cell r="X53" t="str">
            <v>Len Lauer</v>
          </cell>
          <cell r="Y53" t="str">
            <v>Paul Saleh</v>
          </cell>
        </row>
        <row r="54">
          <cell r="N54">
            <v>5.4865261395733222E-2</v>
          </cell>
          <cell r="O54">
            <v>6.4359248740789354E-2</v>
          </cell>
          <cell r="P54">
            <v>5.6134685524051875E-2</v>
          </cell>
          <cell r="Q54">
            <v>2.5000000000000001E-2</v>
          </cell>
          <cell r="R54">
            <v>0.02</v>
          </cell>
          <cell r="S54">
            <v>1.4999999999999999E-2</v>
          </cell>
          <cell r="V54" t="str">
            <v>Chief Strategy Officer</v>
          </cell>
          <cell r="W54" t="str">
            <v>CFO</v>
          </cell>
          <cell r="Y54" t="str">
            <v>Tom Kelly</v>
          </cell>
          <cell r="Z54" t="str">
            <v>Paul Saleh</v>
          </cell>
        </row>
        <row r="55">
          <cell r="O55">
            <v>3.5861487675228343E-2</v>
          </cell>
          <cell r="P55">
            <v>2.4491984810929512E-2</v>
          </cell>
          <cell r="Q55">
            <v>1.8578941102302515E-2</v>
          </cell>
          <cell r="R55">
            <v>2.5000000000000001E-2</v>
          </cell>
          <cell r="S55">
            <v>0.02</v>
          </cell>
          <cell r="T55">
            <v>1.4999999999999999E-2</v>
          </cell>
          <cell r="V55" t="str">
            <v>CTO</v>
          </cell>
          <cell r="W55" t="str">
            <v>Chief Strategy Officer</v>
          </cell>
          <cell r="Y55" t="str">
            <v>Barry West</v>
          </cell>
          <cell r="Z55" t="str">
            <v>Tom Kelly</v>
          </cell>
        </row>
        <row r="56">
          <cell r="R56">
            <v>2.5000000000000001E-2</v>
          </cell>
          <cell r="S56">
            <v>0.02</v>
          </cell>
          <cell r="T56">
            <v>1.4999999999999999E-2</v>
          </cell>
          <cell r="V56" t="str">
            <v>Chief Transition Officers</v>
          </cell>
          <cell r="W56" t="str">
            <v>CTO</v>
          </cell>
          <cell r="Y56" t="str">
            <v>Richard Orchard</v>
          </cell>
          <cell r="Z56" t="str">
            <v>Barry West</v>
          </cell>
        </row>
        <row r="57">
          <cell r="W57" t="str">
            <v>Chief Transition Officers</v>
          </cell>
          <cell r="X57" t="str">
            <v>Steve Nielsen</v>
          </cell>
          <cell r="Z57" t="str">
            <v>Richard Orchard</v>
          </cell>
        </row>
        <row r="58">
          <cell r="N58">
            <v>-1.746354362041147E-2</v>
          </cell>
          <cell r="O58">
            <v>-1.1870154393917476E-2</v>
          </cell>
          <cell r="P58">
            <v>-2.6777671596134311E-4</v>
          </cell>
          <cell r="Q58">
            <v>-1.4999999999999999E-2</v>
          </cell>
          <cell r="R58">
            <v>-0.01</v>
          </cell>
          <cell r="S58">
            <v>-0.01</v>
          </cell>
        </row>
        <row r="59">
          <cell r="O59">
            <v>-5.6180062356306126E-2</v>
          </cell>
          <cell r="P59">
            <v>-6.6506530698667632E-2</v>
          </cell>
          <cell r="Q59">
            <v>-8.6112486996908766E-3</v>
          </cell>
          <cell r="R59">
            <v>-1.4999999999999999E-2</v>
          </cell>
          <cell r="S59">
            <v>-0.01</v>
          </cell>
          <cell r="T59">
            <v>-0.01</v>
          </cell>
        </row>
        <row r="60">
          <cell r="R60">
            <v>-1.4999999999999999E-2</v>
          </cell>
          <cell r="S60">
            <v>-0.01</v>
          </cell>
          <cell r="T60">
            <v>-0.01</v>
          </cell>
        </row>
        <row r="61">
          <cell r="AA61" t="str">
            <v>Integrate the CDMA and iDEN networks</v>
          </cell>
        </row>
        <row r="62">
          <cell r="AA62" t="str">
            <v>Rebrand the new Sprint, renovate stores, etc.</v>
          </cell>
          <cell r="AB62" t="str">
            <v>Integrate the CDMA and iDEN networks</v>
          </cell>
        </row>
        <row r="63">
          <cell r="AA63" t="str">
            <v>Migrate iDEN customers (currently 55% of EBITDA)</v>
          </cell>
          <cell r="AB63" t="str">
            <v>Rebrand the new Sprint, renovate stores, etc.</v>
          </cell>
        </row>
        <row r="64">
          <cell r="AA64" t="str">
            <v>Spin off local operations</v>
          </cell>
          <cell r="AB64" t="str">
            <v>Migrate iDEN customers (currently 55% of EBITDA)</v>
          </cell>
        </row>
        <row r="65">
          <cell r="AA65" t="str">
            <v>Address any affiliate issues that arise</v>
          </cell>
          <cell r="AB65" t="str">
            <v>Spin off local operations</v>
          </cell>
        </row>
        <row r="66">
          <cell r="AA66" t="str">
            <v>Complete Nextel's Spectrum Swap</v>
          </cell>
          <cell r="AB66" t="str">
            <v>Address any affiliate issues that arise</v>
          </cell>
        </row>
        <row r="67">
          <cell r="AA67" t="str">
            <v>Rollout EVDO Rev A, Q Chat</v>
          </cell>
          <cell r="AB67" t="str">
            <v>Complete Nextel's Spectrum Swap</v>
          </cell>
        </row>
        <row r="68">
          <cell r="AA68" t="str">
            <v>Improve network quality even as traffic increases</v>
          </cell>
          <cell r="AB68" t="str">
            <v>Rollout EVDO Rev A, Q Chat</v>
          </cell>
        </row>
        <row r="69">
          <cell r="AA69" t="str">
            <v>Meet Synergy Targets</v>
          </cell>
          <cell r="AB69" t="str">
            <v>Improve network quality even as traffic increases</v>
          </cell>
          <cell r="AE69" t="str">
            <v xml:space="preserve">    Appraiser    </v>
          </cell>
        </row>
        <row r="70">
          <cell r="AB70" t="str">
            <v>Meet Synergy Targets</v>
          </cell>
          <cell r="AD70" t="str">
            <v>A</v>
          </cell>
          <cell r="AE70" t="str">
            <v>B</v>
          </cell>
          <cell r="AF70" t="str">
            <v xml:space="preserve">    Appraiser    </v>
          </cell>
          <cell r="AG70" t="str">
            <v>Outcome</v>
          </cell>
          <cell r="AH70" t="str">
            <v>Reason</v>
          </cell>
        </row>
        <row r="71">
          <cell r="AD71">
            <v>100</v>
          </cell>
          <cell r="AE71" t="str">
            <v>A</v>
          </cell>
          <cell r="AF71" t="str">
            <v>B</v>
          </cell>
          <cell r="AG71" t="str">
            <v>C</v>
          </cell>
          <cell r="AH71" t="str">
            <v>Outcome</v>
          </cell>
          <cell r="AI71" t="str">
            <v>Reason</v>
          </cell>
        </row>
        <row r="72">
          <cell r="AD72">
            <v>100</v>
          </cell>
          <cell r="AE72">
            <v>100</v>
          </cell>
          <cell r="AF72">
            <v>106</v>
          </cell>
          <cell r="AG72" t="str">
            <v>--</v>
          </cell>
          <cell r="AH72">
            <v>103</v>
          </cell>
          <cell r="AI72" t="str">
            <v>Within 10%, use the average</v>
          </cell>
        </row>
        <row r="73">
          <cell r="AD73">
            <v>100</v>
          </cell>
          <cell r="AE73">
            <v>100</v>
          </cell>
          <cell r="AF73">
            <v>120</v>
          </cell>
          <cell r="AG73">
            <v>109</v>
          </cell>
          <cell r="AH73">
            <v>109</v>
          </cell>
          <cell r="AI73" t="str">
            <v>C within middle third, use C</v>
          </cell>
        </row>
        <row r="74">
          <cell r="AD74">
            <v>100</v>
          </cell>
          <cell r="AE74">
            <v>100</v>
          </cell>
          <cell r="AF74">
            <v>120</v>
          </cell>
          <cell r="AG74">
            <v>104</v>
          </cell>
          <cell r="AH74">
            <v>102</v>
          </cell>
          <cell r="AI74" t="str">
            <v>Use avg. of A &amp; C</v>
          </cell>
        </row>
        <row r="75">
          <cell r="AD75">
            <v>100</v>
          </cell>
          <cell r="AE75">
            <v>100</v>
          </cell>
          <cell r="AF75">
            <v>120</v>
          </cell>
          <cell r="AG75">
            <v>116</v>
          </cell>
          <cell r="AH75">
            <v>118</v>
          </cell>
          <cell r="AI75" t="str">
            <v>Use avg. of B &amp; C</v>
          </cell>
        </row>
        <row r="76">
          <cell r="AD76">
            <v>100</v>
          </cell>
          <cell r="AE76">
            <v>100</v>
          </cell>
          <cell r="AF76">
            <v>120</v>
          </cell>
          <cell r="AG76">
            <v>90</v>
          </cell>
          <cell r="AH76">
            <v>100</v>
          </cell>
          <cell r="AI76" t="str">
            <v>Use A - cannot go lower</v>
          </cell>
        </row>
        <row r="77">
          <cell r="AE77">
            <v>100</v>
          </cell>
          <cell r="AF77">
            <v>120</v>
          </cell>
          <cell r="AG77">
            <v>130</v>
          </cell>
          <cell r="AH77">
            <v>120</v>
          </cell>
          <cell r="AI77" t="str">
            <v>Use B - cannot go higher</v>
          </cell>
        </row>
        <row r="80">
          <cell r="AK80" t="str">
            <v>1Q04</v>
          </cell>
          <cell r="AL80" t="str">
            <v>2Q04</v>
          </cell>
          <cell r="AM80" t="str">
            <v>3Q04</v>
          </cell>
          <cell r="AN80" t="str">
            <v>4Q04</v>
          </cell>
          <cell r="AO80" t="str">
            <v>1Q05</v>
          </cell>
          <cell r="AP80" t="str">
            <v>2Q05</v>
          </cell>
          <cell r="AQ80" t="str">
            <v>3Q05</v>
          </cell>
          <cell r="AR80" t="str">
            <v>4Q05</v>
          </cell>
          <cell r="AS80" t="str">
            <v>1Q06</v>
          </cell>
        </row>
        <row r="81">
          <cell r="AJ81" t="str">
            <v>ARPU</v>
          </cell>
          <cell r="AK81">
            <v>65</v>
          </cell>
          <cell r="AL81" t="str">
            <v>1Q04</v>
          </cell>
          <cell r="AM81" t="str">
            <v>2Q04</v>
          </cell>
          <cell r="AN81" t="str">
            <v>3Q04</v>
          </cell>
          <cell r="AO81" t="str">
            <v>4Q04</v>
          </cell>
          <cell r="AP81" t="str">
            <v>1Q05</v>
          </cell>
          <cell r="AQ81" t="str">
            <v>2Q05</v>
          </cell>
          <cell r="AR81" t="str">
            <v>3Q05</v>
          </cell>
          <cell r="AS81" t="str">
            <v>4Q05</v>
          </cell>
          <cell r="AT81" t="str">
            <v>1Q06</v>
          </cell>
        </row>
        <row r="82">
          <cell r="AJ82" t="str">
            <v>DATA ARPU</v>
          </cell>
          <cell r="AK82" t="str">
            <v>ARPU</v>
          </cell>
          <cell r="AL82">
            <v>65</v>
          </cell>
          <cell r="AM82">
            <v>66</v>
          </cell>
          <cell r="AN82">
            <v>67</v>
          </cell>
          <cell r="AO82">
            <v>64.502229570619775</v>
          </cell>
          <cell r="AP82">
            <v>63.671709589252032</v>
          </cell>
          <cell r="AQ82">
            <v>64.359999814203235</v>
          </cell>
          <cell r="AR82">
            <v>62.906773093961505</v>
          </cell>
          <cell r="AS82">
            <v>61.611801842427361</v>
          </cell>
          <cell r="AT82">
            <v>60.950938849609031</v>
          </cell>
        </row>
        <row r="83">
          <cell r="AJ83" t="str">
            <v>DATA % of Arpu</v>
          </cell>
          <cell r="AK83" t="str">
            <v>DATA ARPU</v>
          </cell>
          <cell r="AN83">
            <v>6.2013360260991142E-2</v>
          </cell>
          <cell r="AO83">
            <v>4</v>
          </cell>
          <cell r="AP83">
            <v>4.5</v>
          </cell>
          <cell r="AQ83">
            <v>5</v>
          </cell>
          <cell r="AR83">
            <v>5.25</v>
          </cell>
          <cell r="AS83">
            <v>6</v>
          </cell>
          <cell r="AT83">
            <v>7</v>
          </cell>
        </row>
        <row r="84">
          <cell r="AJ84" t="str">
            <v>Sequential Growth</v>
          </cell>
          <cell r="AK84" t="str">
            <v>DATA % of Arpu</v>
          </cell>
          <cell r="AL84">
            <v>1.538461538461533E-2</v>
          </cell>
          <cell r="AM84">
            <v>1.5151515151515138E-2</v>
          </cell>
          <cell r="AN84">
            <v>-3.7280155662391401E-2</v>
          </cell>
          <cell r="AO84">
            <v>6.2013360260991142E-2</v>
          </cell>
          <cell r="AP84">
            <v>7.0675030229746069E-2</v>
          </cell>
          <cell r="AQ84">
            <v>7.7688005196304852E-2</v>
          </cell>
          <cell r="AR84">
            <v>8.3456832099117056E-2</v>
          </cell>
          <cell r="AS84">
            <v>9.7383939774153078E-2</v>
          </cell>
          <cell r="AT84">
            <v>0.11484646720983038</v>
          </cell>
        </row>
        <row r="85">
          <cell r="AK85" t="str">
            <v>Sequential Growth</v>
          </cell>
          <cell r="AM85">
            <v>1.538461538461533E-2</v>
          </cell>
          <cell r="AN85">
            <v>1.5151515151515138E-2</v>
          </cell>
          <cell r="AO85">
            <v>-3.7280155662391401E-2</v>
          </cell>
          <cell r="AP85">
            <v>-1.2875833702127415E-2</v>
          </cell>
          <cell r="AQ85">
            <v>1.0809984990058918E-2</v>
          </cell>
          <cell r="AR85">
            <v>-2.2579656998709674E-2</v>
          </cell>
          <cell r="AS85">
            <v>-2.0585561583327361E-2</v>
          </cell>
          <cell r="AT85">
            <v>-1.0726240315264479E-2</v>
          </cell>
        </row>
        <row r="86">
          <cell r="AJ86" t="str">
            <v>Churn</v>
          </cell>
          <cell r="AK86">
            <v>2.4E-2</v>
          </cell>
          <cell r="AL86">
            <v>0.02</v>
          </cell>
          <cell r="AM86">
            <v>2.1999999999999999E-2</v>
          </cell>
          <cell r="AN86">
            <v>2.1999999999999999E-2</v>
          </cell>
          <cell r="AO86">
            <v>2.1000000000000001E-2</v>
          </cell>
          <cell r="AP86">
            <v>1.9E-2</v>
          </cell>
          <cell r="AQ86">
            <v>2.1000000000000001E-2</v>
          </cell>
          <cell r="AR86">
            <v>2.1000000000000001E-2</v>
          </cell>
          <cell r="AS86">
            <v>2.0209999999999999</v>
          </cell>
        </row>
        <row r="87">
          <cell r="AK87" t="str">
            <v>Churn</v>
          </cell>
          <cell r="AL87">
            <v>2.4E-2</v>
          </cell>
          <cell r="AM87">
            <v>0.02</v>
          </cell>
          <cell r="AN87">
            <v>2.1999999999999999E-2</v>
          </cell>
          <cell r="AO87">
            <v>2.1999999999999999E-2</v>
          </cell>
          <cell r="AP87">
            <v>2.1000000000000001E-2</v>
          </cell>
          <cell r="AQ87">
            <v>1.9E-2</v>
          </cell>
          <cell r="AR87">
            <v>2.1000000000000001E-2</v>
          </cell>
          <cell r="AS87">
            <v>2.1000000000000001E-2</v>
          </cell>
          <cell r="AT87">
            <v>2.0209999999999999</v>
          </cell>
        </row>
        <row r="90">
          <cell r="AJ90" t="str">
            <v>EBITDA Margin</v>
          </cell>
          <cell r="AK90">
            <v>0.34818228366615461</v>
          </cell>
          <cell r="AL90">
            <v>0.36228608330642559</v>
          </cell>
          <cell r="AM90">
            <v>0.35714285714285715</v>
          </cell>
          <cell r="AN90">
            <v>0.34805547181187818</v>
          </cell>
          <cell r="AO90">
            <v>0.34205525507966672</v>
          </cell>
          <cell r="AP90">
            <v>0.3700545225779393</v>
          </cell>
          <cell r="AQ90">
            <v>0.36570561456752654</v>
          </cell>
          <cell r="AR90">
            <v>0.34312398484028156</v>
          </cell>
          <cell r="AS90">
            <v>0.35016265452179568</v>
          </cell>
        </row>
        <row r="91">
          <cell r="AJ91" t="str">
            <v>VZW Margin</v>
          </cell>
          <cell r="AK91" t="str">
            <v>EBITDA Margin</v>
          </cell>
          <cell r="AL91">
            <v>0.34818228366615461</v>
          </cell>
          <cell r="AM91">
            <v>0.36228608330642559</v>
          </cell>
          <cell r="AN91">
            <v>0.35714285714285715</v>
          </cell>
          <cell r="AO91">
            <v>0.34805547181187818</v>
          </cell>
          <cell r="AP91">
            <v>0.34205525507966672</v>
          </cell>
          <cell r="AQ91">
            <v>0.3700545225779393</v>
          </cell>
          <cell r="AR91">
            <v>0.36570561456752654</v>
          </cell>
          <cell r="AS91">
            <v>0.34312398484028156</v>
          </cell>
          <cell r="AT91">
            <v>0.35016265452179568</v>
          </cell>
        </row>
        <row r="92">
          <cell r="AJ92" t="str">
            <v>Cingular</v>
          </cell>
          <cell r="AK92" t="str">
            <v>VZW Margin</v>
          </cell>
          <cell r="AL92">
            <v>0.41028903835666242</v>
          </cell>
          <cell r="AM92">
            <v>0.44977660102598049</v>
          </cell>
          <cell r="AN92">
            <v>0.43715761465017999</v>
          </cell>
          <cell r="AO92">
            <v>0.39523735889902584</v>
          </cell>
          <cell r="AP92">
            <v>0.41024858929388441</v>
          </cell>
          <cell r="AQ92">
            <v>0.43017166133255746</v>
          </cell>
          <cell r="AR92">
            <v>0.41513067400275105</v>
          </cell>
          <cell r="AS92">
            <v>0.46769851951547781</v>
          </cell>
        </row>
        <row r="93">
          <cell r="AK93" t="str">
            <v>Cingular</v>
          </cell>
          <cell r="AL93">
            <v>0.27985337656844778</v>
          </cell>
          <cell r="AM93">
            <v>0.30394524959742353</v>
          </cell>
          <cell r="AN93">
            <v>0.28036751790298609</v>
          </cell>
          <cell r="AO93">
            <v>0.34241245136186771</v>
          </cell>
          <cell r="AP93">
            <v>0.25529047041380237</v>
          </cell>
          <cell r="AQ93">
            <v>0.28863842466640754</v>
          </cell>
          <cell r="AR93">
            <v>0.31640979147778786</v>
          </cell>
          <cell r="AS93">
            <v>0.30967990744311608</v>
          </cell>
          <cell r="AT93">
            <v>0.31867582760774515</v>
          </cell>
        </row>
        <row r="149">
          <cell r="BA149" t="str">
            <v>1Q04</v>
          </cell>
          <cell r="BB149" t="str">
            <v>2Q04</v>
          </cell>
          <cell r="BC149" t="str">
            <v>3Q04</v>
          </cell>
          <cell r="BD149" t="str">
            <v>4Q04</v>
          </cell>
          <cell r="BE149" t="str">
            <v>1Q05</v>
          </cell>
          <cell r="BF149" t="str">
            <v>2Q05</v>
          </cell>
          <cell r="BG149" t="str">
            <v>3Q05</v>
          </cell>
          <cell r="BH149" t="str">
            <v>4Q05</v>
          </cell>
          <cell r="BI149" t="str">
            <v>1Q06</v>
          </cell>
          <cell r="BJ149" t="str">
            <v>2Q06</v>
          </cell>
          <cell r="BK149" t="str">
            <v>3Q06</v>
          </cell>
          <cell r="BL149" t="str">
            <v>4Q06</v>
          </cell>
        </row>
        <row r="150">
          <cell r="AZ150" t="str">
            <v>Affiliate Adds</v>
          </cell>
          <cell r="BA150">
            <v>138</v>
          </cell>
          <cell r="BB150" t="str">
            <v>1Q04</v>
          </cell>
          <cell r="BC150" t="str">
            <v>2Q04</v>
          </cell>
          <cell r="BD150" t="str">
            <v>3Q04</v>
          </cell>
          <cell r="BE150" t="str">
            <v>4Q04</v>
          </cell>
          <cell r="BF150" t="str">
            <v>1Q05</v>
          </cell>
          <cell r="BG150" t="str">
            <v>2Q05</v>
          </cell>
          <cell r="BH150" t="str">
            <v>3Q05</v>
          </cell>
          <cell r="BI150" t="str">
            <v>4Q05</v>
          </cell>
          <cell r="BJ150" t="str">
            <v>1Q06</v>
          </cell>
          <cell r="BK150">
            <v>28</v>
          </cell>
          <cell r="BL150">
            <v>46</v>
          </cell>
        </row>
        <row r="151">
          <cell r="AZ151" t="str">
            <v>Wholesale Net Adds</v>
          </cell>
          <cell r="BA151" t="str">
            <v>Affiliate Adds</v>
          </cell>
          <cell r="BB151">
            <v>138</v>
          </cell>
          <cell r="BC151">
            <v>93</v>
          </cell>
          <cell r="BD151">
            <v>101</v>
          </cell>
          <cell r="BE151">
            <v>133</v>
          </cell>
          <cell r="BF151">
            <v>166</v>
          </cell>
          <cell r="BG151">
            <v>101</v>
          </cell>
          <cell r="BH151">
            <v>90</v>
          </cell>
          <cell r="BI151">
            <v>93</v>
          </cell>
          <cell r="BJ151">
            <v>45</v>
          </cell>
          <cell r="BK151">
            <v>177</v>
          </cell>
          <cell r="BL151">
            <v>830</v>
          </cell>
        </row>
        <row r="152">
          <cell r="AZ152" t="str">
            <v>Total Affiliate/ Wholesale</v>
          </cell>
          <cell r="BA152" t="str">
            <v>Wholesale Net Adds</v>
          </cell>
          <cell r="BB152">
            <v>420</v>
          </cell>
          <cell r="BC152">
            <v>299</v>
          </cell>
          <cell r="BD152">
            <v>422</v>
          </cell>
          <cell r="BE152">
            <v>923</v>
          </cell>
          <cell r="BF152">
            <v>621</v>
          </cell>
          <cell r="BG152">
            <v>87</v>
          </cell>
          <cell r="BH152">
            <v>213</v>
          </cell>
          <cell r="BI152">
            <v>558</v>
          </cell>
          <cell r="BJ152">
            <v>228</v>
          </cell>
          <cell r="BK152">
            <v>205</v>
          </cell>
          <cell r="BL152">
            <v>876</v>
          </cell>
        </row>
        <row r="153">
          <cell r="BA153" t="str">
            <v>Total Affiliate/ Wholesale</v>
          </cell>
          <cell r="BB153">
            <v>558</v>
          </cell>
          <cell r="BC153">
            <v>392</v>
          </cell>
          <cell r="BD153">
            <v>523</v>
          </cell>
          <cell r="BE153">
            <v>1056</v>
          </cell>
          <cell r="BF153">
            <v>787</v>
          </cell>
          <cell r="BG153">
            <v>188</v>
          </cell>
          <cell r="BH153">
            <v>303</v>
          </cell>
          <cell r="BI153">
            <v>651</v>
          </cell>
          <cell r="BJ153">
            <v>273</v>
          </cell>
        </row>
        <row r="154">
          <cell r="AZ154" t="str">
            <v>Post Adds</v>
          </cell>
          <cell r="BA154">
            <v>889</v>
          </cell>
          <cell r="BB154">
            <v>1050</v>
          </cell>
          <cell r="BC154">
            <v>979</v>
          </cell>
          <cell r="BD154">
            <v>1121</v>
          </cell>
          <cell r="BE154">
            <v>1014</v>
          </cell>
          <cell r="BF154">
            <v>950</v>
          </cell>
          <cell r="BG154">
            <v>669</v>
          </cell>
          <cell r="BH154">
            <v>746</v>
          </cell>
          <cell r="BI154">
            <v>563</v>
          </cell>
          <cell r="BJ154">
            <v>210</v>
          </cell>
          <cell r="BK154">
            <v>-188</v>
          </cell>
          <cell r="BL154">
            <v>-306</v>
          </cell>
        </row>
        <row r="155">
          <cell r="AZ155" t="str">
            <v>Pre Adds (Boost)</v>
          </cell>
          <cell r="BA155" t="str">
            <v>Post Adds</v>
          </cell>
          <cell r="BB155">
            <v>889</v>
          </cell>
          <cell r="BC155">
            <v>1050</v>
          </cell>
          <cell r="BD155">
            <v>979</v>
          </cell>
          <cell r="BE155">
            <v>1121</v>
          </cell>
          <cell r="BF155">
            <v>1014</v>
          </cell>
          <cell r="BG155">
            <v>950</v>
          </cell>
          <cell r="BH155">
            <v>669</v>
          </cell>
          <cell r="BI155">
            <v>746</v>
          </cell>
          <cell r="BJ155">
            <v>563</v>
          </cell>
          <cell r="BK155">
            <v>216</v>
          </cell>
          <cell r="BL155">
            <v>171</v>
          </cell>
        </row>
        <row r="156">
          <cell r="AZ156" t="str">
            <v>Direct Net Adds</v>
          </cell>
          <cell r="BA156" t="str">
            <v>Pre Adds (Boost)</v>
          </cell>
          <cell r="BB156">
            <v>132</v>
          </cell>
          <cell r="BC156">
            <v>68</v>
          </cell>
          <cell r="BD156">
            <v>195</v>
          </cell>
          <cell r="BE156">
            <v>360</v>
          </cell>
          <cell r="BF156">
            <v>314</v>
          </cell>
          <cell r="BG156">
            <v>213</v>
          </cell>
          <cell r="BH156">
            <v>300</v>
          </cell>
          <cell r="BI156">
            <v>624</v>
          </cell>
          <cell r="BJ156">
            <v>502</v>
          </cell>
          <cell r="BK156">
            <v>28</v>
          </cell>
          <cell r="BL156">
            <v>-135</v>
          </cell>
        </row>
        <row r="157">
          <cell r="BA157" t="str">
            <v>Direct Net Adds</v>
          </cell>
          <cell r="BB157">
            <v>1021</v>
          </cell>
          <cell r="BC157">
            <v>1118</v>
          </cell>
          <cell r="BD157">
            <v>1174</v>
          </cell>
          <cell r="BE157">
            <v>1481</v>
          </cell>
          <cell r="BF157">
            <v>1328</v>
          </cell>
          <cell r="BG157">
            <v>1163</v>
          </cell>
          <cell r="BH157">
            <v>969</v>
          </cell>
          <cell r="BI157">
            <v>1370</v>
          </cell>
          <cell r="BJ157">
            <v>1065</v>
          </cell>
        </row>
        <row r="186">
          <cell r="BI186">
            <v>-1.9261807530351005E-2</v>
          </cell>
          <cell r="BJ186">
            <v>-2.385176587384652E-2</v>
          </cell>
          <cell r="BK186">
            <v>-2.1738804472211548E-2</v>
          </cell>
          <cell r="BL186">
            <v>-2.1686756963644527E-2</v>
          </cell>
          <cell r="BM186">
            <v>-2.1999999999999999E-2</v>
          </cell>
          <cell r="BN186">
            <v>-2.4E-2</v>
          </cell>
          <cell r="BO186">
            <v>-2.7E-2</v>
          </cell>
          <cell r="BP186">
            <v>-2.9000000000000001E-2</v>
          </cell>
          <cell r="BQ186">
            <v>-3.0091416962925388E-2</v>
          </cell>
        </row>
        <row r="187">
          <cell r="BJ187">
            <v>-1.9261807530351005E-2</v>
          </cell>
          <cell r="BK187">
            <v>-2.385176587384652E-2</v>
          </cell>
          <cell r="BL187">
            <v>-2.1738804472211548E-2</v>
          </cell>
          <cell r="BM187">
            <v>-2.1686756963644527E-2</v>
          </cell>
          <cell r="BN187">
            <v>-2.1999999999999999E-2</v>
          </cell>
          <cell r="BO187">
            <v>-2.4E-2</v>
          </cell>
          <cell r="BP187">
            <v>-2.7E-2</v>
          </cell>
          <cell r="BQ187">
            <v>-2.9000000000000001E-2</v>
          </cell>
          <cell r="BR187">
            <v>-3.0091416962925388E-2</v>
          </cell>
        </row>
        <row r="188">
          <cell r="BJ188" t="str">
            <v>1Q04</v>
          </cell>
          <cell r="BK188" t="str">
            <v>2Q04</v>
          </cell>
          <cell r="BL188" t="str">
            <v>3Q04</v>
          </cell>
          <cell r="BM188" t="str">
            <v>4Q04</v>
          </cell>
          <cell r="BN188" t="str">
            <v>1Q05</v>
          </cell>
          <cell r="BO188" t="str">
            <v>2Q05</v>
          </cell>
        </row>
        <row r="189">
          <cell r="BI189" t="str">
            <v>Direct Net Adds</v>
          </cell>
          <cell r="BK189" t="str">
            <v>1Q04</v>
          </cell>
          <cell r="BL189" t="str">
            <v>2Q04</v>
          </cell>
          <cell r="BM189" t="str">
            <v>3Q04</v>
          </cell>
          <cell r="BN189" t="str">
            <v>4Q04</v>
          </cell>
          <cell r="BO189" t="str">
            <v>1Q05</v>
          </cell>
          <cell r="BP189" t="str">
            <v>2Q05</v>
          </cell>
        </row>
        <row r="190">
          <cell r="BI190" t="str">
            <v>Wholesale/Affiliate Net Adds</v>
          </cell>
          <cell r="BJ190" t="str">
            <v>Direct Net Adds</v>
          </cell>
        </row>
        <row r="191">
          <cell r="BJ191" t="str">
            <v>Wholesale/Affiliate Net Adds</v>
          </cell>
        </row>
        <row r="212">
          <cell r="BJ212" t="str">
            <v>1Q04</v>
          </cell>
          <cell r="BK212" t="str">
            <v>2Q04</v>
          </cell>
          <cell r="BL212" t="str">
            <v>3Q04</v>
          </cell>
          <cell r="BM212" t="str">
            <v>4Q04</v>
          </cell>
          <cell r="BN212" t="str">
            <v>1Q05</v>
          </cell>
          <cell r="BO212" t="str">
            <v>2Q05</v>
          </cell>
        </row>
        <row r="213">
          <cell r="BI213" t="str">
            <v>Voice ARPU</v>
          </cell>
          <cell r="BJ213">
            <v>56.898033608918176</v>
          </cell>
          <cell r="BK213" t="str">
            <v>1Q04</v>
          </cell>
          <cell r="BL213" t="str">
            <v>2Q04</v>
          </cell>
          <cell r="BM213" t="str">
            <v>3Q04</v>
          </cell>
          <cell r="BN213" t="str">
            <v>4Q04</v>
          </cell>
          <cell r="BO213" t="str">
            <v>1Q05</v>
          </cell>
          <cell r="BP213" t="str">
            <v>2Q05</v>
          </cell>
        </row>
        <row r="214">
          <cell r="BI214" t="str">
            <v>Data ARPU</v>
          </cell>
          <cell r="BJ214" t="str">
            <v>Voice ARPU</v>
          </cell>
          <cell r="BK214">
            <v>56.898033608918176</v>
          </cell>
          <cell r="BL214">
            <v>57.868055974425481</v>
          </cell>
          <cell r="BM214">
            <v>58.267316112297536</v>
          </cell>
          <cell r="BN214">
            <v>56.047801999734382</v>
          </cell>
          <cell r="BO214">
            <v>55.174950389958006</v>
          </cell>
          <cell r="BP214">
            <v>55.466852422947213</v>
          </cell>
        </row>
        <row r="215">
          <cell r="BI215" t="str">
            <v>ARPU</v>
          </cell>
          <cell r="BJ215" t="str">
            <v>Data ARPU</v>
          </cell>
          <cell r="BK215">
            <v>4</v>
          </cell>
          <cell r="BL215">
            <v>4.5</v>
          </cell>
          <cell r="BM215">
            <v>5</v>
          </cell>
          <cell r="BN215">
            <v>5.5</v>
          </cell>
          <cell r="BO215">
            <v>6</v>
          </cell>
          <cell r="BP215">
            <v>6.5</v>
          </cell>
        </row>
        <row r="216">
          <cell r="BJ216" t="str">
            <v>ARPU</v>
          </cell>
          <cell r="BK216">
            <v>60.898033608918176</v>
          </cell>
          <cell r="BL216">
            <v>62.368055974425481</v>
          </cell>
          <cell r="BM216">
            <v>63.267316112297536</v>
          </cell>
          <cell r="BN216">
            <v>61.547801999734382</v>
          </cell>
          <cell r="BO216">
            <v>61.174950389958006</v>
          </cell>
          <cell r="BP216">
            <v>61.966852422947213</v>
          </cell>
        </row>
        <row r="234">
          <cell r="BR234" t="str">
            <v>Sprint Nextel Affiliates</v>
          </cell>
        </row>
        <row r="235">
          <cell r="BS235" t="str">
            <v>Sprint Nextel Affiliates</v>
          </cell>
          <cell r="BT235" t="str">
            <v>3Q Subs</v>
          </cell>
          <cell r="BU235" t="str">
            <v>Acquisition</v>
          </cell>
          <cell r="BW235" t="str">
            <v>EBITDA</v>
          </cell>
        </row>
        <row r="236">
          <cell r="BS236" t="str">
            <v>Ticker (Mkt. Cap)</v>
          </cell>
          <cell r="BT236" t="str">
            <v>(mil.)</v>
          </cell>
          <cell r="BU236" t="str">
            <v>3Q Subs</v>
          </cell>
          <cell r="BV236" t="str">
            <v>Acquisition</v>
          </cell>
          <cell r="BW236" t="str">
            <v>Multiple</v>
          </cell>
          <cell r="BX236" t="str">
            <v>EBITDA</v>
          </cell>
        </row>
        <row r="237">
          <cell r="BR237" t="str">
            <v>US Unwired</v>
          </cell>
          <cell r="BS237" t="str">
            <v>UNWR</v>
          </cell>
          <cell r="BT237" t="str">
            <v>Ticker (Mkt. Cap)</v>
          </cell>
          <cell r="BU237" t="str">
            <v>(mil.)</v>
          </cell>
          <cell r="BV237" t="str">
            <v>Date</v>
          </cell>
          <cell r="BW237" t="str">
            <v>Paid</v>
          </cell>
          <cell r="BX237" t="str">
            <v>Multiple</v>
          </cell>
        </row>
        <row r="238">
          <cell r="BR238" t="str">
            <v>Gulf Coast</v>
          </cell>
          <cell r="BS238" t="str">
            <v>US Unwired</v>
          </cell>
          <cell r="BT238" t="str">
            <v>UNWR</v>
          </cell>
          <cell r="BU238">
            <v>0.5</v>
          </cell>
          <cell r="BV238" t="str">
            <v>3Q05</v>
          </cell>
          <cell r="BW238" t="str">
            <v>$1.3 billion including $266 million of debt</v>
          </cell>
          <cell r="BX238">
            <v>11.824201411627739</v>
          </cell>
        </row>
        <row r="239">
          <cell r="BR239" t="str">
            <v>IWO</v>
          </cell>
          <cell r="BS239" t="str">
            <v>Gulf Coast</v>
          </cell>
          <cell r="BT239" t="str">
            <v>Private</v>
          </cell>
          <cell r="BU239">
            <v>9.5000000000000001E-2</v>
          </cell>
          <cell r="BV239" t="str">
            <v>4Q05</v>
          </cell>
          <cell r="BW239" t="str">
            <v>$288 million including debt</v>
          </cell>
          <cell r="BX239">
            <v>9.1999999999999993</v>
          </cell>
        </row>
        <row r="240">
          <cell r="BR240" t="str">
            <v>Alamosa</v>
          </cell>
          <cell r="BS240" t="str">
            <v>IWO</v>
          </cell>
          <cell r="BT240" t="str">
            <v>IWHD ($210mm)</v>
          </cell>
          <cell r="BU240">
            <v>0.24</v>
          </cell>
          <cell r="BV240" t="str">
            <v>4Q05</v>
          </cell>
          <cell r="BW240" t="str">
            <v>$427 million including $208 million of debt</v>
          </cell>
          <cell r="BX240">
            <v>10.8</v>
          </cell>
        </row>
        <row r="241">
          <cell r="BR241" t="str">
            <v>Enterprise</v>
          </cell>
          <cell r="BS241" t="str">
            <v>Alamosa</v>
          </cell>
          <cell r="BT241" t="str">
            <v>APCS</v>
          </cell>
          <cell r="BU241">
            <v>1.48</v>
          </cell>
          <cell r="BV241" t="str">
            <v>1Q06</v>
          </cell>
          <cell r="BW241" t="str">
            <v>$4.3 billion including $900 million of debt</v>
          </cell>
          <cell r="BX241">
            <v>9.8000000000000007</v>
          </cell>
        </row>
        <row r="242">
          <cell r="BR242" t="str">
            <v>Nextel Partners</v>
          </cell>
          <cell r="BS242" t="str">
            <v>Enterprise</v>
          </cell>
          <cell r="BT242" t="str">
            <v>Private</v>
          </cell>
          <cell r="BU242">
            <v>5.1999999999999998E-2</v>
          </cell>
          <cell r="BV242" t="str">
            <v>1Q06</v>
          </cell>
          <cell r="BW242" t="str">
            <v>$98 million including debt</v>
          </cell>
          <cell r="BX242">
            <v>7.8</v>
          </cell>
        </row>
        <row r="243">
          <cell r="BR243" t="str">
            <v>Ubiquitel</v>
          </cell>
          <cell r="BS243" t="str">
            <v>Nextel Partners</v>
          </cell>
          <cell r="BT243" t="str">
            <v>NXTP</v>
          </cell>
          <cell r="BU243">
            <v>1.9119999999999999</v>
          </cell>
          <cell r="BV243" t="str">
            <v>2Q06</v>
          </cell>
          <cell r="BW243" t="str">
            <v>$10 billion including $1.3 billion of debt</v>
          </cell>
          <cell r="BX243">
            <v>15.832966687617851</v>
          </cell>
        </row>
        <row r="244">
          <cell r="BR244" t="str">
            <v>Northern PCS</v>
          </cell>
          <cell r="BS244" t="str">
            <v>Ubiquitel</v>
          </cell>
          <cell r="BT244" t="str">
            <v>UPCS</v>
          </cell>
          <cell r="BU244">
            <v>0.45200000000000001</v>
          </cell>
          <cell r="BV244" t="str">
            <v>2Q06</v>
          </cell>
          <cell r="BW244" t="str">
            <v>$1.3 billion including $300 of debt</v>
          </cell>
          <cell r="BX244">
            <v>9.4</v>
          </cell>
        </row>
        <row r="245">
          <cell r="BR245" t="str">
            <v>Shentel/Shenendoah</v>
          </cell>
          <cell r="BS245" t="str">
            <v>Shentel</v>
          </cell>
          <cell r="BT245" t="str">
            <v>SHEN ($330mm)</v>
          </cell>
          <cell r="BU245">
            <v>0.1</v>
          </cell>
          <cell r="BV245" t="str">
            <v>Not bought</v>
          </cell>
          <cell r="BW245" t="str">
            <v>170 subs as of 1Q06</v>
          </cell>
        </row>
        <row r="246">
          <cell r="BR246" t="str">
            <v>iPCS</v>
          </cell>
          <cell r="BS246" t="str">
            <v>iPCS</v>
          </cell>
          <cell r="BT246" t="str">
            <v>iPCX ($799mm)</v>
          </cell>
          <cell r="BU246">
            <v>0.49530000000000002</v>
          </cell>
          <cell r="BV246" t="str">
            <v>Not bought</v>
          </cell>
          <cell r="BW246" t="str">
            <v>510 subs as of 1Q06</v>
          </cell>
        </row>
        <row r="247">
          <cell r="BR247" t="str">
            <v>Swiftel</v>
          </cell>
          <cell r="BS247" t="str">
            <v>Northern PCS</v>
          </cell>
          <cell r="BT247" t="str">
            <v>Private</v>
          </cell>
          <cell r="BU247">
            <v>0.125</v>
          </cell>
          <cell r="BV247" t="str">
            <v>Not bought</v>
          </cell>
        </row>
        <row r="248">
          <cell r="BS248" t="str">
            <v>Swiftel</v>
          </cell>
          <cell r="BT248" t="str">
            <v>Private</v>
          </cell>
          <cell r="BV248" t="str">
            <v>Not bought</v>
          </cell>
        </row>
        <row r="249">
          <cell r="BZ249" t="str">
            <v>1Q04</v>
          </cell>
          <cell r="CA249" t="str">
            <v>2Q04</v>
          </cell>
          <cell r="CB249" t="str">
            <v>3Q04</v>
          </cell>
          <cell r="CC249" t="str">
            <v>4Q04</v>
          </cell>
          <cell r="CD249" t="str">
            <v>1Q05</v>
          </cell>
          <cell r="CE249" t="str">
            <v>2Q05</v>
          </cell>
          <cell r="CF249" t="str">
            <v>3Q05</v>
          </cell>
          <cell r="CG249" t="str">
            <v>4Q05</v>
          </cell>
          <cell r="CH249" t="str">
            <v>1Q06</v>
          </cell>
        </row>
        <row r="250">
          <cell r="BY250" t="str">
            <v>Line Loss</v>
          </cell>
          <cell r="BZ250">
            <v>-2.3555665757500566E-2</v>
          </cell>
          <cell r="CA250" t="str">
            <v>1Q04</v>
          </cell>
          <cell r="CB250" t="str">
            <v>2Q04</v>
          </cell>
          <cell r="CC250" t="str">
            <v>3Q04</v>
          </cell>
          <cell r="CD250" t="str">
            <v>4Q04</v>
          </cell>
          <cell r="CE250" t="str">
            <v>1Q05</v>
          </cell>
          <cell r="CF250" t="str">
            <v>2Q05</v>
          </cell>
          <cell r="CG250" t="str">
            <v>3Q05</v>
          </cell>
          <cell r="CH250" t="str">
            <v>4Q05</v>
          </cell>
          <cell r="CI250" t="str">
            <v>1Q06</v>
          </cell>
        </row>
        <row r="251">
          <cell r="BZ251" t="str">
            <v>Line Loss</v>
          </cell>
          <cell r="CA251">
            <v>-2.3555665757500566E-2</v>
          </cell>
          <cell r="CB251">
            <v>-2.530694061638683E-2</v>
          </cell>
          <cell r="CC251">
            <v>-2.8571428571428581E-2</v>
          </cell>
          <cell r="CD251">
            <v>-3.0226381687112669E-2</v>
          </cell>
          <cell r="CE251">
            <v>-3.0091416962925388E-2</v>
          </cell>
          <cell r="CF251">
            <v>-3.2133676092545027E-2</v>
          </cell>
          <cell r="CG251">
            <v>-3.627882871210153E-2</v>
          </cell>
          <cell r="CH251">
            <v>-4.1471048513302078E-2</v>
          </cell>
          <cell r="CI251">
            <v>-4.9744730985731067E-2</v>
          </cell>
        </row>
        <row r="276">
          <cell r="CN276">
            <v>2005</v>
          </cell>
          <cell r="CO276">
            <v>2006</v>
          </cell>
          <cell r="CP276" t="str">
            <v>2007E</v>
          </cell>
          <cell r="CQ276" t="str">
            <v>2008E</v>
          </cell>
          <cell r="CR276" t="str">
            <v>2009E</v>
          </cell>
          <cell r="CS276" t="str">
            <v>2010E</v>
          </cell>
          <cell r="CT276" t="str">
            <v>2011E</v>
          </cell>
          <cell r="CU276" t="str">
            <v>2012E</v>
          </cell>
          <cell r="CV276" t="str">
            <v>2013E</v>
          </cell>
        </row>
        <row r="277">
          <cell r="CM277" t="str">
            <v>Gross Adds</v>
          </cell>
        </row>
        <row r="278">
          <cell r="CL278">
            <v>10200.835500000001</v>
          </cell>
          <cell r="CM278" t="str">
            <v>Bull</v>
          </cell>
          <cell r="CN278">
            <v>11959.394500000002</v>
          </cell>
          <cell r="CO278">
            <v>11016.564000000002</v>
          </cell>
          <cell r="CP278">
            <v>10200.835500000001</v>
          </cell>
          <cell r="CQ278">
            <v>11527.532856000002</v>
          </cell>
          <cell r="CR278">
            <v>11585.17052028</v>
          </cell>
          <cell r="CS278">
            <v>11643.096372881399</v>
          </cell>
          <cell r="CT278">
            <v>11672.204113813601</v>
          </cell>
          <cell r="CU278">
            <v>11672.204113813601</v>
          </cell>
          <cell r="CV278">
            <v>11637.187501472161</v>
          </cell>
        </row>
        <row r="279">
          <cell r="CL279">
            <v>10200.835500000001</v>
          </cell>
          <cell r="CM279" t="str">
            <v>Base</v>
          </cell>
          <cell r="CN279">
            <v>11959.394500000002</v>
          </cell>
          <cell r="CO279">
            <v>11016.564000000002</v>
          </cell>
          <cell r="CP279">
            <v>10200.835500000001</v>
          </cell>
          <cell r="CQ279">
            <v>11414.517828000002</v>
          </cell>
          <cell r="CR279">
            <v>11385.981533430002</v>
          </cell>
          <cell r="CS279">
            <v>11329.051625762851</v>
          </cell>
          <cell r="CT279">
            <v>11215.761109505223</v>
          </cell>
          <cell r="CU279">
            <v>11075.564095636408</v>
          </cell>
          <cell r="CV279">
            <v>10937.119544440953</v>
          </cell>
        </row>
        <row r="280">
          <cell r="CL280">
            <v>10200.835500000001</v>
          </cell>
          <cell r="CM280" t="str">
            <v>Bear</v>
          </cell>
          <cell r="CN280">
            <v>11959.394500000002</v>
          </cell>
          <cell r="CO280">
            <v>11016.564000000002</v>
          </cell>
          <cell r="CP280">
            <v>10200.835500000001</v>
          </cell>
          <cell r="CQ280">
            <v>11301.502800000002</v>
          </cell>
          <cell r="CR280">
            <v>11188.487772000002</v>
          </cell>
          <cell r="CS280">
            <v>11054.225918736001</v>
          </cell>
          <cell r="CT280">
            <v>10899.466755873696</v>
          </cell>
          <cell r="CU280">
            <v>10735.974754535591</v>
          </cell>
          <cell r="CV280">
            <v>10574.935133217557</v>
          </cell>
        </row>
        <row r="282">
          <cell r="CM282" t="str">
            <v>Churn Adds</v>
          </cell>
        </row>
        <row r="283">
          <cell r="CL283">
            <v>2.1499520258433259E-2</v>
          </cell>
          <cell r="CM283" t="str">
            <v>Bull</v>
          </cell>
          <cell r="CN283">
            <v>2.050473379483591E-2</v>
          </cell>
          <cell r="CO283">
            <v>2.2262508396984553E-2</v>
          </cell>
          <cell r="CP283">
            <v>2.1499520258433259E-2</v>
          </cell>
          <cell r="CQ283">
            <v>1.9E-2</v>
          </cell>
          <cell r="CR283">
            <v>1.83E-2</v>
          </cell>
          <cell r="CS283">
            <v>1.8100000000000002E-2</v>
          </cell>
          <cell r="CT283">
            <v>1.8500000000000003E-2</v>
          </cell>
          <cell r="CU283">
            <v>1.8500000000000003E-2</v>
          </cell>
          <cell r="CV283">
            <v>1.8500000000000003E-2</v>
          </cell>
        </row>
        <row r="284">
          <cell r="CL284">
            <v>2.1499520258433259E-2</v>
          </cell>
          <cell r="CM284" t="str">
            <v>Base</v>
          </cell>
          <cell r="CN284">
            <v>2.050473379483591E-2</v>
          </cell>
          <cell r="CO284">
            <v>2.2262508396984553E-2</v>
          </cell>
          <cell r="CP284">
            <v>2.1499520258433259E-2</v>
          </cell>
          <cell r="CQ284">
            <v>2.0500000000000001E-2</v>
          </cell>
          <cell r="CR284">
            <v>0.02</v>
          </cell>
          <cell r="CS284">
            <v>0.02</v>
          </cell>
          <cell r="CT284">
            <v>2.0500000000000001E-2</v>
          </cell>
          <cell r="CU284">
            <v>2.0500000000000001E-2</v>
          </cell>
          <cell r="CV284">
            <v>2.0500000000000001E-2</v>
          </cell>
        </row>
        <row r="285">
          <cell r="CL285">
            <v>2.1499520258433259E-2</v>
          </cell>
          <cell r="CM285" t="str">
            <v>Bear</v>
          </cell>
          <cell r="CN285">
            <v>2.050473379483591E-2</v>
          </cell>
          <cell r="CO285">
            <v>2.2262508396984553E-2</v>
          </cell>
          <cell r="CP285">
            <v>2.1499520258433259E-2</v>
          </cell>
          <cell r="CQ285">
            <v>2.1500000000000002E-2</v>
          </cell>
          <cell r="CR285">
            <v>2.1000000000000001E-2</v>
          </cell>
          <cell r="CS285">
            <v>2.1000000000000001E-2</v>
          </cell>
          <cell r="CT285">
            <v>2.1500000000000002E-2</v>
          </cell>
          <cell r="CU285">
            <v>2.1500000000000002E-2</v>
          </cell>
          <cell r="CV285">
            <v>2.1500000000000002E-2</v>
          </cell>
        </row>
        <row r="287">
          <cell r="CM287" t="str">
            <v>Net Adds</v>
          </cell>
        </row>
        <row r="288">
          <cell r="CL288">
            <v>-514.51853779235717</v>
          </cell>
          <cell r="CM288" t="str">
            <v>Bull</v>
          </cell>
          <cell r="CN288">
            <v>3379</v>
          </cell>
          <cell r="CO288">
            <v>279</v>
          </cell>
          <cell r="CP288">
            <v>-514.51853779235717</v>
          </cell>
          <cell r="CQ288">
            <v>1340.8215456554462</v>
          </cell>
          <cell r="CR288">
            <v>1607.0302685114548</v>
          </cell>
          <cell r="CS288">
            <v>1781.0440894590974</v>
          </cell>
          <cell r="CT288">
            <v>1773.7302427526702</v>
          </cell>
          <cell r="CU288">
            <v>1710.4794543150729</v>
          </cell>
          <cell r="CV288">
            <v>1561.6415734844013</v>
          </cell>
        </row>
        <row r="289">
          <cell r="CL289">
            <v>-514.51853779235717</v>
          </cell>
          <cell r="CM289" t="str">
            <v>Base</v>
          </cell>
          <cell r="CN289">
            <v>3379</v>
          </cell>
          <cell r="CO289">
            <v>279</v>
          </cell>
          <cell r="CP289">
            <v>-514.51853779235717</v>
          </cell>
          <cell r="CQ289">
            <v>782.9486818491514</v>
          </cell>
          <cell r="CR289">
            <v>954.79022417717897</v>
          </cell>
          <cell r="CS289">
            <v>1032.7901992957159</v>
          </cell>
          <cell r="CT289">
            <v>912.31838839531702</v>
          </cell>
          <cell r="CU289">
            <v>750.1379563156479</v>
          </cell>
          <cell r="CV289">
            <v>525.59958211426238</v>
          </cell>
        </row>
        <row r="290">
          <cell r="CL290">
            <v>-514.51853779235717</v>
          </cell>
          <cell r="CM290" t="str">
            <v>Bear</v>
          </cell>
          <cell r="CN290">
            <v>3379</v>
          </cell>
          <cell r="CO290">
            <v>279</v>
          </cell>
          <cell r="CP290">
            <v>-514.51853779235717</v>
          </cell>
          <cell r="CQ290">
            <v>230.99594040372904</v>
          </cell>
          <cell r="CR290">
            <v>167.85421533548833</v>
          </cell>
          <cell r="CS290">
            <v>101.10136841976055</v>
          </cell>
          <cell r="CT290">
            <v>31.802485359667116</v>
          </cell>
          <cell r="CU290">
            <v>-29.459586595285145</v>
          </cell>
          <cell r="CV290">
            <v>-74.941950035927221</v>
          </cell>
        </row>
        <row r="292">
          <cell r="CM292" t="str">
            <v>ARPU</v>
          </cell>
        </row>
        <row r="293">
          <cell r="CL293">
            <v>60.037419837272942</v>
          </cell>
          <cell r="CM293" t="str">
            <v>Bull</v>
          </cell>
          <cell r="CN293">
            <v>64.379036235790736</v>
          </cell>
          <cell r="CO293">
            <v>61.526053458728306</v>
          </cell>
          <cell r="CP293">
            <v>60.037419837272942</v>
          </cell>
          <cell r="CQ293">
            <v>60.266280198045955</v>
          </cell>
          <cell r="CR293">
            <v>60.868943000026412</v>
          </cell>
          <cell r="CS293">
            <v>62.086321860026942</v>
          </cell>
          <cell r="CT293">
            <v>63.948911515827753</v>
          </cell>
          <cell r="CU293">
            <v>65.867378861302583</v>
          </cell>
          <cell r="CV293">
            <v>67.843400227141657</v>
          </cell>
        </row>
        <row r="294">
          <cell r="CL294">
            <v>60.037419837272942</v>
          </cell>
          <cell r="CM294" t="str">
            <v>Base</v>
          </cell>
          <cell r="CN294">
            <v>64.379036235790736</v>
          </cell>
          <cell r="CO294">
            <v>61.526053458728306</v>
          </cell>
          <cell r="CP294">
            <v>60.037419837272942</v>
          </cell>
          <cell r="CQ294">
            <v>59.663617396065497</v>
          </cell>
          <cell r="CR294">
            <v>59.663617396065497</v>
          </cell>
          <cell r="CS294">
            <v>59.782944630857628</v>
          </cell>
          <cell r="CT294">
            <v>59.902510520119343</v>
          </cell>
          <cell r="CU294">
            <v>60.022315541159578</v>
          </cell>
          <cell r="CV294">
            <v>60.142360172241901</v>
          </cell>
        </row>
        <row r="295">
          <cell r="CL295">
            <v>60.037419837272942</v>
          </cell>
          <cell r="CM295" t="str">
            <v>Bear</v>
          </cell>
          <cell r="CN295">
            <v>64.379036235790736</v>
          </cell>
          <cell r="CO295">
            <v>61.526053458728306</v>
          </cell>
          <cell r="CP295">
            <v>60.037419837272942</v>
          </cell>
          <cell r="CQ295">
            <v>59.060954594085032</v>
          </cell>
          <cell r="CR295">
            <v>58.470345048144182</v>
          </cell>
          <cell r="CS295">
            <v>58.002582287759026</v>
          </cell>
          <cell r="CT295">
            <v>57.53856162945695</v>
          </cell>
          <cell r="CU295">
            <v>57.078253136421296</v>
          </cell>
          <cell r="CV295">
            <v>56.621627111329921</v>
          </cell>
        </row>
        <row r="297">
          <cell r="CM297" t="str">
            <v>CAPEX/Sales</v>
          </cell>
        </row>
        <row r="298">
          <cell r="CL298">
            <v>0.20548976334451047</v>
          </cell>
          <cell r="CM298" t="str">
            <v>Bull</v>
          </cell>
          <cell r="CN298">
            <v>0.20259836674090573</v>
          </cell>
          <cell r="CO298">
            <v>0.19700084245998314</v>
          </cell>
          <cell r="CP298">
            <v>0.20548976334451047</v>
          </cell>
          <cell r="CQ298">
            <v>0.16499999999999998</v>
          </cell>
          <cell r="CR298">
            <v>0.16</v>
          </cell>
          <cell r="CS298">
            <v>0.155</v>
          </cell>
          <cell r="CT298">
            <v>0.14750000000000002</v>
          </cell>
          <cell r="CU298">
            <v>0.14000000000000001</v>
          </cell>
          <cell r="CV298">
            <v>0.14000000000000001</v>
          </cell>
        </row>
        <row r="299">
          <cell r="CL299">
            <v>0.20548976334451047</v>
          </cell>
          <cell r="CM299" t="str">
            <v>Base</v>
          </cell>
          <cell r="CN299">
            <v>0.20259836674090573</v>
          </cell>
          <cell r="CO299">
            <v>0.19700084245998314</v>
          </cell>
          <cell r="CP299">
            <v>0.20548976334451047</v>
          </cell>
          <cell r="CQ299">
            <v>0.17499999999999999</v>
          </cell>
          <cell r="CR299">
            <v>0.17</v>
          </cell>
          <cell r="CS299">
            <v>0.16500000000000001</v>
          </cell>
          <cell r="CT299">
            <v>0.16250000000000001</v>
          </cell>
          <cell r="CU299">
            <v>0.16</v>
          </cell>
          <cell r="CV299">
            <v>0.16</v>
          </cell>
        </row>
        <row r="300">
          <cell r="CL300">
            <v>0.20548976334451047</v>
          </cell>
          <cell r="CM300" t="str">
            <v>Bear</v>
          </cell>
          <cell r="CN300">
            <v>0.20259836674090573</v>
          </cell>
          <cell r="CO300">
            <v>0.19700084245998314</v>
          </cell>
          <cell r="CP300">
            <v>0.20548976334451047</v>
          </cell>
          <cell r="CQ300">
            <v>0.185</v>
          </cell>
          <cell r="CR300">
            <v>0.18000000000000002</v>
          </cell>
          <cell r="CS300">
            <v>0.17</v>
          </cell>
          <cell r="CT300">
            <v>0.16750000000000001</v>
          </cell>
          <cell r="CU300">
            <v>0.16500000000000001</v>
          </cell>
          <cell r="CV300">
            <v>0.16500000000000001</v>
          </cell>
        </row>
        <row r="302">
          <cell r="CM302" t="str">
            <v>SGA</v>
          </cell>
        </row>
        <row r="303">
          <cell r="CL303">
            <v>0.34467053348513371</v>
          </cell>
          <cell r="CM303" t="str">
            <v>Bull</v>
          </cell>
          <cell r="CN303">
            <v>0.34694911110334953</v>
          </cell>
          <cell r="CO303">
            <v>0.33329155962153018</v>
          </cell>
          <cell r="CP303">
            <v>0.34467053348513371</v>
          </cell>
          <cell r="CQ303">
            <v>0.32800000000000001</v>
          </cell>
          <cell r="CR303">
            <v>0.32350000000000001</v>
          </cell>
          <cell r="CS303">
            <v>0.3175</v>
          </cell>
          <cell r="CT303">
            <v>0.312</v>
          </cell>
          <cell r="CU303">
            <v>0.30649999999999999</v>
          </cell>
          <cell r="CV303">
            <v>0.30149999999999999</v>
          </cell>
        </row>
        <row r="304">
          <cell r="CL304">
            <v>0.34467053348513371</v>
          </cell>
          <cell r="CM304" t="str">
            <v>Base</v>
          </cell>
          <cell r="CN304">
            <v>0.34694911110334953</v>
          </cell>
          <cell r="CO304">
            <v>0.33329155962153018</v>
          </cell>
          <cell r="CP304">
            <v>0.34467053348513371</v>
          </cell>
          <cell r="CQ304">
            <v>0.34</v>
          </cell>
          <cell r="CR304">
            <v>0.33600000000000002</v>
          </cell>
          <cell r="CS304">
            <v>0.33200000000000002</v>
          </cell>
          <cell r="CT304">
            <v>0.32850000000000001</v>
          </cell>
          <cell r="CU304">
            <v>0.32500000000000001</v>
          </cell>
          <cell r="CV304">
            <v>0.32150000000000001</v>
          </cell>
        </row>
        <row r="305">
          <cell r="CL305">
            <v>0.34467053348513371</v>
          </cell>
          <cell r="CM305" t="str">
            <v>Bear</v>
          </cell>
          <cell r="CN305">
            <v>0.34694911110334953</v>
          </cell>
          <cell r="CO305">
            <v>0.33329155962153018</v>
          </cell>
          <cell r="CP305">
            <v>0.34467053348513371</v>
          </cell>
          <cell r="CQ305">
            <v>0.35000000000000003</v>
          </cell>
          <cell r="CR305">
            <v>0.34600000000000003</v>
          </cell>
          <cell r="CS305">
            <v>0.34200000000000003</v>
          </cell>
          <cell r="CT305">
            <v>0.33850000000000002</v>
          </cell>
          <cell r="CU305">
            <v>0.33</v>
          </cell>
          <cell r="CV305">
            <v>0.32650000000000001</v>
          </cell>
        </row>
        <row r="380">
          <cell r="DE380" t="str">
            <v>incl wholesale</v>
          </cell>
          <cell r="DI380" t="str">
            <v>postpaid</v>
          </cell>
        </row>
        <row r="381">
          <cell r="DE381" t="str">
            <v>Net Adds(1)</v>
          </cell>
          <cell r="DG381" t="str">
            <v>EBITDA</v>
          </cell>
          <cell r="DI381" t="str">
            <v>Postpaid ARPU</v>
          </cell>
          <cell r="DK381" t="str">
            <v>Capex</v>
          </cell>
        </row>
        <row r="382">
          <cell r="DE382" t="str">
            <v>4Q06E</v>
          </cell>
          <cell r="DF382" t="str">
            <v>2007E</v>
          </cell>
          <cell r="DG382" t="str">
            <v>4Q06E</v>
          </cell>
          <cell r="DH382" t="str">
            <v>2007E</v>
          </cell>
          <cell r="DI382" t="str">
            <v>4Q06E</v>
          </cell>
          <cell r="DJ382" t="str">
            <v>2007E</v>
          </cell>
          <cell r="DK382" t="str">
            <v>4Q06E</v>
          </cell>
          <cell r="DL382" t="str">
            <v>2007E</v>
          </cell>
        </row>
        <row r="383">
          <cell r="DD383" t="str">
            <v>Consensus</v>
          </cell>
          <cell r="DE383">
            <v>503.2</v>
          </cell>
          <cell r="DF383">
            <v>2416.5333333333333</v>
          </cell>
          <cell r="DG383">
            <v>2985</v>
          </cell>
          <cell r="DH383">
            <v>12457.933333333332</v>
          </cell>
          <cell r="DI383">
            <v>60.252666666666663</v>
          </cell>
          <cell r="DJ383">
            <v>59.65</v>
          </cell>
          <cell r="DK383">
            <v>2054.4285714285716</v>
          </cell>
          <cell r="DL383">
            <v>6702.5</v>
          </cell>
        </row>
        <row r="384">
          <cell r="DD384" t="str">
            <v xml:space="preserve">Morgan Stanley </v>
          </cell>
          <cell r="DE384">
            <v>695</v>
          </cell>
          <cell r="DF384">
            <v>1277.0248920780382</v>
          </cell>
          <cell r="DG384">
            <v>2908</v>
          </cell>
          <cell r="DH384">
            <v>10312.231116311497</v>
          </cell>
          <cell r="DI384">
            <v>60.597348666347223</v>
          </cell>
          <cell r="DJ384">
            <v>60.037419837272942</v>
          </cell>
          <cell r="DK384">
            <v>2238</v>
          </cell>
          <cell r="DL384">
            <v>6148.7943408695301</v>
          </cell>
          <cell r="DS384">
            <v>39146</v>
          </cell>
          <cell r="DX384">
            <v>2007</v>
          </cell>
        </row>
        <row r="385">
          <cell r="DN385" t="str">
            <v xml:space="preserve">                 2008E                 </v>
          </cell>
          <cell r="DQ385" t="str">
            <v>Implied Multiples</v>
          </cell>
          <cell r="DS385" t="str">
            <v>Share Price</v>
          </cell>
          <cell r="DT385" t="str">
            <v>Shares</v>
          </cell>
          <cell r="DU385" t="str">
            <v>Diluted M Cap</v>
          </cell>
          <cell r="DV385" t="str">
            <v>Net Debt</v>
          </cell>
          <cell r="DW385" t="str">
            <v>EV</v>
          </cell>
          <cell r="DX385" t="str">
            <v>EBITDA</v>
          </cell>
          <cell r="DY385" t="str">
            <v>FCF</v>
          </cell>
          <cell r="DZ385" t="str">
            <v>EPS</v>
          </cell>
        </row>
        <row r="386">
          <cell r="DN386" t="str">
            <v>Postpaid</v>
          </cell>
          <cell r="DQ386" t="str">
            <v>at Current Stock Price</v>
          </cell>
          <cell r="DS386">
            <v>19.61</v>
          </cell>
          <cell r="DT386">
            <v>3025.7324909999998</v>
          </cell>
          <cell r="DU386">
            <v>59334.614148509994</v>
          </cell>
          <cell r="DV386">
            <v>20555.178501786493</v>
          </cell>
          <cell r="DW386">
            <v>79889.792650296484</v>
          </cell>
          <cell r="DX386">
            <v>10934.656116311497</v>
          </cell>
          <cell r="DY386">
            <v>1799.4989639486316</v>
          </cell>
          <cell r="DZ386">
            <v>0.84556367789523579</v>
          </cell>
        </row>
        <row r="387">
          <cell r="DN387" t="str">
            <v>Net Adds</v>
          </cell>
          <cell r="DO387" t="str">
            <v>EBITDA</v>
          </cell>
          <cell r="DP387" t="str">
            <v>EPS</v>
          </cell>
          <cell r="DQ387" t="str">
            <v>EBITDA</v>
          </cell>
          <cell r="DR387" t="str">
            <v>P/E</v>
          </cell>
        </row>
        <row r="388">
          <cell r="DM388" t="str">
            <v>Turnaround</v>
          </cell>
          <cell r="DN388">
            <v>1340.8215456554462</v>
          </cell>
          <cell r="DO388">
            <v>12797.299694663187</v>
          </cell>
          <cell r="DP388">
            <v>1.0602634060838889</v>
          </cell>
          <cell r="DQ388">
            <v>6.2427070207328699</v>
          </cell>
          <cell r="DR388">
            <v>18.495403960446069</v>
          </cell>
          <cell r="DV388" t="str">
            <v>EV/EBITDA</v>
          </cell>
          <cell r="DW388">
            <v>7.3061092914593724</v>
          </cell>
        </row>
        <row r="389">
          <cell r="DK389">
            <v>11214.027066462029</v>
          </cell>
          <cell r="DL389">
            <v>0.83716788011322363</v>
          </cell>
          <cell r="DM389" t="str">
            <v>Base</v>
          </cell>
          <cell r="DN389">
            <v>782.9486818491514</v>
          </cell>
          <cell r="DO389">
            <v>12250.294786727631</v>
          </cell>
          <cell r="DP389">
            <v>0.9388665482383951</v>
          </cell>
          <cell r="DQ389">
            <v>6.5214587927183345</v>
          </cell>
          <cell r="DR389">
            <v>20.88688753134771</v>
          </cell>
          <cell r="DV389" t="str">
            <v>FCF Yield</v>
          </cell>
          <cell r="DW389">
            <v>3.0327979540654356E-2</v>
          </cell>
        </row>
        <row r="390">
          <cell r="DM390" t="str">
            <v>iDEN Challenges</v>
          </cell>
          <cell r="DN390">
            <v>230.99594040372904</v>
          </cell>
          <cell r="DO390">
            <v>11716.175026552082</v>
          </cell>
          <cell r="DP390">
            <v>0.82040714655015945</v>
          </cell>
          <cell r="DQ390">
            <v>6.8187605997046123</v>
          </cell>
          <cell r="DR390">
            <v>23.902765940619521</v>
          </cell>
          <cell r="DV390" t="str">
            <v>FY PE</v>
          </cell>
          <cell r="DW390">
            <v>23.191630048268998</v>
          </cell>
        </row>
        <row r="392">
          <cell r="EB392" t="str">
            <v>Actual</v>
          </cell>
          <cell r="EC392" t="str">
            <v>Estimated</v>
          </cell>
          <cell r="ED392" t="str">
            <v>Difference</v>
          </cell>
        </row>
        <row r="393">
          <cell r="EB393" t="str">
            <v>4Q06</v>
          </cell>
          <cell r="EC393" t="str">
            <v>4Q06</v>
          </cell>
          <cell r="ED393" t="str">
            <v>Fav. / (Unfav.)</v>
          </cell>
        </row>
        <row r="394">
          <cell r="EA394" t="str">
            <v>Contract</v>
          </cell>
        </row>
        <row r="395">
          <cell r="EA395" t="str">
            <v>Net Adds</v>
          </cell>
          <cell r="EB395">
            <v>-306</v>
          </cell>
          <cell r="EC395">
            <v>-306</v>
          </cell>
          <cell r="ED395">
            <v>0</v>
          </cell>
        </row>
        <row r="396">
          <cell r="EA396" t="str">
            <v>Gross Adds</v>
          </cell>
          <cell r="EB396">
            <v>2574.0600000000004</v>
          </cell>
          <cell r="EC396">
            <v>2574.0600000000004</v>
          </cell>
          <cell r="ED396">
            <v>0</v>
          </cell>
        </row>
        <row r="397">
          <cell r="EA397" t="str">
            <v>Churn</v>
          </cell>
          <cell r="EB397">
            <v>2.3E-2</v>
          </cell>
          <cell r="EC397">
            <v>2.3E-2</v>
          </cell>
          <cell r="ED397">
            <v>0</v>
          </cell>
        </row>
        <row r="399">
          <cell r="EA399" t="str">
            <v>Prepaid</v>
          </cell>
        </row>
        <row r="400">
          <cell r="EA400" t="str">
            <v>Net Adds</v>
          </cell>
          <cell r="EB400">
            <v>171</v>
          </cell>
          <cell r="EC400">
            <v>171</v>
          </cell>
          <cell r="ED400">
            <v>0</v>
          </cell>
        </row>
        <row r="401">
          <cell r="EA401" t="str">
            <v>Gross Adds</v>
          </cell>
          <cell r="EB401">
            <v>936.66750000000002</v>
          </cell>
          <cell r="EC401">
            <v>936.66750000000002</v>
          </cell>
          <cell r="ED401">
            <v>0</v>
          </cell>
        </row>
        <row r="402">
          <cell r="EA402" t="str">
            <v>Churn</v>
          </cell>
          <cell r="EB402">
            <v>6.5000000000000002E-2</v>
          </cell>
          <cell r="EC402">
            <v>6.5000000000000002E-2</v>
          </cell>
          <cell r="ED402">
            <v>0</v>
          </cell>
        </row>
        <row r="404">
          <cell r="EA404" t="str">
            <v>Total Retail</v>
          </cell>
        </row>
        <row r="405">
          <cell r="EA405" t="str">
            <v>Net Adds</v>
          </cell>
          <cell r="EB405">
            <v>-135</v>
          </cell>
          <cell r="EC405">
            <v>-135</v>
          </cell>
          <cell r="ED405">
            <v>0</v>
          </cell>
        </row>
        <row r="406">
          <cell r="EA406" t="str">
            <v>Gross Adds</v>
          </cell>
          <cell r="EB406">
            <v>3510.7275000000004</v>
          </cell>
          <cell r="EC406">
            <v>3510.7275000000004</v>
          </cell>
          <cell r="ED406">
            <v>0</v>
          </cell>
        </row>
        <row r="407">
          <cell r="EA407" t="str">
            <v>Churn</v>
          </cell>
          <cell r="EB407">
            <v>2.6611246756375023E-2</v>
          </cell>
          <cell r="EC407">
            <v>2.7480000000000001E-2</v>
          </cell>
          <cell r="ED407">
            <v>8.6875324362497772E-4</v>
          </cell>
        </row>
        <row r="409">
          <cell r="EA409" t="str">
            <v>Wholesale /</v>
          </cell>
          <cell r="EB409">
            <v>876</v>
          </cell>
          <cell r="EC409">
            <v>300</v>
          </cell>
          <cell r="ED409">
            <v>576</v>
          </cell>
        </row>
        <row r="410">
          <cell r="EA410" t="str">
            <v>Affiliate Adds</v>
          </cell>
        </row>
        <row r="411">
          <cell r="EF411" t="str">
            <v>New</v>
          </cell>
          <cell r="EG411" t="str">
            <v>Old</v>
          </cell>
        </row>
        <row r="412">
          <cell r="EF412" t="str">
            <v>2007E</v>
          </cell>
          <cell r="EG412" t="str">
            <v>2007E</v>
          </cell>
        </row>
        <row r="413">
          <cell r="EE413" t="str">
            <v>Consolidated Revenue</v>
          </cell>
          <cell r="EF413">
            <v>40836.28114933386</v>
          </cell>
          <cell r="EG413">
            <v>41741.722854668631</v>
          </cell>
        </row>
        <row r="415">
          <cell r="EE415" t="str">
            <v>Consolidated EBITDA</v>
          </cell>
          <cell r="EF415">
            <v>10934.656116311497</v>
          </cell>
          <cell r="EG415">
            <v>12955.488953672902</v>
          </cell>
        </row>
        <row r="417">
          <cell r="EE417" t="str">
            <v>EPS</v>
          </cell>
          <cell r="EF417">
            <v>0.84556367789523579</v>
          </cell>
          <cell r="EG417">
            <v>1.2337954724556632</v>
          </cell>
        </row>
        <row r="419">
          <cell r="EE419" t="str">
            <v>Consolidated Capex</v>
          </cell>
          <cell r="EF419">
            <v>7188.7943408695301</v>
          </cell>
          <cell r="EG419">
            <v>6681.8628973580071</v>
          </cell>
        </row>
        <row r="421">
          <cell r="EE421" t="str">
            <v>Retail Net Adds</v>
          </cell>
          <cell r="EF421">
            <v>330.02489207803819</v>
          </cell>
          <cell r="EG421">
            <v>1521.7777618928328</v>
          </cell>
        </row>
        <row r="422">
          <cell r="EE422" t="str">
            <v>Postpaid</v>
          </cell>
          <cell r="EF422">
            <v>-514.51853779235717</v>
          </cell>
          <cell r="EG422">
            <v>722.43081249380657</v>
          </cell>
        </row>
        <row r="423">
          <cell r="EE423" t="str">
            <v>Prepaid</v>
          </cell>
          <cell r="EF423">
            <v>844.54342987039536</v>
          </cell>
          <cell r="EG423">
            <v>799.34694939902624</v>
          </cell>
        </row>
        <row r="425">
          <cell r="EE425" t="str">
            <v>Blended ARPU</v>
          </cell>
          <cell r="EF425">
            <v>57.242768815991752</v>
          </cell>
          <cell r="EG425">
            <v>57.67594790928181</v>
          </cell>
        </row>
        <row r="427">
          <cell r="EE427" t="str">
            <v>Blended Churn</v>
          </cell>
          <cell r="EF427">
            <v>2.596912709989933E-2</v>
          </cell>
          <cell r="EG427">
            <v>2.4884242928658224E-2</v>
          </cell>
        </row>
      </sheetData>
      <sheetData sheetId="7"/>
      <sheetData sheetId="8"/>
      <sheetData sheetId="9"/>
      <sheetData sheetId="10"/>
      <sheetData sheetId="11"/>
      <sheetData sheetId="12" refreshError="1">
        <row r="1">
          <cell r="B1">
            <v>1999</v>
          </cell>
          <cell r="C1">
            <v>2000</v>
          </cell>
          <cell r="D1">
            <v>2001</v>
          </cell>
          <cell r="E1">
            <v>2002</v>
          </cell>
          <cell r="F1">
            <v>2003</v>
          </cell>
          <cell r="G1">
            <v>2004</v>
          </cell>
          <cell r="AK1" t="str">
            <v>1Q03</v>
          </cell>
          <cell r="AL1" t="str">
            <v>2Q03</v>
          </cell>
          <cell r="AM1" t="str">
            <v>3Q03</v>
          </cell>
          <cell r="AN1" t="str">
            <v>4Q03</v>
          </cell>
          <cell r="AO1" t="str">
            <v>1Q04</v>
          </cell>
          <cell r="AP1" t="str">
            <v>2Q04</v>
          </cell>
          <cell r="AQ1" t="str">
            <v>3Q04</v>
          </cell>
          <cell r="AR1" t="str">
            <v>4Q04</v>
          </cell>
          <cell r="AS1" t="str">
            <v>1Q05</v>
          </cell>
          <cell r="AT1" t="str">
            <v>2Q05</v>
          </cell>
          <cell r="AU1" t="str">
            <v>3Q05</v>
          </cell>
          <cell r="AV1" t="str">
            <v>4Q05</v>
          </cell>
          <cell r="AW1" t="str">
            <v>1Q06</v>
          </cell>
          <cell r="AX1" t="str">
            <v>2Q06</v>
          </cell>
          <cell r="AY1" t="str">
            <v>3Q06</v>
          </cell>
          <cell r="AZ1" t="str">
            <v>4Q06</v>
          </cell>
          <cell r="BA1" t="str">
            <v>1Q07</v>
          </cell>
          <cell r="BB1" t="str">
            <v>2Q07</v>
          </cell>
        </row>
        <row r="4">
          <cell r="A4" t="str">
            <v>Global markets division</v>
          </cell>
        </row>
        <row r="6">
          <cell r="A6" t="str">
            <v>Net operating revenues</v>
          </cell>
          <cell r="AC6" t="str">
            <v>Note restatements made in 1Q02, as equip rev now fully booked in Other</v>
          </cell>
        </row>
        <row r="7">
          <cell r="A7" t="str">
            <v>Voice</v>
          </cell>
          <cell r="B7">
            <v>7445</v>
          </cell>
          <cell r="C7">
            <v>7094</v>
          </cell>
          <cell r="D7">
            <v>6644</v>
          </cell>
          <cell r="E7">
            <v>5768</v>
          </cell>
          <cell r="F7">
            <v>4999</v>
          </cell>
          <cell r="G7">
            <v>4560</v>
          </cell>
          <cell r="U7">
            <v>1858</v>
          </cell>
          <cell r="V7">
            <v>1880</v>
          </cell>
          <cell r="W7">
            <v>1903</v>
          </cell>
          <cell r="X7">
            <v>1804</v>
          </cell>
          <cell r="AC7">
            <v>1726</v>
          </cell>
          <cell r="AD7">
            <v>1701</v>
          </cell>
          <cell r="AE7">
            <v>1683</v>
          </cell>
          <cell r="AF7">
            <v>1500</v>
          </cell>
          <cell r="AG7">
            <v>1536</v>
          </cell>
          <cell r="AH7">
            <v>1468</v>
          </cell>
          <cell r="AI7">
            <v>1433</v>
          </cell>
          <cell r="AJ7">
            <v>1331</v>
          </cell>
          <cell r="AK7">
            <v>1293</v>
          </cell>
          <cell r="AL7">
            <v>1244</v>
          </cell>
          <cell r="AM7">
            <v>1243</v>
          </cell>
          <cell r="AN7">
            <v>1219</v>
          </cell>
          <cell r="AO7">
            <v>1186</v>
          </cell>
          <cell r="AP7">
            <v>1164</v>
          </cell>
          <cell r="AQ7">
            <v>1131</v>
          </cell>
          <cell r="AR7">
            <v>1079</v>
          </cell>
          <cell r="AS7">
            <v>1065</v>
          </cell>
          <cell r="AT7">
            <v>1054</v>
          </cell>
          <cell r="AU7">
            <v>1085</v>
          </cell>
          <cell r="AV7">
            <v>1009</v>
          </cell>
          <cell r="AW7">
            <v>1009</v>
          </cell>
          <cell r="AX7">
            <v>1003</v>
          </cell>
          <cell r="AY7">
            <v>989</v>
          </cell>
          <cell r="AZ7">
            <v>978</v>
          </cell>
          <cell r="BA7">
            <v>898</v>
          </cell>
          <cell r="BB7">
            <v>910</v>
          </cell>
        </row>
        <row r="8">
          <cell r="A8" t="str">
            <v>Data</v>
          </cell>
          <cell r="B8">
            <v>1696</v>
          </cell>
          <cell r="C8">
            <v>1937</v>
          </cell>
          <cell r="D8">
            <v>1956</v>
          </cell>
          <cell r="E8">
            <v>1847</v>
          </cell>
          <cell r="F8">
            <v>1853</v>
          </cell>
          <cell r="G8">
            <v>1722</v>
          </cell>
          <cell r="U8">
            <v>390</v>
          </cell>
          <cell r="V8">
            <v>401</v>
          </cell>
          <cell r="W8">
            <v>426</v>
          </cell>
          <cell r="X8">
            <v>479</v>
          </cell>
          <cell r="AC8">
            <v>472</v>
          </cell>
          <cell r="AD8">
            <v>487</v>
          </cell>
          <cell r="AE8">
            <v>473</v>
          </cell>
          <cell r="AF8">
            <v>425</v>
          </cell>
          <cell r="AG8">
            <v>484</v>
          </cell>
          <cell r="AH8">
            <v>467</v>
          </cell>
          <cell r="AI8">
            <v>445</v>
          </cell>
          <cell r="AJ8">
            <v>451</v>
          </cell>
          <cell r="AK8">
            <v>462</v>
          </cell>
          <cell r="AL8">
            <v>466</v>
          </cell>
          <cell r="AM8">
            <v>463</v>
          </cell>
          <cell r="AN8">
            <v>462</v>
          </cell>
          <cell r="AO8">
            <v>452</v>
          </cell>
          <cell r="AP8">
            <v>438</v>
          </cell>
          <cell r="AQ8">
            <v>427</v>
          </cell>
          <cell r="AR8">
            <v>405</v>
          </cell>
          <cell r="AS8">
            <v>412</v>
          </cell>
          <cell r="AT8">
            <v>420</v>
          </cell>
          <cell r="AU8">
            <v>402</v>
          </cell>
          <cell r="AV8">
            <v>398</v>
          </cell>
          <cell r="AW8">
            <v>375</v>
          </cell>
          <cell r="AX8">
            <v>366</v>
          </cell>
          <cell r="AY8">
            <v>346</v>
          </cell>
          <cell r="AZ8">
            <v>353</v>
          </cell>
          <cell r="BA8">
            <v>311</v>
          </cell>
          <cell r="BB8">
            <v>310</v>
          </cell>
        </row>
        <row r="9">
          <cell r="A9" t="str">
            <v>Internet</v>
          </cell>
          <cell r="B9">
            <v>615</v>
          </cell>
          <cell r="C9">
            <v>920</v>
          </cell>
          <cell r="D9">
            <v>1003</v>
          </cell>
          <cell r="E9">
            <v>1009</v>
          </cell>
          <cell r="F9">
            <v>973</v>
          </cell>
          <cell r="G9">
            <v>793</v>
          </cell>
          <cell r="U9">
            <v>118</v>
          </cell>
          <cell r="V9">
            <v>146</v>
          </cell>
          <cell r="W9">
            <v>156</v>
          </cell>
          <cell r="X9">
            <v>195</v>
          </cell>
          <cell r="AC9">
            <v>234</v>
          </cell>
          <cell r="AD9">
            <v>251</v>
          </cell>
          <cell r="AE9">
            <v>241</v>
          </cell>
          <cell r="AF9">
            <v>238</v>
          </cell>
          <cell r="AG9">
            <v>245</v>
          </cell>
          <cell r="AH9">
            <v>247</v>
          </cell>
          <cell r="AI9">
            <v>258</v>
          </cell>
          <cell r="AJ9">
            <v>259</v>
          </cell>
          <cell r="AK9">
            <v>243</v>
          </cell>
          <cell r="AL9">
            <v>245</v>
          </cell>
          <cell r="AM9">
            <v>233</v>
          </cell>
          <cell r="AN9">
            <v>252</v>
          </cell>
          <cell r="AO9">
            <v>223</v>
          </cell>
          <cell r="AP9">
            <v>214</v>
          </cell>
          <cell r="AQ9">
            <v>180</v>
          </cell>
          <cell r="AR9">
            <v>176</v>
          </cell>
          <cell r="AS9">
            <v>178</v>
          </cell>
          <cell r="AT9">
            <v>178</v>
          </cell>
          <cell r="AU9">
            <v>188</v>
          </cell>
          <cell r="AV9">
            <v>192</v>
          </cell>
          <cell r="AW9">
            <v>225</v>
          </cell>
          <cell r="AX9">
            <v>217</v>
          </cell>
          <cell r="AY9">
            <v>237</v>
          </cell>
          <cell r="AZ9">
            <v>254</v>
          </cell>
          <cell r="BA9">
            <v>344</v>
          </cell>
          <cell r="BB9">
            <v>371</v>
          </cell>
        </row>
        <row r="10">
          <cell r="A10" t="str">
            <v>Other</v>
          </cell>
          <cell r="B10">
            <v>552</v>
          </cell>
          <cell r="C10">
            <v>577</v>
          </cell>
          <cell r="D10">
            <v>313</v>
          </cell>
          <cell r="E10">
            <v>319</v>
          </cell>
          <cell r="F10">
            <v>180</v>
          </cell>
          <cell r="G10">
            <v>252</v>
          </cell>
          <cell r="U10">
            <v>150</v>
          </cell>
          <cell r="V10">
            <v>160</v>
          </cell>
          <cell r="W10">
            <v>109</v>
          </cell>
          <cell r="X10">
            <v>133</v>
          </cell>
          <cell r="AC10">
            <v>135</v>
          </cell>
          <cell r="AD10">
            <v>124</v>
          </cell>
          <cell r="AE10">
            <v>108</v>
          </cell>
          <cell r="AF10">
            <v>118</v>
          </cell>
          <cell r="AG10">
            <v>77</v>
          </cell>
          <cell r="AH10">
            <v>93</v>
          </cell>
          <cell r="AI10">
            <v>95</v>
          </cell>
          <cell r="AJ10">
            <v>54</v>
          </cell>
          <cell r="AK10">
            <v>48</v>
          </cell>
          <cell r="AL10">
            <v>50</v>
          </cell>
          <cell r="AM10">
            <v>38</v>
          </cell>
          <cell r="AN10">
            <v>44</v>
          </cell>
          <cell r="AO10">
            <v>51</v>
          </cell>
          <cell r="AP10">
            <v>57</v>
          </cell>
          <cell r="AQ10">
            <v>70</v>
          </cell>
          <cell r="AR10">
            <v>74</v>
          </cell>
          <cell r="AS10">
            <v>60</v>
          </cell>
          <cell r="AT10">
            <v>70</v>
          </cell>
          <cell r="AU10">
            <v>60</v>
          </cell>
          <cell r="AV10">
            <v>63</v>
          </cell>
          <cell r="AW10">
            <v>60</v>
          </cell>
          <cell r="AX10">
            <v>55</v>
          </cell>
          <cell r="AY10">
            <v>54</v>
          </cell>
          <cell r="AZ10">
            <v>50</v>
          </cell>
          <cell r="BA10">
            <v>45</v>
          </cell>
          <cell r="BB10">
            <v>43</v>
          </cell>
        </row>
        <row r="12">
          <cell r="A12" t="str">
            <v>Net operating revenues</v>
          </cell>
          <cell r="B12">
            <v>10308</v>
          </cell>
          <cell r="C12">
            <v>10528</v>
          </cell>
          <cell r="D12">
            <v>9916</v>
          </cell>
          <cell r="E12">
            <v>8943</v>
          </cell>
          <cell r="F12">
            <v>8005</v>
          </cell>
          <cell r="G12">
            <v>7327</v>
          </cell>
          <cell r="U12">
            <v>2516</v>
          </cell>
          <cell r="V12">
            <v>2587</v>
          </cell>
          <cell r="W12">
            <v>2594</v>
          </cell>
          <cell r="X12">
            <v>2611</v>
          </cell>
          <cell r="AC12">
            <v>2567</v>
          </cell>
          <cell r="AD12">
            <v>2563</v>
          </cell>
          <cell r="AE12">
            <v>2505</v>
          </cell>
          <cell r="AF12">
            <v>2281</v>
          </cell>
          <cell r="AG12">
            <v>2342</v>
          </cell>
          <cell r="AH12">
            <v>2275</v>
          </cell>
          <cell r="AI12">
            <v>2231</v>
          </cell>
          <cell r="AJ12">
            <v>2095</v>
          </cell>
          <cell r="AK12">
            <v>2046</v>
          </cell>
          <cell r="AL12">
            <v>2005</v>
          </cell>
          <cell r="AM12">
            <v>1977</v>
          </cell>
          <cell r="AN12">
            <v>1977</v>
          </cell>
          <cell r="AO12">
            <v>1912</v>
          </cell>
          <cell r="AP12">
            <v>1873</v>
          </cell>
          <cell r="AQ12">
            <v>1808</v>
          </cell>
          <cell r="AR12">
            <v>1734</v>
          </cell>
          <cell r="AS12">
            <v>1715</v>
          </cell>
          <cell r="AT12">
            <v>1722</v>
          </cell>
          <cell r="AU12">
            <v>1735</v>
          </cell>
          <cell r="AV12">
            <v>1662</v>
          </cell>
          <cell r="AW12">
            <v>1669</v>
          </cell>
          <cell r="AX12">
            <v>1641</v>
          </cell>
          <cell r="AY12">
            <v>1626</v>
          </cell>
          <cell r="AZ12">
            <v>1635</v>
          </cell>
          <cell r="BA12">
            <v>1598</v>
          </cell>
          <cell r="BB12">
            <v>1634</v>
          </cell>
        </row>
        <row r="14">
          <cell r="A14" t="str">
            <v>Operating expenses</v>
          </cell>
        </row>
        <row r="15">
          <cell r="A15" t="str">
            <v>Costs of services and products</v>
          </cell>
          <cell r="B15">
            <v>4947</v>
          </cell>
          <cell r="C15">
            <v>5558</v>
          </cell>
          <cell r="D15">
            <v>6004</v>
          </cell>
          <cell r="E15">
            <v>5015</v>
          </cell>
          <cell r="F15">
            <v>4252</v>
          </cell>
          <cell r="G15">
            <v>4324</v>
          </cell>
          <cell r="U15">
            <v>1216</v>
          </cell>
          <cell r="V15">
            <v>1244</v>
          </cell>
          <cell r="W15">
            <v>1264</v>
          </cell>
          <cell r="X15">
            <v>1223</v>
          </cell>
          <cell r="AC15">
            <v>1489</v>
          </cell>
          <cell r="AD15">
            <v>1528</v>
          </cell>
          <cell r="AE15">
            <v>1544</v>
          </cell>
          <cell r="AF15">
            <v>1443</v>
          </cell>
          <cell r="AG15">
            <v>1421</v>
          </cell>
          <cell r="AH15">
            <v>1329</v>
          </cell>
          <cell r="AI15">
            <v>1189</v>
          </cell>
          <cell r="AJ15">
            <v>1076</v>
          </cell>
          <cell r="AK15">
            <v>1106</v>
          </cell>
          <cell r="AL15">
            <v>1064</v>
          </cell>
          <cell r="AM15">
            <v>1061</v>
          </cell>
          <cell r="AN15">
            <v>1021</v>
          </cell>
          <cell r="AO15">
            <v>1053</v>
          </cell>
          <cell r="AP15">
            <v>1095</v>
          </cell>
          <cell r="AQ15">
            <v>1085</v>
          </cell>
          <cell r="AR15">
            <v>1091</v>
          </cell>
          <cell r="AS15">
            <v>1086</v>
          </cell>
          <cell r="AT15">
            <v>1123</v>
          </cell>
          <cell r="AU15">
            <v>1107</v>
          </cell>
          <cell r="AV15">
            <v>1096</v>
          </cell>
          <cell r="AW15">
            <v>1098</v>
          </cell>
          <cell r="AX15">
            <v>1085</v>
          </cell>
          <cell r="AY15">
            <v>1141</v>
          </cell>
          <cell r="AZ15">
            <v>1102</v>
          </cell>
          <cell r="BA15">
            <v>1112</v>
          </cell>
          <cell r="BB15">
            <v>1111</v>
          </cell>
        </row>
        <row r="16">
          <cell r="A16" t="str">
            <v>Selling, general, and administrative</v>
          </cell>
          <cell r="B16">
            <v>3141</v>
          </cell>
          <cell r="C16">
            <v>3026</v>
          </cell>
          <cell r="D16">
            <v>2955</v>
          </cell>
          <cell r="E16">
            <v>2452</v>
          </cell>
          <cell r="F16">
            <v>2199</v>
          </cell>
          <cell r="G16">
            <v>1860</v>
          </cell>
          <cell r="U16">
            <v>736</v>
          </cell>
          <cell r="V16">
            <v>785</v>
          </cell>
          <cell r="W16">
            <v>786</v>
          </cell>
          <cell r="X16">
            <v>834</v>
          </cell>
          <cell r="AC16">
            <v>751</v>
          </cell>
          <cell r="AD16">
            <v>748</v>
          </cell>
          <cell r="AE16">
            <v>724</v>
          </cell>
          <cell r="AF16">
            <v>732</v>
          </cell>
          <cell r="AG16">
            <v>639</v>
          </cell>
          <cell r="AH16">
            <v>612</v>
          </cell>
          <cell r="AI16">
            <v>601</v>
          </cell>
          <cell r="AJ16">
            <v>600</v>
          </cell>
          <cell r="AK16">
            <v>575</v>
          </cell>
          <cell r="AL16">
            <v>563</v>
          </cell>
          <cell r="AM16">
            <v>526</v>
          </cell>
          <cell r="AN16">
            <v>535</v>
          </cell>
          <cell r="AO16">
            <v>516</v>
          </cell>
          <cell r="AP16">
            <v>515</v>
          </cell>
          <cell r="AQ16">
            <v>421</v>
          </cell>
          <cell r="AR16">
            <v>408</v>
          </cell>
          <cell r="AS16">
            <v>369</v>
          </cell>
          <cell r="AT16">
            <v>336</v>
          </cell>
          <cell r="AU16">
            <v>357</v>
          </cell>
          <cell r="AV16">
            <v>344</v>
          </cell>
          <cell r="AW16">
            <v>335</v>
          </cell>
          <cell r="AX16">
            <v>281</v>
          </cell>
          <cell r="AY16">
            <v>279</v>
          </cell>
          <cell r="AZ16">
            <v>274</v>
          </cell>
          <cell r="BA16">
            <v>304</v>
          </cell>
          <cell r="BB16">
            <v>264</v>
          </cell>
        </row>
        <row r="17">
          <cell r="A17" t="str">
            <v>Depreciation and amortization</v>
          </cell>
          <cell r="B17">
            <v>1045</v>
          </cell>
          <cell r="C17">
            <v>1121</v>
          </cell>
          <cell r="D17">
            <v>1318</v>
          </cell>
          <cell r="E17">
            <v>1479</v>
          </cell>
          <cell r="F17">
            <v>1432</v>
          </cell>
          <cell r="G17">
            <v>1071</v>
          </cell>
          <cell r="U17">
            <v>243</v>
          </cell>
          <cell r="V17">
            <v>251</v>
          </cell>
          <cell r="W17">
            <v>264</v>
          </cell>
          <cell r="X17">
            <v>287</v>
          </cell>
          <cell r="AC17">
            <v>302</v>
          </cell>
          <cell r="AD17">
            <v>334</v>
          </cell>
          <cell r="AE17">
            <v>356</v>
          </cell>
          <cell r="AF17">
            <v>326</v>
          </cell>
          <cell r="AG17">
            <v>357</v>
          </cell>
          <cell r="AH17">
            <v>364</v>
          </cell>
          <cell r="AI17">
            <v>378</v>
          </cell>
          <cell r="AJ17">
            <v>380</v>
          </cell>
          <cell r="AK17">
            <v>361</v>
          </cell>
          <cell r="AL17">
            <v>363</v>
          </cell>
          <cell r="AM17">
            <v>352</v>
          </cell>
          <cell r="AN17">
            <v>356</v>
          </cell>
          <cell r="AO17">
            <v>320</v>
          </cell>
          <cell r="AP17">
            <v>321</v>
          </cell>
          <cell r="AQ17">
            <v>319</v>
          </cell>
          <cell r="AR17">
            <v>111</v>
          </cell>
          <cell r="AS17">
            <v>117</v>
          </cell>
          <cell r="AT17">
            <v>114</v>
          </cell>
          <cell r="AU17">
            <v>122</v>
          </cell>
          <cell r="AV17">
            <v>136</v>
          </cell>
          <cell r="AW17">
            <v>121</v>
          </cell>
          <cell r="AX17">
            <v>113</v>
          </cell>
          <cell r="AY17">
            <v>124</v>
          </cell>
          <cell r="AZ17">
            <v>147</v>
          </cell>
          <cell r="BA17">
            <v>127</v>
          </cell>
          <cell r="BB17">
            <v>133</v>
          </cell>
        </row>
        <row r="18">
          <cell r="A18" t="str">
            <v>Restructuring and Asset Impairment</v>
          </cell>
          <cell r="B18">
            <v>0</v>
          </cell>
          <cell r="C18">
            <v>238</v>
          </cell>
          <cell r="D18">
            <v>1688</v>
          </cell>
          <cell r="E18">
            <v>194</v>
          </cell>
          <cell r="F18">
            <v>1564</v>
          </cell>
          <cell r="G18">
            <v>3661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AC18">
            <v>0</v>
          </cell>
          <cell r="AD18">
            <v>0</v>
          </cell>
          <cell r="AE18">
            <v>0</v>
          </cell>
          <cell r="AI18">
            <v>123</v>
          </cell>
          <cell r="AJ18">
            <v>71</v>
          </cell>
          <cell r="AL18">
            <v>348</v>
          </cell>
          <cell r="AM18">
            <v>1223</v>
          </cell>
          <cell r="AN18">
            <v>-7</v>
          </cell>
          <cell r="AO18">
            <v>12</v>
          </cell>
          <cell r="AP18">
            <v>81</v>
          </cell>
          <cell r="AQ18">
            <v>3553</v>
          </cell>
          <cell r="AR18">
            <v>15</v>
          </cell>
          <cell r="AS18">
            <v>-3</v>
          </cell>
          <cell r="AT18">
            <v>13</v>
          </cell>
          <cell r="AU18">
            <v>21</v>
          </cell>
          <cell r="AV18">
            <v>-16</v>
          </cell>
          <cell r="AW18">
            <v>10</v>
          </cell>
          <cell r="AX18">
            <v>7</v>
          </cell>
          <cell r="AY18">
            <v>9</v>
          </cell>
          <cell r="AZ18">
            <v>5</v>
          </cell>
          <cell r="BA18">
            <v>32</v>
          </cell>
          <cell r="BB18">
            <v>0</v>
          </cell>
        </row>
        <row r="20">
          <cell r="A20" t="str">
            <v>Total operating expenses</v>
          </cell>
          <cell r="B20">
            <v>9133</v>
          </cell>
          <cell r="C20">
            <v>9943</v>
          </cell>
          <cell r="D20">
            <v>11965</v>
          </cell>
          <cell r="E20">
            <v>9140</v>
          </cell>
          <cell r="F20">
            <v>9454</v>
          </cell>
          <cell r="G20">
            <v>7255</v>
          </cell>
          <cell r="U20">
            <v>2195</v>
          </cell>
          <cell r="V20">
            <v>2280</v>
          </cell>
          <cell r="W20">
            <v>2314</v>
          </cell>
          <cell r="X20">
            <v>2344</v>
          </cell>
          <cell r="AC20">
            <v>2542</v>
          </cell>
          <cell r="AD20">
            <v>2610</v>
          </cell>
          <cell r="AE20">
            <v>2624</v>
          </cell>
          <cell r="AF20">
            <v>2501</v>
          </cell>
          <cell r="AG20">
            <v>2417</v>
          </cell>
          <cell r="AH20">
            <v>2305</v>
          </cell>
          <cell r="AI20">
            <v>2291</v>
          </cell>
          <cell r="AJ20">
            <v>2127</v>
          </cell>
          <cell r="AK20">
            <v>2042</v>
          </cell>
          <cell r="AL20">
            <v>2338</v>
          </cell>
          <cell r="AM20">
            <v>3162</v>
          </cell>
          <cell r="AN20">
            <v>1912</v>
          </cell>
          <cell r="AO20">
            <v>1889</v>
          </cell>
          <cell r="AP20">
            <v>1931</v>
          </cell>
          <cell r="AQ20">
            <v>1825</v>
          </cell>
          <cell r="AR20">
            <v>1610</v>
          </cell>
          <cell r="AS20">
            <v>1572</v>
          </cell>
          <cell r="AT20">
            <v>1573</v>
          </cell>
          <cell r="AU20">
            <v>1586</v>
          </cell>
          <cell r="AV20">
            <v>1576</v>
          </cell>
          <cell r="AW20">
            <v>1554</v>
          </cell>
          <cell r="AX20">
            <v>1479</v>
          </cell>
          <cell r="AY20">
            <v>1544</v>
          </cell>
          <cell r="AZ20">
            <v>1528</v>
          </cell>
          <cell r="BA20">
            <v>1575</v>
          </cell>
          <cell r="BB20">
            <v>1508</v>
          </cell>
        </row>
        <row r="21">
          <cell r="A21" t="str">
            <v>Adjusted Operating income (loss)</v>
          </cell>
          <cell r="B21">
            <v>1175</v>
          </cell>
          <cell r="C21">
            <v>585</v>
          </cell>
          <cell r="D21">
            <v>-2049</v>
          </cell>
          <cell r="E21">
            <v>-3</v>
          </cell>
          <cell r="F21">
            <v>122</v>
          </cell>
          <cell r="G21">
            <v>72</v>
          </cell>
          <cell r="U21">
            <v>321</v>
          </cell>
          <cell r="V21">
            <v>307</v>
          </cell>
          <cell r="W21">
            <v>280</v>
          </cell>
          <cell r="X21">
            <v>267</v>
          </cell>
          <cell r="AC21">
            <v>25</v>
          </cell>
          <cell r="AD21">
            <v>-47</v>
          </cell>
          <cell r="AE21">
            <v>-119</v>
          </cell>
          <cell r="AF21">
            <v>-220</v>
          </cell>
          <cell r="AG21">
            <v>-75</v>
          </cell>
          <cell r="AH21">
            <v>-30</v>
          </cell>
          <cell r="AI21">
            <v>63</v>
          </cell>
          <cell r="AJ21">
            <v>39</v>
          </cell>
          <cell r="AK21">
            <v>4</v>
          </cell>
          <cell r="AL21">
            <v>15</v>
          </cell>
          <cell r="AM21">
            <v>38</v>
          </cell>
          <cell r="AN21">
            <v>65</v>
          </cell>
          <cell r="AO21">
            <v>23</v>
          </cell>
          <cell r="AP21">
            <v>-58</v>
          </cell>
          <cell r="AQ21">
            <v>-17</v>
          </cell>
          <cell r="AR21">
            <v>124</v>
          </cell>
          <cell r="AS21">
            <v>143</v>
          </cell>
          <cell r="AT21">
            <v>149</v>
          </cell>
          <cell r="AU21">
            <v>149</v>
          </cell>
          <cell r="AV21">
            <v>86</v>
          </cell>
          <cell r="AW21">
            <v>115</v>
          </cell>
          <cell r="AX21">
            <v>162</v>
          </cell>
          <cell r="AY21">
            <v>82</v>
          </cell>
          <cell r="AZ21">
            <v>107</v>
          </cell>
          <cell r="BA21">
            <v>23</v>
          </cell>
          <cell r="BB21">
            <v>126</v>
          </cell>
        </row>
        <row r="22">
          <cell r="A22" t="str">
            <v>Adjusted EBITDA</v>
          </cell>
          <cell r="F22">
            <v>1554</v>
          </cell>
          <cell r="G22">
            <v>1143</v>
          </cell>
          <cell r="U22">
            <v>564</v>
          </cell>
          <cell r="V22">
            <v>558</v>
          </cell>
          <cell r="W22">
            <v>544</v>
          </cell>
          <cell r="X22">
            <v>554</v>
          </cell>
          <cell r="AC22">
            <v>327</v>
          </cell>
          <cell r="AD22">
            <v>287</v>
          </cell>
          <cell r="AE22">
            <v>237</v>
          </cell>
          <cell r="AF22">
            <v>106</v>
          </cell>
          <cell r="AG22">
            <v>282</v>
          </cell>
          <cell r="AH22">
            <v>334</v>
          </cell>
          <cell r="AI22">
            <v>441</v>
          </cell>
          <cell r="AJ22">
            <v>419</v>
          </cell>
          <cell r="AK22">
            <v>365</v>
          </cell>
          <cell r="AL22">
            <v>378</v>
          </cell>
          <cell r="AM22">
            <v>390</v>
          </cell>
          <cell r="AN22">
            <v>421</v>
          </cell>
          <cell r="AO22">
            <v>343</v>
          </cell>
          <cell r="AP22">
            <v>263</v>
          </cell>
          <cell r="AQ22">
            <v>302</v>
          </cell>
          <cell r="AR22">
            <v>235</v>
          </cell>
          <cell r="AS22">
            <v>260</v>
          </cell>
          <cell r="AT22">
            <v>263</v>
          </cell>
          <cell r="AU22">
            <v>271</v>
          </cell>
          <cell r="AV22">
            <v>222</v>
          </cell>
          <cell r="AW22">
            <v>236</v>
          </cell>
          <cell r="AX22">
            <v>275</v>
          </cell>
          <cell r="AY22">
            <v>206</v>
          </cell>
          <cell r="AZ22">
            <v>259</v>
          </cell>
          <cell r="BA22">
            <v>205</v>
          </cell>
          <cell r="BB22">
            <v>259</v>
          </cell>
        </row>
        <row r="24">
          <cell r="A24" t="str">
            <v>Capex</v>
          </cell>
          <cell r="G24">
            <v>282</v>
          </cell>
          <cell r="AC24">
            <v>650</v>
          </cell>
          <cell r="AD24">
            <v>1100</v>
          </cell>
          <cell r="AG24">
            <v>204</v>
          </cell>
          <cell r="AH24">
            <v>220</v>
          </cell>
          <cell r="AK24">
            <v>61</v>
          </cell>
          <cell r="AL24">
            <v>86</v>
          </cell>
          <cell r="AM24">
            <v>75</v>
          </cell>
          <cell r="AN24">
            <v>107</v>
          </cell>
          <cell r="AO24">
            <v>56</v>
          </cell>
          <cell r="AP24">
            <v>64</v>
          </cell>
          <cell r="AQ24">
            <v>71</v>
          </cell>
          <cell r="AR24">
            <v>91</v>
          </cell>
          <cell r="AS24">
            <v>65</v>
          </cell>
          <cell r="AT24">
            <v>70</v>
          </cell>
          <cell r="AU24">
            <v>83</v>
          </cell>
          <cell r="AV24">
            <v>166</v>
          </cell>
          <cell r="AW24">
            <v>92</v>
          </cell>
          <cell r="AX24">
            <v>200</v>
          </cell>
          <cell r="AY24">
            <v>255</v>
          </cell>
          <cell r="AZ24">
            <v>274</v>
          </cell>
          <cell r="BA24">
            <v>144</v>
          </cell>
          <cell r="BB24">
            <v>145</v>
          </cell>
        </row>
        <row r="26">
          <cell r="A26" t="str">
            <v>Local division</v>
          </cell>
        </row>
        <row r="28">
          <cell r="A28" t="str">
            <v>Net operating revenues</v>
          </cell>
        </row>
        <row r="29">
          <cell r="A29" t="str">
            <v>Local service</v>
          </cell>
          <cell r="B29">
            <v>2677</v>
          </cell>
          <cell r="C29">
            <v>2846</v>
          </cell>
          <cell r="D29">
            <v>2939</v>
          </cell>
          <cell r="E29">
            <v>3054</v>
          </cell>
          <cell r="U29">
            <v>641</v>
          </cell>
          <cell r="V29">
            <v>671</v>
          </cell>
          <cell r="W29">
            <v>671</v>
          </cell>
          <cell r="X29">
            <v>694</v>
          </cell>
          <cell r="AC29">
            <v>732</v>
          </cell>
          <cell r="AD29">
            <v>735</v>
          </cell>
          <cell r="AE29">
            <v>732</v>
          </cell>
          <cell r="AF29">
            <v>740</v>
          </cell>
          <cell r="AG29">
            <v>761</v>
          </cell>
          <cell r="AH29">
            <v>763</v>
          </cell>
          <cell r="AI29">
            <v>765</v>
          </cell>
          <cell r="AJ29">
            <v>765</v>
          </cell>
          <cell r="AK29">
            <v>765</v>
          </cell>
          <cell r="AL29">
            <v>762</v>
          </cell>
          <cell r="AM29">
            <v>757</v>
          </cell>
          <cell r="AU29">
            <v>1597</v>
          </cell>
        </row>
        <row r="30">
          <cell r="A30" t="str">
            <v>Network access</v>
          </cell>
          <cell r="B30">
            <v>1918</v>
          </cell>
          <cell r="C30">
            <v>1987</v>
          </cell>
          <cell r="D30">
            <v>2032</v>
          </cell>
          <cell r="E30">
            <v>2068</v>
          </cell>
          <cell r="U30">
            <v>486</v>
          </cell>
          <cell r="V30">
            <v>466</v>
          </cell>
          <cell r="W30">
            <v>480</v>
          </cell>
          <cell r="X30">
            <v>486</v>
          </cell>
          <cell r="AC30">
            <v>505</v>
          </cell>
          <cell r="AD30">
            <v>509</v>
          </cell>
          <cell r="AE30">
            <v>507</v>
          </cell>
          <cell r="AF30">
            <v>511</v>
          </cell>
          <cell r="AG30">
            <v>518</v>
          </cell>
          <cell r="AH30">
            <v>518</v>
          </cell>
          <cell r="AI30">
            <v>526</v>
          </cell>
          <cell r="AJ30">
            <v>506</v>
          </cell>
          <cell r="AK30">
            <v>523</v>
          </cell>
          <cell r="AL30">
            <v>519</v>
          </cell>
          <cell r="AM30">
            <v>525</v>
          </cell>
        </row>
        <row r="31">
          <cell r="A31" t="str">
            <v>Toll service</v>
          </cell>
          <cell r="B31">
            <v>611</v>
          </cell>
          <cell r="C31">
            <v>717</v>
          </cell>
          <cell r="D31">
            <v>731</v>
          </cell>
          <cell r="E31">
            <v>628</v>
          </cell>
          <cell r="U31">
            <v>141</v>
          </cell>
          <cell r="V31">
            <v>141</v>
          </cell>
          <cell r="W31">
            <v>157</v>
          </cell>
          <cell r="X31">
            <v>172</v>
          </cell>
          <cell r="AC31">
            <v>186</v>
          </cell>
          <cell r="AD31">
            <v>177</v>
          </cell>
          <cell r="AE31">
            <v>186</v>
          </cell>
          <cell r="AF31">
            <v>182</v>
          </cell>
          <cell r="AG31">
            <v>168</v>
          </cell>
          <cell r="AH31">
            <v>156</v>
          </cell>
          <cell r="AI31">
            <v>155</v>
          </cell>
          <cell r="AJ31">
            <v>149</v>
          </cell>
          <cell r="AK31">
            <v>144</v>
          </cell>
          <cell r="AL31">
            <v>133</v>
          </cell>
          <cell r="AM31">
            <v>135</v>
          </cell>
        </row>
        <row r="33">
          <cell r="A33" t="str">
            <v xml:space="preserve">Voice </v>
          </cell>
          <cell r="E33">
            <v>4810</v>
          </cell>
          <cell r="F33">
            <v>4654</v>
          </cell>
          <cell r="G33">
            <v>4498</v>
          </cell>
          <cell r="AG33">
            <v>1217</v>
          </cell>
          <cell r="AH33">
            <v>1194</v>
          </cell>
          <cell r="AI33">
            <v>1205</v>
          </cell>
          <cell r="AJ33">
            <v>1194</v>
          </cell>
          <cell r="AK33">
            <v>1183</v>
          </cell>
          <cell r="AL33">
            <v>1165</v>
          </cell>
          <cell r="AM33">
            <v>1152</v>
          </cell>
          <cell r="AN33">
            <v>1154</v>
          </cell>
          <cell r="AO33">
            <v>1147</v>
          </cell>
          <cell r="AP33">
            <v>1136</v>
          </cell>
          <cell r="AQ33">
            <v>1105</v>
          </cell>
          <cell r="AR33">
            <v>1110</v>
          </cell>
          <cell r="AS33">
            <v>1105</v>
          </cell>
          <cell r="AT33">
            <v>1085</v>
          </cell>
          <cell r="AU33">
            <v>1082</v>
          </cell>
          <cell r="AV33">
            <v>1063</v>
          </cell>
          <cell r="AW33">
            <v>1050</v>
          </cell>
        </row>
        <row r="34">
          <cell r="A34" t="str">
            <v xml:space="preserve">Data </v>
          </cell>
          <cell r="E34">
            <v>646</v>
          </cell>
          <cell r="F34">
            <v>730</v>
          </cell>
          <cell r="G34">
            <v>833</v>
          </cell>
          <cell r="AG34">
            <v>154</v>
          </cell>
          <cell r="AH34">
            <v>161</v>
          </cell>
          <cell r="AI34">
            <v>163</v>
          </cell>
          <cell r="AJ34">
            <v>168</v>
          </cell>
          <cell r="AK34">
            <v>173</v>
          </cell>
          <cell r="AL34">
            <v>176</v>
          </cell>
          <cell r="AM34">
            <v>187</v>
          </cell>
          <cell r="AN34">
            <v>194</v>
          </cell>
          <cell r="AO34">
            <v>195</v>
          </cell>
          <cell r="AP34">
            <v>205</v>
          </cell>
          <cell r="AQ34">
            <v>214</v>
          </cell>
          <cell r="AR34">
            <v>219</v>
          </cell>
          <cell r="AS34">
            <v>233</v>
          </cell>
          <cell r="AT34">
            <v>240</v>
          </cell>
          <cell r="AU34">
            <v>251</v>
          </cell>
          <cell r="AV34">
            <v>259</v>
          </cell>
          <cell r="AW34">
            <v>267</v>
          </cell>
        </row>
        <row r="35">
          <cell r="A35" t="str">
            <v>Other</v>
          </cell>
          <cell r="B35">
            <v>752</v>
          </cell>
          <cell r="C35">
            <v>605</v>
          </cell>
          <cell r="D35">
            <v>545</v>
          </cell>
          <cell r="E35">
            <v>801</v>
          </cell>
          <cell r="F35">
            <v>746</v>
          </cell>
          <cell r="G35">
            <v>690</v>
          </cell>
          <cell r="U35">
            <v>171</v>
          </cell>
          <cell r="V35">
            <v>178</v>
          </cell>
          <cell r="W35">
            <v>185</v>
          </cell>
          <cell r="X35">
            <v>218</v>
          </cell>
          <cell r="AC35">
            <v>130</v>
          </cell>
          <cell r="AD35">
            <v>131</v>
          </cell>
          <cell r="AE35">
            <v>139</v>
          </cell>
          <cell r="AF35">
            <v>145</v>
          </cell>
          <cell r="AG35">
            <v>194</v>
          </cell>
          <cell r="AH35">
            <v>193</v>
          </cell>
          <cell r="AI35">
            <v>212</v>
          </cell>
          <cell r="AJ35">
            <v>202</v>
          </cell>
          <cell r="AK35">
            <v>176</v>
          </cell>
          <cell r="AL35">
            <v>185</v>
          </cell>
          <cell r="AM35">
            <v>188</v>
          </cell>
          <cell r="AN35">
            <v>197</v>
          </cell>
          <cell r="AO35">
            <v>164</v>
          </cell>
          <cell r="AP35">
            <v>169</v>
          </cell>
          <cell r="AQ35">
            <v>177</v>
          </cell>
          <cell r="AR35">
            <v>180</v>
          </cell>
          <cell r="AS35">
            <v>259</v>
          </cell>
          <cell r="AT35">
            <v>266</v>
          </cell>
          <cell r="AU35">
            <v>339</v>
          </cell>
          <cell r="AV35">
            <v>345</v>
          </cell>
          <cell r="AW35">
            <v>303</v>
          </cell>
        </row>
        <row r="37">
          <cell r="A37" t="str">
            <v>Net operating revenues</v>
          </cell>
          <cell r="B37">
            <v>5958</v>
          </cell>
          <cell r="C37">
            <v>6155</v>
          </cell>
          <cell r="D37">
            <v>6247</v>
          </cell>
          <cell r="E37">
            <v>6257</v>
          </cell>
          <cell r="F37">
            <v>6130</v>
          </cell>
          <cell r="G37">
            <v>6021</v>
          </cell>
          <cell r="U37">
            <v>1439</v>
          </cell>
          <cell r="V37">
            <v>1456</v>
          </cell>
          <cell r="W37">
            <v>1493</v>
          </cell>
          <cell r="X37">
            <v>1570</v>
          </cell>
          <cell r="AC37">
            <v>1553</v>
          </cell>
          <cell r="AD37">
            <v>1552</v>
          </cell>
          <cell r="AE37">
            <v>1564</v>
          </cell>
          <cell r="AF37">
            <v>1578</v>
          </cell>
          <cell r="AG37">
            <v>1565</v>
          </cell>
          <cell r="AH37">
            <v>1548</v>
          </cell>
          <cell r="AI37">
            <v>1580</v>
          </cell>
          <cell r="AJ37">
            <v>1564</v>
          </cell>
          <cell r="AK37">
            <v>1532</v>
          </cell>
          <cell r="AL37">
            <v>1526</v>
          </cell>
          <cell r="AM37">
            <v>1527</v>
          </cell>
          <cell r="AN37">
            <v>1545</v>
          </cell>
          <cell r="AO37">
            <v>1506</v>
          </cell>
          <cell r="AP37">
            <v>1510</v>
          </cell>
          <cell r="AQ37">
            <v>1496</v>
          </cell>
          <cell r="AR37">
            <v>1509</v>
          </cell>
          <cell r="AS37">
            <v>1597</v>
          </cell>
          <cell r="AT37">
            <v>1591</v>
          </cell>
          <cell r="AU37">
            <v>1672</v>
          </cell>
          <cell r="AV37">
            <v>1667</v>
          </cell>
          <cell r="AW37">
            <v>1620</v>
          </cell>
        </row>
        <row r="39">
          <cell r="A39" t="str">
            <v>Operating expenses</v>
          </cell>
        </row>
        <row r="40">
          <cell r="A40" t="str">
            <v>Costs of services and products</v>
          </cell>
          <cell r="B40">
            <v>2016</v>
          </cell>
          <cell r="C40">
            <v>1965</v>
          </cell>
          <cell r="D40">
            <v>1955</v>
          </cell>
          <cell r="E40">
            <v>1918</v>
          </cell>
          <cell r="F40">
            <v>1943</v>
          </cell>
          <cell r="G40">
            <v>1877</v>
          </cell>
          <cell r="U40">
            <v>484</v>
          </cell>
          <cell r="V40">
            <v>489</v>
          </cell>
          <cell r="W40">
            <v>496</v>
          </cell>
          <cell r="X40">
            <v>547</v>
          </cell>
          <cell r="AC40">
            <v>496</v>
          </cell>
          <cell r="AD40">
            <v>484</v>
          </cell>
          <cell r="AE40">
            <v>496</v>
          </cell>
          <cell r="AF40">
            <v>479</v>
          </cell>
          <cell r="AG40">
            <v>480</v>
          </cell>
          <cell r="AH40">
            <v>474</v>
          </cell>
          <cell r="AI40">
            <v>486</v>
          </cell>
          <cell r="AJ40">
            <v>478</v>
          </cell>
          <cell r="AK40">
            <v>487</v>
          </cell>
          <cell r="AL40">
            <v>489</v>
          </cell>
          <cell r="AM40">
            <v>491</v>
          </cell>
          <cell r="AN40">
            <v>476</v>
          </cell>
          <cell r="AO40">
            <v>451</v>
          </cell>
          <cell r="AP40">
            <v>462</v>
          </cell>
          <cell r="AQ40">
            <v>499</v>
          </cell>
          <cell r="AR40">
            <v>465</v>
          </cell>
          <cell r="AS40">
            <v>564</v>
          </cell>
          <cell r="AT40">
            <v>561</v>
          </cell>
          <cell r="AU40">
            <v>641</v>
          </cell>
          <cell r="AV40">
            <v>641</v>
          </cell>
          <cell r="AW40">
            <v>599</v>
          </cell>
        </row>
        <row r="41">
          <cell r="A41" t="str">
            <v>Selling, general, and administrative</v>
          </cell>
          <cell r="B41">
            <v>1320</v>
          </cell>
          <cell r="C41">
            <v>1288</v>
          </cell>
          <cell r="D41">
            <v>1280</v>
          </cell>
          <cell r="E41">
            <v>1269</v>
          </cell>
          <cell r="F41">
            <v>1220</v>
          </cell>
          <cell r="G41">
            <v>1255</v>
          </cell>
          <cell r="U41">
            <v>322</v>
          </cell>
          <cell r="V41">
            <v>319</v>
          </cell>
          <cell r="W41">
            <v>330</v>
          </cell>
          <cell r="X41">
            <v>349</v>
          </cell>
          <cell r="AC41">
            <v>338</v>
          </cell>
          <cell r="AD41">
            <v>327</v>
          </cell>
          <cell r="AE41">
            <v>307</v>
          </cell>
          <cell r="AF41">
            <v>308</v>
          </cell>
          <cell r="AG41">
            <v>318</v>
          </cell>
          <cell r="AH41">
            <v>305</v>
          </cell>
          <cell r="AI41">
            <v>323</v>
          </cell>
          <cell r="AJ41">
            <v>323</v>
          </cell>
          <cell r="AK41">
            <v>318</v>
          </cell>
          <cell r="AL41">
            <v>313</v>
          </cell>
          <cell r="AM41">
            <v>304</v>
          </cell>
          <cell r="AN41">
            <v>285</v>
          </cell>
          <cell r="AO41">
            <v>327</v>
          </cell>
          <cell r="AP41">
            <v>330</v>
          </cell>
          <cell r="AQ41">
            <v>311</v>
          </cell>
          <cell r="AR41">
            <v>287</v>
          </cell>
          <cell r="AS41">
            <v>321</v>
          </cell>
          <cell r="AT41">
            <v>290</v>
          </cell>
          <cell r="AU41">
            <v>298</v>
          </cell>
          <cell r="AV41">
            <v>281</v>
          </cell>
          <cell r="AW41">
            <v>306</v>
          </cell>
        </row>
        <row r="42">
          <cell r="A42" t="str">
            <v>Depreciation</v>
          </cell>
          <cell r="B42">
            <v>1069</v>
          </cell>
          <cell r="C42">
            <v>1139</v>
          </cell>
          <cell r="D42">
            <v>1120</v>
          </cell>
          <cell r="E42">
            <v>1157</v>
          </cell>
          <cell r="F42">
            <v>1081</v>
          </cell>
          <cell r="G42">
            <v>1084</v>
          </cell>
          <cell r="U42">
            <v>261</v>
          </cell>
          <cell r="V42">
            <v>265</v>
          </cell>
          <cell r="W42">
            <v>271</v>
          </cell>
          <cell r="X42">
            <v>272</v>
          </cell>
          <cell r="AC42">
            <v>281</v>
          </cell>
          <cell r="AD42">
            <v>275</v>
          </cell>
          <cell r="AE42">
            <v>284</v>
          </cell>
          <cell r="AF42">
            <v>280</v>
          </cell>
          <cell r="AG42">
            <v>286</v>
          </cell>
          <cell r="AH42">
            <v>288</v>
          </cell>
          <cell r="AI42">
            <v>291</v>
          </cell>
          <cell r="AJ42">
            <v>292</v>
          </cell>
          <cell r="AK42">
            <v>265</v>
          </cell>
          <cell r="AL42">
            <v>271</v>
          </cell>
          <cell r="AM42">
            <v>269</v>
          </cell>
          <cell r="AN42">
            <v>276</v>
          </cell>
          <cell r="AO42">
            <v>268</v>
          </cell>
          <cell r="AP42">
            <v>271</v>
          </cell>
          <cell r="AQ42">
            <v>272</v>
          </cell>
          <cell r="AR42">
            <v>273</v>
          </cell>
          <cell r="AS42">
            <v>277</v>
          </cell>
          <cell r="AT42">
            <v>278</v>
          </cell>
          <cell r="AU42">
            <v>277</v>
          </cell>
          <cell r="AV42">
            <v>259</v>
          </cell>
          <cell r="AW42">
            <v>263</v>
          </cell>
        </row>
        <row r="43">
          <cell r="A43" t="str">
            <v>Restructuring and Asset Impairment</v>
          </cell>
          <cell r="F43">
            <v>24</v>
          </cell>
          <cell r="G43">
            <v>40</v>
          </cell>
          <cell r="AK43">
            <v>0</v>
          </cell>
          <cell r="AN43">
            <v>24</v>
          </cell>
          <cell r="AO43">
            <v>14</v>
          </cell>
          <cell r="AP43">
            <v>3</v>
          </cell>
          <cell r="AQ43">
            <v>3</v>
          </cell>
          <cell r="AR43">
            <v>20</v>
          </cell>
          <cell r="AS43">
            <v>1</v>
          </cell>
          <cell r="AT43">
            <v>1</v>
          </cell>
          <cell r="AU43">
            <v>1</v>
          </cell>
          <cell r="AV43">
            <v>79</v>
          </cell>
          <cell r="AW43">
            <v>29</v>
          </cell>
        </row>
        <row r="45">
          <cell r="A45" t="str">
            <v>Total operating expenses</v>
          </cell>
          <cell r="B45">
            <v>4405</v>
          </cell>
          <cell r="C45">
            <v>4392</v>
          </cell>
          <cell r="D45">
            <v>4464</v>
          </cell>
          <cell r="E45">
            <v>4344</v>
          </cell>
          <cell r="F45">
            <v>4244</v>
          </cell>
          <cell r="G45">
            <v>4216</v>
          </cell>
          <cell r="U45">
            <v>1067</v>
          </cell>
          <cell r="V45">
            <v>1073</v>
          </cell>
          <cell r="W45">
            <v>1097</v>
          </cell>
          <cell r="X45">
            <v>1168</v>
          </cell>
          <cell r="AC45">
            <v>1115</v>
          </cell>
          <cell r="AD45">
            <v>1086</v>
          </cell>
          <cell r="AE45">
            <v>1087</v>
          </cell>
          <cell r="AF45">
            <v>1067</v>
          </cell>
          <cell r="AG45">
            <v>1084</v>
          </cell>
          <cell r="AH45">
            <v>1067</v>
          </cell>
          <cell r="AI45">
            <v>1100</v>
          </cell>
          <cell r="AJ45">
            <v>1093</v>
          </cell>
          <cell r="AK45">
            <v>1070</v>
          </cell>
          <cell r="AL45">
            <v>1073</v>
          </cell>
          <cell r="AM45">
            <v>1064</v>
          </cell>
          <cell r="AN45">
            <v>1037</v>
          </cell>
          <cell r="AO45">
            <v>1046</v>
          </cell>
          <cell r="AP45">
            <v>1063</v>
          </cell>
          <cell r="AQ45">
            <v>1082</v>
          </cell>
          <cell r="AR45">
            <v>1025</v>
          </cell>
          <cell r="AS45">
            <v>1162</v>
          </cell>
          <cell r="AT45">
            <v>1129</v>
          </cell>
          <cell r="AU45">
            <v>1216</v>
          </cell>
          <cell r="AV45">
            <v>1181</v>
          </cell>
          <cell r="AW45">
            <v>1168</v>
          </cell>
        </row>
        <row r="46">
          <cell r="A46" t="str">
            <v>Operating income</v>
          </cell>
          <cell r="B46">
            <v>1553</v>
          </cell>
          <cell r="C46">
            <v>1763</v>
          </cell>
          <cell r="D46">
            <v>1783</v>
          </cell>
          <cell r="E46">
            <v>1913</v>
          </cell>
          <cell r="F46">
            <v>1886</v>
          </cell>
          <cell r="G46">
            <v>1805</v>
          </cell>
          <cell r="U46">
            <v>372</v>
          </cell>
          <cell r="V46">
            <v>383</v>
          </cell>
          <cell r="W46">
            <v>396</v>
          </cell>
          <cell r="X46">
            <v>402</v>
          </cell>
          <cell r="AC46">
            <v>438</v>
          </cell>
          <cell r="AD46">
            <v>466</v>
          </cell>
          <cell r="AE46">
            <v>477</v>
          </cell>
          <cell r="AF46">
            <v>511</v>
          </cell>
          <cell r="AG46">
            <v>481</v>
          </cell>
          <cell r="AH46">
            <v>481</v>
          </cell>
          <cell r="AI46">
            <v>480</v>
          </cell>
          <cell r="AJ46">
            <v>471</v>
          </cell>
          <cell r="AK46">
            <v>462</v>
          </cell>
          <cell r="AL46">
            <v>453</v>
          </cell>
          <cell r="AM46">
            <v>463</v>
          </cell>
          <cell r="AN46">
            <v>508</v>
          </cell>
          <cell r="AO46">
            <v>460</v>
          </cell>
          <cell r="AP46">
            <v>447</v>
          </cell>
          <cell r="AQ46">
            <v>414</v>
          </cell>
          <cell r="AR46">
            <v>484</v>
          </cell>
          <cell r="AS46">
            <v>435</v>
          </cell>
          <cell r="AT46">
            <v>462</v>
          </cell>
          <cell r="AU46">
            <v>456</v>
          </cell>
          <cell r="AV46">
            <v>486</v>
          </cell>
          <cell r="AW46">
            <v>452</v>
          </cell>
        </row>
        <row r="47">
          <cell r="A47" t="str">
            <v>Adjusted EBITDA</v>
          </cell>
          <cell r="G47">
            <v>2889</v>
          </cell>
          <cell r="U47">
            <v>633</v>
          </cell>
          <cell r="V47">
            <v>648</v>
          </cell>
          <cell r="W47">
            <v>667</v>
          </cell>
          <cell r="X47">
            <v>674</v>
          </cell>
          <cell r="AC47">
            <v>719</v>
          </cell>
          <cell r="AD47">
            <v>741</v>
          </cell>
          <cell r="AE47">
            <v>761</v>
          </cell>
          <cell r="AF47">
            <v>791</v>
          </cell>
          <cell r="AG47">
            <v>767</v>
          </cell>
          <cell r="AH47">
            <v>769</v>
          </cell>
          <cell r="AI47">
            <v>771</v>
          </cell>
          <cell r="AJ47">
            <v>763</v>
          </cell>
          <cell r="AK47">
            <v>727</v>
          </cell>
          <cell r="AL47">
            <v>724</v>
          </cell>
          <cell r="AM47">
            <v>732</v>
          </cell>
          <cell r="AN47">
            <v>784</v>
          </cell>
          <cell r="AO47">
            <v>728</v>
          </cell>
          <cell r="AP47">
            <v>718</v>
          </cell>
          <cell r="AQ47">
            <v>686</v>
          </cell>
          <cell r="AR47">
            <v>757</v>
          </cell>
          <cell r="AS47">
            <v>712</v>
          </cell>
          <cell r="AT47">
            <v>740</v>
          </cell>
          <cell r="AU47">
            <v>733</v>
          </cell>
          <cell r="AV47">
            <v>745</v>
          </cell>
          <cell r="AW47">
            <v>715</v>
          </cell>
        </row>
        <row r="49">
          <cell r="A49" t="str">
            <v>Capex</v>
          </cell>
          <cell r="G49">
            <v>1042</v>
          </cell>
          <cell r="AC49">
            <v>364</v>
          </cell>
          <cell r="AD49">
            <v>325</v>
          </cell>
          <cell r="AG49">
            <v>290</v>
          </cell>
          <cell r="AH49">
            <v>276</v>
          </cell>
          <cell r="AI49">
            <v>305</v>
          </cell>
          <cell r="AJ49">
            <v>419</v>
          </cell>
          <cell r="AK49">
            <v>281</v>
          </cell>
          <cell r="AL49">
            <v>297</v>
          </cell>
          <cell r="AM49">
            <v>269</v>
          </cell>
          <cell r="AN49">
            <v>389</v>
          </cell>
          <cell r="AO49">
            <v>209</v>
          </cell>
          <cell r="AP49">
            <v>247</v>
          </cell>
          <cell r="AQ49">
            <v>257</v>
          </cell>
          <cell r="AR49">
            <v>329</v>
          </cell>
          <cell r="AS49">
            <v>152</v>
          </cell>
          <cell r="AT49">
            <v>197</v>
          </cell>
          <cell r="AU49">
            <v>205</v>
          </cell>
          <cell r="AV49">
            <v>303</v>
          </cell>
          <cell r="AW49">
            <v>17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Annual Inc. St."/>
      <sheetName val="Qtrly Inc. St."/>
      <sheetName val="Scenario Assumptions"/>
      <sheetName val="mwareTaxoPres"/>
      <sheetName val="MWA RR"/>
      <sheetName val="Quarterly Update Template"/>
      <sheetName val="Bal Sheet"/>
      <sheetName val="Cash Flow"/>
      <sheetName val="DCF"/>
      <sheetName val="Order Data"/>
      <sheetName val="Dupont ROE "/>
      <sheetName val="__FDSCACHE__"/>
      <sheetName val="EV_EBITDA"/>
      <sheetName val="MW-Cache"/>
      <sheetName val="ROIC"/>
      <sheetName val="GEO"/>
      <sheetName val="Fin. Highlights"/>
      <sheetName val="EPS Walk"/>
      <sheetName val="Incremental"/>
      <sheetName val="Chartbook Files"/>
      <sheetName val=" End Markets"/>
      <sheetName val="Divisional Snapshot"/>
      <sheetName val="Benchmarking"/>
      <sheetName val="MW Valuation"/>
      <sheetName val="MW ROE Analyzer"/>
      <sheetName val="MW EPS Analyzer"/>
      <sheetName val="Model Highlights"/>
      <sheetName val="Pension"/>
      <sheetName val="New Pension"/>
      <sheetName val="Model_Template"/>
      <sheetName val="NY UPLOAD"/>
      <sheetName val="mwareDates_38638_4494067"/>
      <sheetName val="EMR M&amp;A One Sheet"/>
      <sheetName val="mwareDates_39206_2545346"/>
      <sheetName val="mwarePreview"/>
      <sheetName val="mwareDates"/>
      <sheetName val="mwareSettings"/>
      <sheetName val="NY UPLOAD shadow"/>
      <sheetName val="MW Chart Data"/>
      <sheetName val="MW Bear to Bull Chart"/>
      <sheetName val="MW Risk Reward Chart"/>
      <sheetName val="MWare_Cached"/>
      <sheetName val="EMR RR"/>
      <sheetName val="MWA Pension"/>
      <sheetName val="MWA OPEB"/>
      <sheetName val="EMR"/>
      <sheetName val="AVCT Charts"/>
      <sheetName val="Guidance"/>
      <sheetName val="Seasonality"/>
      <sheetName val="Quarterly BS and CF"/>
      <sheetName val="Organic Rev Reconciliation"/>
      <sheetName val="Orders vs. Revs"/>
      <sheetName val="Annual Organic Growth"/>
    </sheetNames>
    <sheetDataSet>
      <sheetData sheetId="0" refreshError="1"/>
      <sheetData sheetId="1" refreshError="1">
        <row r="1">
          <cell r="A1" t="str">
            <v>Table 1</v>
          </cell>
          <cell r="CY1" t="str">
            <v>ElementName</v>
          </cell>
          <cell r="CZ1" t="str">
            <v>ScaleOverride</v>
          </cell>
          <cell r="DA1" t="str">
            <v>UnitOverride</v>
          </cell>
          <cell r="DB1" t="str">
            <v>ReverseSign</v>
          </cell>
          <cell r="DC1" t="str">
            <v>IsDrivingAssumption</v>
          </cell>
          <cell r="DD1" t="str">
            <v>SegmentID</v>
          </cell>
          <cell r="DE1" t="str">
            <v>ReverseSign</v>
          </cell>
          <cell r="DF1" t="str">
            <v>IsDrivingAssumption</v>
          </cell>
          <cell r="DG1" t="str">
            <v>SegmentID</v>
          </cell>
          <cell r="DH1" t="str">
            <v>ReverseSign</v>
          </cell>
          <cell r="DI1" t="str">
            <v>IsDrivingAssumption</v>
          </cell>
          <cell r="DJ1" t="str">
            <v>SegmentID</v>
          </cell>
        </row>
        <row r="2">
          <cell r="A2" t="str">
            <v>Emerson Electric</v>
          </cell>
        </row>
        <row r="3">
          <cell r="A3" t="str">
            <v>Annual Sales and Profits by Segment, 2001-2010E</v>
          </cell>
        </row>
        <row r="4">
          <cell r="A4" t="str">
            <v>($ Millions, September Fiscal Year End)</v>
          </cell>
        </row>
        <row r="5">
          <cell r="W5" t="str">
            <v>Growth</v>
          </cell>
          <cell r="Z5" t="str">
            <v>Growth</v>
          </cell>
          <cell r="AA5" t="str">
            <v>Growth</v>
          </cell>
          <cell r="AB5" t="str">
            <v>Growth</v>
          </cell>
        </row>
        <row r="6">
          <cell r="B6">
            <v>1990</v>
          </cell>
          <cell r="C6">
            <v>1991</v>
          </cell>
          <cell r="D6">
            <v>1992</v>
          </cell>
          <cell r="E6">
            <v>1993</v>
          </cell>
          <cell r="F6">
            <v>1994</v>
          </cell>
          <cell r="G6">
            <v>1995</v>
          </cell>
          <cell r="H6">
            <v>1996</v>
          </cell>
          <cell r="I6">
            <v>1997</v>
          </cell>
          <cell r="J6">
            <v>1998</v>
          </cell>
          <cell r="K6">
            <v>1999</v>
          </cell>
          <cell r="L6">
            <v>2000</v>
          </cell>
          <cell r="M6">
            <v>2001</v>
          </cell>
          <cell r="N6">
            <v>2002</v>
          </cell>
          <cell r="O6">
            <v>2003</v>
          </cell>
          <cell r="P6">
            <v>2004</v>
          </cell>
          <cell r="Q6">
            <v>2005</v>
          </cell>
          <cell r="R6">
            <v>2006</v>
          </cell>
          <cell r="S6" t="str">
            <v>2007E</v>
          </cell>
          <cell r="T6" t="str">
            <v>2008E</v>
          </cell>
          <cell r="U6" t="str">
            <v>2009E</v>
          </cell>
          <cell r="V6" t="str">
            <v>2010E</v>
          </cell>
          <cell r="W6" t="str">
            <v>02-06</v>
          </cell>
          <cell r="X6" t="str">
            <v>06-10E</v>
          </cell>
          <cell r="Y6" t="str">
            <v>2013E</v>
          </cell>
          <cell r="Z6" t="str">
            <v>04-08</v>
          </cell>
          <cell r="AA6" t="str">
            <v>09-13E</v>
          </cell>
          <cell r="AB6" t="str">
            <v>04-09</v>
          </cell>
          <cell r="AC6" t="str">
            <v>09-15E</v>
          </cell>
        </row>
        <row r="7">
          <cell r="O7" t="str">
            <v>2003-FY</v>
          </cell>
          <cell r="P7" t="str">
            <v>2004-FY</v>
          </cell>
          <cell r="Q7" t="str">
            <v>2005-FY</v>
          </cell>
          <cell r="R7" t="str">
            <v>2006-FY</v>
          </cell>
          <cell r="S7" t="str">
            <v>2007-FY</v>
          </cell>
          <cell r="T7" t="str">
            <v>2008-FY</v>
          </cell>
          <cell r="U7" t="str">
            <v>2009-FY</v>
          </cell>
          <cell r="V7" t="str">
            <v>2010-FY</v>
          </cell>
          <cell r="W7" t="str">
            <v>2011-FY</v>
          </cell>
          <cell r="X7" t="str">
            <v>2012-FY</v>
          </cell>
          <cell r="Y7" t="str">
            <v>2013-FY</v>
          </cell>
          <cell r="Z7" t="str">
            <v>2014-FY</v>
          </cell>
          <cell r="AA7" t="str">
            <v>2015-FY</v>
          </cell>
        </row>
        <row r="8">
          <cell r="A8" t="str">
            <v>Net Sales:</v>
          </cell>
          <cell r="AC8" t="str">
            <v>Sales by Segment, '01</v>
          </cell>
          <cell r="AN8" t="str">
            <v>Sales by Segment, '04E</v>
          </cell>
          <cell r="AQ8" t="str">
            <v>Sales by Segment, '04E</v>
          </cell>
          <cell r="AR8" t="str">
            <v>Sales by Segment, '04E</v>
          </cell>
          <cell r="AT8" t="str">
            <v>Sales by Segment, '04E</v>
          </cell>
          <cell r="AZ8" t="str">
            <v>Sales by Segment, '07E</v>
          </cell>
          <cell r="BC8" t="str">
            <v>Sales by Segment, '07E</v>
          </cell>
          <cell r="BD8" t="str">
            <v>Sales by Segment, '07E</v>
          </cell>
          <cell r="BF8" t="str">
            <v>Sales by Segment, '07E</v>
          </cell>
        </row>
        <row r="9">
          <cell r="A9" t="str">
            <v xml:space="preserve">  Process Management</v>
          </cell>
          <cell r="I9">
            <v>2645</v>
          </cell>
          <cell r="J9">
            <v>2684</v>
          </cell>
          <cell r="K9">
            <v>2942</v>
          </cell>
          <cell r="L9">
            <v>3100</v>
          </cell>
          <cell r="M9">
            <v>3398</v>
          </cell>
          <cell r="N9">
            <v>3396</v>
          </cell>
          <cell r="O9">
            <v>3394</v>
          </cell>
          <cell r="P9">
            <v>3703</v>
          </cell>
          <cell r="Q9">
            <v>4200</v>
          </cell>
          <cell r="R9">
            <v>4875</v>
          </cell>
          <cell r="S9">
            <v>5358.88</v>
          </cell>
          <cell r="T9">
            <v>5894.7680000000009</v>
          </cell>
          <cell r="U9">
            <v>6189.5064000000011</v>
          </cell>
          <cell r="V9">
            <v>6437.0866560000013</v>
          </cell>
          <cell r="W9">
            <v>9.45906513595971E-2</v>
          </cell>
          <cell r="X9">
            <v>7.1960256365543485E-2</v>
          </cell>
          <cell r="Y9">
            <v>6942.7860480000018</v>
          </cell>
          <cell r="Z9">
            <v>0.15770959346001856</v>
          </cell>
          <cell r="AA9">
            <v>2.7328091648749719E-2</v>
          </cell>
          <cell r="AB9">
            <v>0.10975901836124624</v>
          </cell>
          <cell r="AC9">
            <v>5.9758641820506941E-2</v>
          </cell>
        </row>
        <row r="10">
          <cell r="A10" t="str">
            <v xml:space="preserve">  Industrial Automation</v>
          </cell>
          <cell r="I10">
            <v>3084</v>
          </cell>
          <cell r="J10">
            <v>3825</v>
          </cell>
          <cell r="K10">
            <v>3464</v>
          </cell>
          <cell r="L10">
            <v>3237</v>
          </cell>
          <cell r="M10">
            <v>2956</v>
          </cell>
          <cell r="N10">
            <v>2500</v>
          </cell>
          <cell r="O10">
            <v>2600</v>
          </cell>
          <cell r="P10">
            <v>2936</v>
          </cell>
          <cell r="Q10">
            <v>3242</v>
          </cell>
          <cell r="R10">
            <v>3767</v>
          </cell>
          <cell r="S10">
            <v>4150.6399999999994</v>
          </cell>
          <cell r="T10">
            <v>4441.1848</v>
          </cell>
          <cell r="U10">
            <v>4618.8321919999998</v>
          </cell>
          <cell r="V10">
            <v>4757.3971577599996</v>
          </cell>
          <cell r="W10">
            <v>0.1079340326231395</v>
          </cell>
          <cell r="X10">
            <v>6.0091731567878393E-2</v>
          </cell>
          <cell r="Y10">
            <v>4368.9436560000013</v>
          </cell>
          <cell r="Z10">
            <v>0.13381235528355973</v>
          </cell>
          <cell r="AA10">
            <v>4.2563183107428904E-2</v>
          </cell>
          <cell r="AB10">
            <v>4.7230231874084927E-2</v>
          </cell>
          <cell r="AC10">
            <v>0.10852873644647687</v>
          </cell>
        </row>
        <row r="11">
          <cell r="A11" t="str">
            <v xml:space="preserve">  Network Power</v>
          </cell>
          <cell r="I11">
            <v>1246</v>
          </cell>
          <cell r="J11">
            <v>1617</v>
          </cell>
          <cell r="K11">
            <v>2072</v>
          </cell>
          <cell r="L11">
            <v>3289</v>
          </cell>
          <cell r="M11">
            <v>3589.7</v>
          </cell>
          <cell r="N11">
            <v>2465</v>
          </cell>
          <cell r="O11">
            <v>2316</v>
          </cell>
          <cell r="P11">
            <v>2692</v>
          </cell>
          <cell r="Q11">
            <v>3317</v>
          </cell>
          <cell r="R11">
            <v>4350</v>
          </cell>
          <cell r="S11">
            <v>5027.43</v>
          </cell>
          <cell r="T11">
            <v>5555.3101500000002</v>
          </cell>
          <cell r="U11">
            <v>5944.1818605000008</v>
          </cell>
          <cell r="V11">
            <v>6181.9491349200007</v>
          </cell>
          <cell r="W11">
            <v>0.15257204907552002</v>
          </cell>
          <cell r="X11">
            <v>9.1840105056441246E-2</v>
          </cell>
          <cell r="Y11">
            <v>6780.2336280000009</v>
          </cell>
          <cell r="Z11">
            <v>0.23743667562620896</v>
          </cell>
          <cell r="AA11">
            <v>6.0572166607075761E-2</v>
          </cell>
          <cell r="AB11">
            <v>0.14762959769829931</v>
          </cell>
          <cell r="AC11">
            <v>9.103971517124565E-2</v>
          </cell>
        </row>
        <row r="12">
          <cell r="A12" t="str">
            <v xml:space="preserve">  Climate Technologies</v>
          </cell>
          <cell r="I12">
            <v>2122</v>
          </cell>
          <cell r="J12">
            <v>2149</v>
          </cell>
          <cell r="K12">
            <v>2385</v>
          </cell>
          <cell r="L12">
            <v>2500</v>
          </cell>
          <cell r="M12">
            <v>2437.9</v>
          </cell>
          <cell r="N12">
            <v>2389</v>
          </cell>
          <cell r="O12">
            <v>2614</v>
          </cell>
          <cell r="P12">
            <v>2983</v>
          </cell>
          <cell r="Q12">
            <v>3041</v>
          </cell>
          <cell r="R12">
            <v>3424</v>
          </cell>
          <cell r="S12">
            <v>3438.1600000000003</v>
          </cell>
          <cell r="T12">
            <v>3610.0680000000007</v>
          </cell>
          <cell r="U12">
            <v>3790.5714000000007</v>
          </cell>
          <cell r="V12">
            <v>3904.2885420000007</v>
          </cell>
          <cell r="W12">
            <v>9.41563913489738E-2</v>
          </cell>
          <cell r="X12">
            <v>3.3360930307938963E-2</v>
          </cell>
          <cell r="Y12">
            <v>3941.7999468750004</v>
          </cell>
          <cell r="Z12">
            <v>6.3920941514927554E-2</v>
          </cell>
          <cell r="AA12">
            <v>5.375096599559015E-2</v>
          </cell>
          <cell r="AB12">
            <v>1.3953121572043647E-2</v>
          </cell>
          <cell r="AC12">
            <v>7.9808900856298992E-2</v>
          </cell>
        </row>
        <row r="13">
          <cell r="A13" t="str">
            <v xml:space="preserve">  Appliance &amp; Tools</v>
          </cell>
          <cell r="I13">
            <v>3060</v>
          </cell>
          <cell r="J13">
            <v>3505</v>
          </cell>
          <cell r="K13">
            <v>3795</v>
          </cell>
          <cell r="L13">
            <v>3811</v>
          </cell>
          <cell r="M13">
            <v>3499.9</v>
          </cell>
          <cell r="N13">
            <v>3437</v>
          </cell>
          <cell r="O13">
            <v>3453</v>
          </cell>
          <cell r="P13">
            <v>3749</v>
          </cell>
          <cell r="Q13">
            <v>4008</v>
          </cell>
          <cell r="R13">
            <v>4313</v>
          </cell>
          <cell r="S13">
            <v>4524.6500000000005</v>
          </cell>
          <cell r="T13">
            <v>4660.3895000000011</v>
          </cell>
          <cell r="U13">
            <v>4800.2011850000017</v>
          </cell>
          <cell r="V13">
            <v>4944.2072205500017</v>
          </cell>
          <cell r="W13">
            <v>5.8400366345001009E-2</v>
          </cell>
          <cell r="X13">
            <v>3.4735386475407193E-2</v>
          </cell>
          <cell r="Y13">
            <v>3877.9600061599999</v>
          </cell>
          <cell r="Z13">
            <v>1.4932908865834538E-2</v>
          </cell>
          <cell r="AA13">
            <v>6.37167870771711E-2</v>
          </cell>
          <cell r="AB13">
            <v>-4.175454824642244E-2</v>
          </cell>
          <cell r="AC13">
            <v>-4.636551797184818E-2</v>
          </cell>
        </row>
        <row r="14">
          <cell r="A14" t="str">
            <v xml:space="preserve">  Subtotal</v>
          </cell>
          <cell r="I14">
            <v>12157</v>
          </cell>
          <cell r="J14">
            <v>13780</v>
          </cell>
          <cell r="K14">
            <v>14658</v>
          </cell>
          <cell r="L14">
            <v>15937</v>
          </cell>
          <cell r="M14">
            <v>15881.5</v>
          </cell>
          <cell r="N14">
            <v>14187</v>
          </cell>
          <cell r="O14">
            <v>14377</v>
          </cell>
          <cell r="P14">
            <v>16063</v>
          </cell>
          <cell r="Q14">
            <v>17808</v>
          </cell>
          <cell r="R14">
            <v>20729</v>
          </cell>
          <cell r="S14">
            <v>22499.760000000002</v>
          </cell>
          <cell r="T14">
            <v>24161.720450000001</v>
          </cell>
          <cell r="U14">
            <v>25343.293037500003</v>
          </cell>
          <cell r="V14">
            <v>26224.928711230004</v>
          </cell>
          <cell r="W14">
            <v>22537.64185</v>
          </cell>
          <cell r="X14">
            <v>24164.365923500001</v>
          </cell>
          <cell r="Y14">
            <v>25911.723285035005</v>
          </cell>
          <cell r="Z14">
            <v>0.12375377537481014</v>
          </cell>
          <cell r="AA14">
            <v>4.7571538081393916E-2</v>
          </cell>
          <cell r="AB14">
            <v>6.019798688938538E-2</v>
          </cell>
          <cell r="AC14">
            <v>6.8820368005962029E-2</v>
          </cell>
        </row>
        <row r="15">
          <cell r="A15" t="str">
            <v xml:space="preserve">    Intersegment Eliminations &amp; Other</v>
          </cell>
          <cell r="I15">
            <v>-322</v>
          </cell>
          <cell r="J15">
            <v>-333</v>
          </cell>
          <cell r="K15">
            <v>-388</v>
          </cell>
          <cell r="L15">
            <v>-392</v>
          </cell>
          <cell r="M15">
            <v>-571</v>
          </cell>
          <cell r="N15">
            <v>-439</v>
          </cell>
          <cell r="O15">
            <v>-419</v>
          </cell>
          <cell r="P15">
            <v>-448</v>
          </cell>
          <cell r="Q15">
            <v>-503</v>
          </cell>
          <cell r="R15">
            <v>-596</v>
          </cell>
          <cell r="S15">
            <v>-544</v>
          </cell>
          <cell r="T15">
            <v>-571.20000000000005</v>
          </cell>
          <cell r="U15">
            <v>-599.7600000000001</v>
          </cell>
          <cell r="V15">
            <v>-629.74800000000016</v>
          </cell>
          <cell r="W15">
            <v>-630</v>
          </cell>
          <cell r="X15">
            <v>-661.5</v>
          </cell>
          <cell r="Y15">
            <v>-694.57500000000005</v>
          </cell>
          <cell r="Z15">
            <v>0.11482582372139816</v>
          </cell>
          <cell r="AA15">
            <v>3.6838628446891786E-2</v>
          </cell>
          <cell r="AB15">
            <v>6.0521046257066891E-2</v>
          </cell>
          <cell r="AC15">
            <v>5.5123551720488217E-2</v>
          </cell>
        </row>
        <row r="16">
          <cell r="A16" t="str">
            <v>Total</v>
          </cell>
          <cell r="B16">
            <v>7573.4</v>
          </cell>
          <cell r="C16">
            <v>7427</v>
          </cell>
          <cell r="D16">
            <v>7706</v>
          </cell>
          <cell r="E16">
            <v>8173.8</v>
          </cell>
          <cell r="F16">
            <v>8607.2000000000007</v>
          </cell>
          <cell r="G16">
            <v>10012.9</v>
          </cell>
          <cell r="H16">
            <v>11149.9</v>
          </cell>
          <cell r="I16">
            <v>12298.6</v>
          </cell>
          <cell r="J16">
            <v>13447.2</v>
          </cell>
          <cell r="K16">
            <v>14269.5</v>
          </cell>
          <cell r="L16">
            <v>15544.8</v>
          </cell>
          <cell r="M16">
            <v>15310.5</v>
          </cell>
          <cell r="N16">
            <v>13748</v>
          </cell>
          <cell r="O16">
            <v>13958</v>
          </cell>
          <cell r="P16">
            <v>15615</v>
          </cell>
          <cell r="Q16">
            <v>17305</v>
          </cell>
          <cell r="R16">
            <v>20133</v>
          </cell>
          <cell r="S16">
            <v>21955.760000000002</v>
          </cell>
          <cell r="T16">
            <v>23590.52045</v>
          </cell>
          <cell r="U16">
            <v>24743.533037500005</v>
          </cell>
          <cell r="V16">
            <v>25595.180711230005</v>
          </cell>
          <cell r="W16">
            <v>0.10006220170940838</v>
          </cell>
          <cell r="X16">
            <v>6.1848179148384475E-2</v>
          </cell>
          <cell r="Y16">
            <v>25217.148285035004</v>
          </cell>
          <cell r="Z16">
            <v>0.12400679967569039</v>
          </cell>
          <cell r="AA16">
            <v>4.7875112592715707E-2</v>
          </cell>
          <cell r="AB16">
            <v>6.0188712386610943E-2</v>
          </cell>
          <cell r="AC16">
            <v>6.920121557598935E-2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A18" t="str">
            <v>Sales Growth:</v>
          </cell>
          <cell r="T18">
            <v>3.1124904991132505</v>
          </cell>
          <cell r="U18">
            <v>2.2741063184276475</v>
          </cell>
          <cell r="W18">
            <v>2.504188423150707</v>
          </cell>
          <cell r="X18">
            <v>2.8747774450923043</v>
          </cell>
          <cell r="Y18">
            <v>3.2924336068547548</v>
          </cell>
          <cell r="Z18">
            <v>4.5207201073005008</v>
          </cell>
          <cell r="AA18">
            <v>5.0084485570766093</v>
          </cell>
        </row>
        <row r="19">
          <cell r="A19" t="str">
            <v xml:space="preserve">  Process Management</v>
          </cell>
          <cell r="J19">
            <v>1.4744801512287298E-2</v>
          </cell>
          <cell r="K19">
            <v>9.6125186289120812E-2</v>
          </cell>
          <cell r="L19">
            <v>5.3704962610469087E-2</v>
          </cell>
          <cell r="M19">
            <v>9.6129032258064573E-2</v>
          </cell>
          <cell r="N19">
            <v>-5.8858151854035423E-4</v>
          </cell>
          <cell r="O19">
            <v>-5.8892815076561078E-4</v>
          </cell>
          <cell r="P19">
            <v>9.104301708898066E-2</v>
          </cell>
          <cell r="Q19">
            <v>0.13421550094517953</v>
          </cell>
          <cell r="R19">
            <v>0.16071428571428581</v>
          </cell>
          <cell r="S19">
            <v>9.9257435897435853E-2</v>
          </cell>
          <cell r="T19">
            <v>0.1</v>
          </cell>
          <cell r="U19">
            <v>0.05</v>
          </cell>
          <cell r="V19">
            <v>0.04</v>
          </cell>
          <cell r="W19">
            <v>0.1</v>
          </cell>
          <cell r="X19">
            <v>0.08</v>
          </cell>
          <cell r="Y19">
            <v>0.08</v>
          </cell>
          <cell r="Z19">
            <v>0.06</v>
          </cell>
          <cell r="AA19">
            <v>0.06</v>
          </cell>
        </row>
        <row r="20">
          <cell r="A20" t="str">
            <v xml:space="preserve">  Industrial Automation</v>
          </cell>
          <cell r="J20">
            <v>0.24027237354085607</v>
          </cell>
          <cell r="K20">
            <v>-9.4379084967320281E-2</v>
          </cell>
          <cell r="L20">
            <v>-6.5531177829099341E-2</v>
          </cell>
          <cell r="M20">
            <v>-8.6808773555761554E-2</v>
          </cell>
          <cell r="N20">
            <v>-0.15426251691474968</v>
          </cell>
          <cell r="O20">
            <v>4.0000000000000036E-2</v>
          </cell>
          <cell r="P20">
            <v>0.12923076923076926</v>
          </cell>
          <cell r="Q20">
            <v>0.10422343324250671</v>
          </cell>
          <cell r="R20">
            <v>0.16193707587908701</v>
          </cell>
          <cell r="S20">
            <v>0.10184231483939454</v>
          </cell>
          <cell r="T20">
            <v>7.0000000000000007E-2</v>
          </cell>
          <cell r="U20">
            <v>0.04</v>
          </cell>
          <cell r="V20">
            <v>0.03</v>
          </cell>
          <cell r="W20">
            <v>0.1</v>
          </cell>
          <cell r="X20">
            <v>0.08</v>
          </cell>
          <cell r="Y20">
            <v>0.08</v>
          </cell>
          <cell r="Z20">
            <v>0.06</v>
          </cell>
          <cell r="AA20">
            <v>0.06</v>
          </cell>
        </row>
        <row r="21">
          <cell r="A21" t="str">
            <v xml:space="preserve">  Network Power</v>
          </cell>
          <cell r="J21">
            <v>0.297752808988764</v>
          </cell>
          <cell r="K21">
            <v>0.28138528138528129</v>
          </cell>
          <cell r="L21">
            <v>0.58735521235521237</v>
          </cell>
          <cell r="M21">
            <v>9.1425965339008819E-2</v>
          </cell>
          <cell r="N21">
            <v>-0.31331309023038134</v>
          </cell>
          <cell r="O21">
            <v>-6.0446247464503E-2</v>
          </cell>
          <cell r="P21">
            <v>0.1623488773747841</v>
          </cell>
          <cell r="Q21">
            <v>0.23216939078751864</v>
          </cell>
          <cell r="R21">
            <v>0.3114259873379559</v>
          </cell>
          <cell r="S21">
            <v>0.15573103448275871</v>
          </cell>
          <cell r="T21">
            <v>0.105</v>
          </cell>
          <cell r="U21">
            <v>7.0000000000000007E-2</v>
          </cell>
          <cell r="V21">
            <v>0.04</v>
          </cell>
          <cell r="W21">
            <v>0.05</v>
          </cell>
          <cell r="X21">
            <v>0.08</v>
          </cell>
          <cell r="Y21">
            <v>0.08</v>
          </cell>
          <cell r="Z21">
            <v>7.0000000000000007E-2</v>
          </cell>
          <cell r="AA21">
            <v>7.0000000000000007E-2</v>
          </cell>
        </row>
        <row r="22">
          <cell r="A22" t="str">
            <v xml:space="preserve">  Climate Technologies</v>
          </cell>
          <cell r="J22">
            <v>1.2723845428840752E-2</v>
          </cell>
          <cell r="K22">
            <v>0.10981852024197303</v>
          </cell>
          <cell r="L22">
            <v>4.8218029350104885E-2</v>
          </cell>
          <cell r="M22">
            <v>-2.4839999999999973E-2</v>
          </cell>
          <cell r="N22">
            <v>-2.0058246851798689E-2</v>
          </cell>
          <cell r="O22">
            <v>9.4181665969024664E-2</v>
          </cell>
          <cell r="P22">
            <v>0.14116296863045141</v>
          </cell>
          <cell r="Q22">
            <v>1.9443513241703014E-2</v>
          </cell>
          <cell r="R22">
            <v>0.12594541269319293</v>
          </cell>
          <cell r="S22">
            <v>4.1355140186916106E-3</v>
          </cell>
          <cell r="T22">
            <v>0.05</v>
          </cell>
          <cell r="U22">
            <v>0.05</v>
          </cell>
          <cell r="V22">
            <v>0.03</v>
          </cell>
          <cell r="W22">
            <v>0.05</v>
          </cell>
          <cell r="X22">
            <v>0.05</v>
          </cell>
          <cell r="Y22">
            <v>0.05</v>
          </cell>
          <cell r="Z22">
            <v>0.05</v>
          </cell>
          <cell r="AA22">
            <v>0.05</v>
          </cell>
        </row>
        <row r="23">
          <cell r="A23" t="str">
            <v xml:space="preserve">  Appliance &amp; Tools</v>
          </cell>
          <cell r="J23">
            <v>0.14542483660130712</v>
          </cell>
          <cell r="K23">
            <v>8.273894436519269E-2</v>
          </cell>
          <cell r="L23">
            <v>4.2160737812910742E-3</v>
          </cell>
          <cell r="M23">
            <v>-8.1632117554447658E-2</v>
          </cell>
          <cell r="N23">
            <v>-1.7971942055487355E-2</v>
          </cell>
          <cell r="O23">
            <v>4.6552225778295764E-3</v>
          </cell>
          <cell r="P23">
            <v>8.5722560092672984E-2</v>
          </cell>
          <cell r="Q23">
            <v>6.9085089357161955E-2</v>
          </cell>
          <cell r="R23">
            <v>7.6097804391217494E-2</v>
          </cell>
          <cell r="S23">
            <v>4.9072571296081779E-2</v>
          </cell>
          <cell r="T23">
            <v>0.03</v>
          </cell>
          <cell r="U23">
            <v>0.03</v>
          </cell>
          <cell r="V23">
            <v>0.03</v>
          </cell>
          <cell r="W23">
            <v>0.06</v>
          </cell>
          <cell r="X23">
            <v>0.06</v>
          </cell>
          <cell r="Y23">
            <v>0.06</v>
          </cell>
          <cell r="Z23">
            <v>0.05</v>
          </cell>
          <cell r="AA23">
            <v>0.05</v>
          </cell>
        </row>
        <row r="24">
          <cell r="A24" t="str">
            <v>Total</v>
          </cell>
          <cell r="C24">
            <v>-1.9330815749861285E-2</v>
          </cell>
          <cell r="D24">
            <v>3.7565638885148855E-2</v>
          </cell>
          <cell r="E24">
            <v>6.0705943420711117E-2</v>
          </cell>
          <cell r="F24">
            <v>5.3023073723360126E-2</v>
          </cell>
          <cell r="G24">
            <v>0.16331675806301682</v>
          </cell>
          <cell r="H24">
            <v>0.11355351596440588</v>
          </cell>
          <cell r="I24">
            <v>0.10302334550085668</v>
          </cell>
          <cell r="J24">
            <v>9.3392743889548324E-2</v>
          </cell>
          <cell r="K24">
            <v>6.1150276637515599E-2</v>
          </cell>
          <cell r="L24">
            <v>8.9372437716808584E-2</v>
          </cell>
          <cell r="M24">
            <v>-1.5072564458854409E-2</v>
          </cell>
          <cell r="N24">
            <v>-0.10205414584762096</v>
          </cell>
          <cell r="O24">
            <v>1.5274949083503131E-2</v>
          </cell>
          <cell r="P24">
            <v>0.1187132827052586</v>
          </cell>
          <cell r="Q24">
            <v>0.10822926673070765</v>
          </cell>
          <cell r="R24">
            <v>0.16342097659635946</v>
          </cell>
          <cell r="S24">
            <v>9.0535936025430974E-2</v>
          </cell>
          <cell r="T24">
            <v>7.4457019479170716E-2</v>
          </cell>
          <cell r="U24">
            <v>4.8876097920086625E-2</v>
          </cell>
          <cell r="V24">
            <v>3.4419000408683953E-2</v>
          </cell>
          <cell r="W24">
            <v>7.3189341803509889E-2</v>
          </cell>
          <cell r="X24">
            <v>7.2815873311348644E-2</v>
          </cell>
          <cell r="Y24">
            <v>7.293929034505231E-2</v>
          </cell>
          <cell r="Z24">
            <v>6.0714482613565268E-2</v>
          </cell>
          <cell r="AA24">
            <v>6.0760868907999921E-2</v>
          </cell>
        </row>
        <row r="25">
          <cell r="BX25" t="str">
            <v>Corp.</v>
          </cell>
          <cell r="CA25" t="str">
            <v>Corp.</v>
          </cell>
          <cell r="CB25" t="str">
            <v>Corp.</v>
          </cell>
          <cell r="CD25" t="str">
            <v>Corp.</v>
          </cell>
        </row>
        <row r="26">
          <cell r="A26" t="str">
            <v>Share of Sales:</v>
          </cell>
          <cell r="BS26" t="str">
            <v>Division</v>
          </cell>
          <cell r="BT26">
            <v>1998</v>
          </cell>
          <cell r="BU26" t="str">
            <v>Ch.</v>
          </cell>
          <cell r="BV26">
            <v>2002</v>
          </cell>
          <cell r="BW26" t="str">
            <v>Ch.</v>
          </cell>
          <cell r="BX26" t="str">
            <v>Goal</v>
          </cell>
          <cell r="BY26">
            <v>2002</v>
          </cell>
          <cell r="BZ26" t="str">
            <v>Ch.</v>
          </cell>
          <cell r="CA26" t="str">
            <v>Goal</v>
          </cell>
          <cell r="CB26">
            <v>2002</v>
          </cell>
          <cell r="CC26" t="str">
            <v>Ch.</v>
          </cell>
          <cell r="CD26" t="str">
            <v>Goal</v>
          </cell>
        </row>
        <row r="27">
          <cell r="A27" t="str">
            <v xml:space="preserve">  Process Management</v>
          </cell>
          <cell r="I27">
            <v>0.21757012420827507</v>
          </cell>
          <cell r="J27">
            <v>0.19477503628447024</v>
          </cell>
          <cell r="K27">
            <v>0.20070951016509755</v>
          </cell>
          <cell r="L27">
            <v>0.19451590638137667</v>
          </cell>
          <cell r="M27">
            <v>0.21395963857318262</v>
          </cell>
          <cell r="N27">
            <v>0.2393740748572637</v>
          </cell>
          <cell r="O27">
            <v>0.23607150309522154</v>
          </cell>
          <cell r="P27">
            <v>0.2305297889559858</v>
          </cell>
          <cell r="Q27">
            <v>0.23584905660377359</v>
          </cell>
          <cell r="R27">
            <v>0.23517777027352985</v>
          </cell>
          <cell r="S27">
            <v>0.23817498497761752</v>
          </cell>
          <cell r="T27">
            <v>0.24397136835510408</v>
          </cell>
          <cell r="U27">
            <v>0.24422660428703968</v>
          </cell>
          <cell r="V27">
            <v>0.24545678376786284</v>
          </cell>
          <cell r="W27">
            <v>0.26410571432521013</v>
          </cell>
          <cell r="X27">
            <v>0.26603245540774723</v>
          </cell>
          <cell r="Y27">
            <v>0.26793995797298908</v>
          </cell>
          <cell r="Z27">
            <v>0.27538839685459998</v>
          </cell>
          <cell r="AA27">
            <v>0.27526377620566117</v>
          </cell>
          <cell r="BS27" t="str">
            <v xml:space="preserve">  Process Management</v>
          </cell>
          <cell r="BT27">
            <v>0.19477503628447024</v>
          </cell>
          <cell r="BU27">
            <v>4.4599038572793459E-2</v>
          </cell>
          <cell r="BV27">
            <v>0.2393740748572637</v>
          </cell>
          <cell r="BW27">
            <v>-7.2707408190597039E-2</v>
          </cell>
          <cell r="BX27">
            <v>0.16666666666666666</v>
          </cell>
          <cell r="BY27">
            <v>0.16666666666666666</v>
          </cell>
          <cell r="BZ27">
            <v>-7.2707408190597039E-2</v>
          </cell>
          <cell r="CA27">
            <v>0.16666666666666666</v>
          </cell>
          <cell r="CB27">
            <v>0.16666666666666666</v>
          </cell>
          <cell r="CC27">
            <v>-7.2707408190597039E-2</v>
          </cell>
          <cell r="CD27">
            <v>0.16666666666666666</v>
          </cell>
          <cell r="CE27">
            <v>0.16666666666666666</v>
          </cell>
        </row>
        <row r="28">
          <cell r="A28" t="str">
            <v xml:space="preserve">  Industrial Automation</v>
          </cell>
          <cell r="I28">
            <v>0.25368100682734229</v>
          </cell>
          <cell r="J28">
            <v>0.27757619738751815</v>
          </cell>
          <cell r="K28">
            <v>0.23632146268249421</v>
          </cell>
          <cell r="L28">
            <v>0.20311225450210202</v>
          </cell>
          <cell r="M28">
            <v>0.18612851430910179</v>
          </cell>
          <cell r="N28">
            <v>0.17621766405864525</v>
          </cell>
          <cell r="O28">
            <v>0.18084440425679904</v>
          </cell>
          <cell r="P28">
            <v>0.18278030255867522</v>
          </cell>
          <cell r="Q28">
            <v>0.18205300988319856</v>
          </cell>
          <cell r="R28">
            <v>0.18172608422982295</v>
          </cell>
          <cell r="S28">
            <v>0.1844748566206928</v>
          </cell>
          <cell r="T28">
            <v>0.1838107848814218</v>
          </cell>
          <cell r="U28">
            <v>0.18225067220607832</v>
          </cell>
          <cell r="V28">
            <v>0.18140743908763393</v>
          </cell>
          <cell r="W28">
            <v>0.16619595896187339</v>
          </cell>
          <cell r="X28">
            <v>0.16740841505242654</v>
          </cell>
          <cell r="Y28">
            <v>0.16860876476414174</v>
          </cell>
          <cell r="Z28">
            <v>0.2140204892351181</v>
          </cell>
          <cell r="AA28">
            <v>0.21392363921326057</v>
          </cell>
          <cell r="BS28" t="str">
            <v xml:space="preserve">  Industrial Automation</v>
          </cell>
          <cell r="BT28">
            <v>0.27757619738751815</v>
          </cell>
          <cell r="BU28">
            <v>-0.1013585333288729</v>
          </cell>
          <cell r="BV28">
            <v>0.17621766405864525</v>
          </cell>
          <cell r="BW28">
            <v>-9.550997391978594E-3</v>
          </cell>
          <cell r="BX28">
            <v>0.16666666666666666</v>
          </cell>
          <cell r="BY28">
            <v>0.17621766405864525</v>
          </cell>
          <cell r="BZ28">
            <v>-9.550997391978594E-3</v>
          </cell>
          <cell r="CA28">
            <v>0.16666666666666666</v>
          </cell>
          <cell r="CB28">
            <v>0.17621766405864525</v>
          </cell>
          <cell r="CC28">
            <v>-9.550997391978594E-3</v>
          </cell>
          <cell r="CD28">
            <v>0.16666666666666666</v>
          </cell>
        </row>
        <row r="29">
          <cell r="A29" t="str">
            <v xml:space="preserve">  Network Power</v>
          </cell>
          <cell r="I29">
            <v>0.10249239121493789</v>
          </cell>
          <cell r="J29">
            <v>0.11734397677793904</v>
          </cell>
          <cell r="K29">
            <v>0.14135625596943649</v>
          </cell>
          <cell r="L29">
            <v>0.20637510196398318</v>
          </cell>
          <cell r="M29">
            <v>0.22603028681169912</v>
          </cell>
          <cell r="N29">
            <v>0.17375061676182421</v>
          </cell>
          <cell r="O29">
            <v>0.1610906308687487</v>
          </cell>
          <cell r="P29">
            <v>0.16759011392641474</v>
          </cell>
          <cell r="Q29">
            <v>0.18626460017969451</v>
          </cell>
          <cell r="R29">
            <v>0.20985093347484202</v>
          </cell>
          <cell r="S29">
            <v>0.22344371673297847</v>
          </cell>
          <cell r="T29">
            <v>0.22992196112425431</v>
          </cell>
          <cell r="U29">
            <v>0.23454654656379914</v>
          </cell>
          <cell r="V29">
            <v>0.23572796719454092</v>
          </cell>
          <cell r="W29">
            <v>0.25792217032679488</v>
          </cell>
          <cell r="X29">
            <v>0.2598038003511034</v>
          </cell>
          <cell r="Y29">
            <v>0.2616666422922107</v>
          </cell>
          <cell r="Z29">
            <v>0.27929033928647107</v>
          </cell>
          <cell r="AA29">
            <v>0.28179757510094638</v>
          </cell>
          <cell r="BS29" t="str">
            <v xml:space="preserve">  Network Power</v>
          </cell>
          <cell r="BT29">
            <v>0.11734397677793904</v>
          </cell>
          <cell r="BU29">
            <v>5.6406639983885176E-2</v>
          </cell>
          <cell r="BV29">
            <v>0.17375061676182421</v>
          </cell>
          <cell r="BW29">
            <v>0.1562493832381758</v>
          </cell>
          <cell r="BX29">
            <v>0.33</v>
          </cell>
          <cell r="BY29">
            <v>0.17375061676182421</v>
          </cell>
          <cell r="BZ29">
            <v>0.1562493832381758</v>
          </cell>
          <cell r="CA29">
            <v>0.33</v>
          </cell>
          <cell r="CB29">
            <v>0.17375061676182421</v>
          </cell>
          <cell r="CC29">
            <v>0.1562493832381758</v>
          </cell>
          <cell r="CD29">
            <v>0.33</v>
          </cell>
        </row>
        <row r="30">
          <cell r="A30" t="str">
            <v xml:space="preserve">  Climate Technologies</v>
          </cell>
          <cell r="I30">
            <v>0.17454964218145924</v>
          </cell>
          <cell r="J30">
            <v>0.15595065312046444</v>
          </cell>
          <cell r="K30">
            <v>0.1627097830536226</v>
          </cell>
          <cell r="L30">
            <v>0.15686766643659408</v>
          </cell>
          <cell r="M30">
            <v>0.15350565122941789</v>
          </cell>
          <cell r="N30">
            <v>0.16839359977444138</v>
          </cell>
          <cell r="O30">
            <v>0.18181818181818182</v>
          </cell>
          <cell r="P30">
            <v>0.18570628151652868</v>
          </cell>
          <cell r="Q30">
            <v>0.1707659478885894</v>
          </cell>
          <cell r="R30">
            <v>0.1651792175213469</v>
          </cell>
          <cell r="S30">
            <v>0.15280874107101586</v>
          </cell>
          <cell r="T30">
            <v>0.14941270459074452</v>
          </cell>
          <cell r="U30">
            <v>0.14956901592824429</v>
          </cell>
          <cell r="V30">
            <v>0.14887699352746425</v>
          </cell>
          <cell r="W30">
            <v>0.15863810303649847</v>
          </cell>
          <cell r="X30">
            <v>0.15535666027342843</v>
          </cell>
          <cell r="Y30">
            <v>0.15212419118227996</v>
          </cell>
          <cell r="Z30">
            <v>0.15956856202184694</v>
          </cell>
          <cell r="AA30">
            <v>0.15799167038501719</v>
          </cell>
          <cell r="BS30" t="str">
            <v xml:space="preserve">  Climate Technologies</v>
          </cell>
          <cell r="BT30">
            <v>0.15595065312046444</v>
          </cell>
          <cell r="BU30">
            <v>1.2442946653976938E-2</v>
          </cell>
          <cell r="BV30">
            <v>0.16839359977444138</v>
          </cell>
          <cell r="BW30">
            <v>-1.7269331077747196E-3</v>
          </cell>
          <cell r="BX30">
            <v>0.16666666666666666</v>
          </cell>
          <cell r="BY30">
            <v>0.16839359977444138</v>
          </cell>
          <cell r="BZ30">
            <v>-1.7269331077747196E-3</v>
          </cell>
          <cell r="CA30">
            <v>0.16666666666666666</v>
          </cell>
          <cell r="CB30">
            <v>0.16839359977444138</v>
          </cell>
          <cell r="CC30">
            <v>-1.7269331077747196E-3</v>
          </cell>
          <cell r="CD30">
            <v>0.16666666666666666</v>
          </cell>
        </row>
        <row r="31">
          <cell r="A31" t="str">
            <v xml:space="preserve">  Appliance &amp; Tools</v>
          </cell>
          <cell r="I31">
            <v>0.25170683556798551</v>
          </cell>
          <cell r="J31">
            <v>0.25435413642960814</v>
          </cell>
          <cell r="K31">
            <v>0.25890298812934914</v>
          </cell>
          <cell r="L31">
            <v>0.23912907071594403</v>
          </cell>
          <cell r="M31">
            <v>0.22037590907659857</v>
          </cell>
          <cell r="N31">
            <v>0.24226404454782546</v>
          </cell>
          <cell r="O31">
            <v>0.2401752799610489</v>
          </cell>
          <cell r="P31">
            <v>0.23339351304239556</v>
          </cell>
          <cell r="Q31">
            <v>0.22506738544474394</v>
          </cell>
          <cell r="R31">
            <v>0.20806599450045829</v>
          </cell>
          <cell r="S31">
            <v>0.20109770059769527</v>
          </cell>
          <cell r="T31">
            <v>0.19288318104847543</v>
          </cell>
          <cell r="U31">
            <v>0.18940716101483862</v>
          </cell>
          <cell r="V31">
            <v>0.18853081642249803</v>
          </cell>
          <cell r="W31">
            <v>0.15313805334962316</v>
          </cell>
          <cell r="X31">
            <v>0.15139866891529444</v>
          </cell>
          <cell r="Y31">
            <v>0.14966044378837851</v>
          </cell>
          <cell r="Z31">
            <v>7.1732212601963899E-2</v>
          </cell>
          <cell r="AA31">
            <v>7.1023339095114574E-2</v>
          </cell>
          <cell r="BS31" t="str">
            <v xml:space="preserve">  Appliance &amp; Tools</v>
          </cell>
          <cell r="BT31">
            <v>0.25435413642960814</v>
          </cell>
          <cell r="BU31">
            <v>-1.2090091881782672E-2</v>
          </cell>
          <cell r="BV31">
            <v>0.24226404454782546</v>
          </cell>
          <cell r="BW31">
            <v>-7.5597377881158806E-2</v>
          </cell>
          <cell r="BX31">
            <v>0.16666666666666666</v>
          </cell>
          <cell r="BY31">
            <v>0.24226404454782546</v>
          </cell>
          <cell r="BZ31">
            <v>-7.5597377881158806E-2</v>
          </cell>
          <cell r="CA31">
            <v>0.16666666666666666</v>
          </cell>
          <cell r="CB31">
            <v>0.24226404454782546</v>
          </cell>
          <cell r="CC31">
            <v>-7.5597377881158806E-2</v>
          </cell>
          <cell r="CD31">
            <v>0.16666666666666666</v>
          </cell>
        </row>
        <row r="32">
          <cell r="A32" t="str">
            <v xml:space="preserve">  Total</v>
          </cell>
          <cell r="B32">
            <v>1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BS32" t="str">
            <v xml:space="preserve">  Total</v>
          </cell>
          <cell r="BT32">
            <v>1</v>
          </cell>
          <cell r="BV32">
            <v>1</v>
          </cell>
          <cell r="BW32">
            <v>1</v>
          </cell>
          <cell r="BX32">
            <v>0.99666666666666659</v>
          </cell>
          <cell r="BY32">
            <v>1</v>
          </cell>
          <cell r="BZ32">
            <v>1</v>
          </cell>
          <cell r="CA32">
            <v>0.99666666666666659</v>
          </cell>
          <cell r="CB32">
            <v>1</v>
          </cell>
          <cell r="CD32">
            <v>0.99666666666666659</v>
          </cell>
        </row>
        <row r="34">
          <cell r="A34" t="str">
            <v>Breakdown of Sales Growth:</v>
          </cell>
        </row>
        <row r="35">
          <cell r="A35" t="str">
            <v xml:space="preserve">  Volum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.09</v>
          </cell>
          <cell r="H35">
            <v>0.06</v>
          </cell>
          <cell r="I35">
            <v>4.9000000000000002E-2</v>
          </cell>
          <cell r="J35">
            <v>5.2999999999999999E-2</v>
          </cell>
          <cell r="K35">
            <v>1.4999999999999999E-2</v>
          </cell>
          <cell r="L35">
            <v>7.0000000000000007E-2</v>
          </cell>
          <cell r="M35">
            <v>8.9999999999999993E-3</v>
          </cell>
          <cell r="N35">
            <v>-7.3054145847620974E-2</v>
          </cell>
          <cell r="O35">
            <v>-1.3596265336756345E-2</v>
          </cell>
          <cell r="P35">
            <v>8.1486671307615902E-2</v>
          </cell>
          <cell r="Q35">
            <v>5.4354266730707639E-2</v>
          </cell>
          <cell r="R35">
            <v>0.11592097659635946</v>
          </cell>
          <cell r="S35">
            <v>6.5535936025430966E-2</v>
          </cell>
          <cell r="T35">
            <v>5.4457019479170719E-2</v>
          </cell>
          <cell r="U35">
            <v>3.8876097920086623E-2</v>
          </cell>
          <cell r="V35">
            <v>2.4419000408683951E-2</v>
          </cell>
          <cell r="W35">
            <v>7.3189341803509889E-2</v>
          </cell>
          <cell r="X35">
            <v>7.2815873311348644E-2</v>
          </cell>
          <cell r="Y35">
            <v>7.293929034505231E-2</v>
          </cell>
          <cell r="Z35">
            <v>6.0714482613565268E-2</v>
          </cell>
          <cell r="AA35">
            <v>6.0760868907999921E-2</v>
          </cell>
        </row>
        <row r="36">
          <cell r="A36" t="str">
            <v xml:space="preserve">  Price/Mix</v>
          </cell>
          <cell r="B36">
            <v>0</v>
          </cell>
          <cell r="C36">
            <v>-1.9330815749861285E-2</v>
          </cell>
          <cell r="D36">
            <v>3.7565638885148855E-2</v>
          </cell>
          <cell r="E36">
            <v>6.0705943420711117E-2</v>
          </cell>
          <cell r="F36">
            <v>5.3023073723360126E-2</v>
          </cell>
          <cell r="G36">
            <v>-1.6832419369831736E-3</v>
          </cell>
          <cell r="H36">
            <v>-3.4464840355941176E-3</v>
          </cell>
          <cell r="I36">
            <v>-2.9766544991433261E-3</v>
          </cell>
          <cell r="J36">
            <v>0</v>
          </cell>
          <cell r="K36">
            <v>0.01</v>
          </cell>
          <cell r="L36">
            <v>0.01</v>
          </cell>
          <cell r="M36">
            <v>-0.01</v>
          </cell>
          <cell r="N36">
            <v>-0.01</v>
          </cell>
          <cell r="O36">
            <v>-2.7499999999999998E-3</v>
          </cell>
          <cell r="P36">
            <v>1.25E-3</v>
          </cell>
          <cell r="Q36">
            <v>9.4999999999999998E-3</v>
          </cell>
          <cell r="R36">
            <v>0.01</v>
          </cell>
          <cell r="S36">
            <v>5.0000000000000001E-3</v>
          </cell>
          <cell r="T36">
            <v>0.0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 xml:space="preserve">  Currency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6.0000000000000001E-3</v>
          </cell>
          <cell r="N37">
            <v>6.0000000000000001E-3</v>
          </cell>
          <cell r="O37">
            <v>3.6499999999999998E-2</v>
          </cell>
          <cell r="P37">
            <v>3.8400000000000004E-2</v>
          </cell>
          <cell r="Q37">
            <v>1.6250000000000001E-2</v>
          </cell>
          <cell r="R37">
            <v>-5.0000000000000001E-3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 xml:space="preserve">  Acquisitions &amp; Other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7.4999999999999997E-2</v>
          </cell>
          <cell r="H38">
            <v>5.7000000000000002E-2</v>
          </cell>
          <cell r="I38">
            <v>5.7000000000000002E-2</v>
          </cell>
          <cell r="J38">
            <v>4.2999999999999997E-2</v>
          </cell>
          <cell r="K38">
            <v>0.04</v>
          </cell>
          <cell r="L38">
            <v>1.9E-2</v>
          </cell>
          <cell r="M38">
            <v>0.01</v>
          </cell>
          <cell r="N38">
            <v>-2.5000000000000001E-2</v>
          </cell>
          <cell r="O38">
            <v>-9.5000000000000015E-3</v>
          </cell>
          <cell r="P38">
            <v>-2.5000000000000001E-3</v>
          </cell>
          <cell r="Q38">
            <v>2.8125000000000004E-2</v>
          </cell>
          <cell r="R38">
            <v>4.2499999999999996E-2</v>
          </cell>
          <cell r="S38">
            <v>0.02</v>
          </cell>
          <cell r="T38">
            <v>0.01</v>
          </cell>
          <cell r="U38">
            <v>0.01</v>
          </cell>
          <cell r="V38">
            <v>0.01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A39" t="str">
            <v>Total</v>
          </cell>
          <cell r="B39">
            <v>0</v>
          </cell>
          <cell r="C39">
            <v>-1.9330815749861285E-2</v>
          </cell>
          <cell r="D39">
            <v>3.7565638885148855E-2</v>
          </cell>
          <cell r="E39">
            <v>6.0705943420711117E-2</v>
          </cell>
          <cell r="F39">
            <v>5.3023073723360126E-2</v>
          </cell>
          <cell r="G39">
            <v>0.16331675806301682</v>
          </cell>
          <cell r="H39">
            <v>0.11355351596440588</v>
          </cell>
          <cell r="I39">
            <v>0.10302334550085668</v>
          </cell>
          <cell r="J39">
            <v>9.3392743889548324E-2</v>
          </cell>
          <cell r="K39">
            <v>6.1150276637515599E-2</v>
          </cell>
          <cell r="L39">
            <v>8.9372437716808584E-2</v>
          </cell>
          <cell r="M39">
            <v>-1.5072564458854409E-2</v>
          </cell>
          <cell r="N39">
            <v>-0.10205414584762096</v>
          </cell>
          <cell r="O39">
            <v>1.1185487843750952E-2</v>
          </cell>
          <cell r="P39">
            <v>0.1187132827052586</v>
          </cell>
          <cell r="Q39">
            <v>0.10822926673070765</v>
          </cell>
          <cell r="R39">
            <v>0.16342097659635946</v>
          </cell>
          <cell r="S39">
            <v>9.0535936025430974E-2</v>
          </cell>
          <cell r="T39">
            <v>7.4457019479170716E-2</v>
          </cell>
          <cell r="U39">
            <v>4.8876097920086625E-2</v>
          </cell>
          <cell r="V39">
            <v>3.4419000408683953E-2</v>
          </cell>
          <cell r="W39">
            <v>7.3189341803509889E-2</v>
          </cell>
          <cell r="X39">
            <v>7.2815873311348644E-2</v>
          </cell>
          <cell r="Y39">
            <v>7.293929034505231E-2</v>
          </cell>
          <cell r="Z39">
            <v>6.0714482613565268E-2</v>
          </cell>
          <cell r="AA39">
            <v>6.0760868907999921E-2</v>
          </cell>
        </row>
        <row r="40">
          <cell r="R40">
            <v>4</v>
          </cell>
          <cell r="S40">
            <v>4.45</v>
          </cell>
        </row>
        <row r="41">
          <cell r="A41" t="str">
            <v xml:space="preserve">Operating Profit:  </v>
          </cell>
          <cell r="R41">
            <v>2.2129775621588839</v>
          </cell>
          <cell r="S41">
            <v>2.546217570306152</v>
          </cell>
          <cell r="AC41" t="str">
            <v>Operating Profit by Segment, '01</v>
          </cell>
          <cell r="AN41" t="str">
            <v>Operating Profit by Segment, '03E</v>
          </cell>
          <cell r="AQ41" t="str">
            <v>Operating Profit by Segment, '03E</v>
          </cell>
          <cell r="AR41" t="str">
            <v>Operating Profit by Segment, '03E</v>
          </cell>
          <cell r="AT41" t="str">
            <v>Operating Profit by Segment, '03E</v>
          </cell>
          <cell r="AZ41" t="str">
            <v>Operating Profit by Segment, '07E</v>
          </cell>
          <cell r="BC41" t="str">
            <v>Operating Profit by Segment, '07E</v>
          </cell>
          <cell r="BD41" t="str">
            <v>Operating Profit by Segment, '07E</v>
          </cell>
          <cell r="BF41" t="str">
            <v>Operating Profit by Segment, '07E</v>
          </cell>
        </row>
        <row r="42">
          <cell r="A42" t="str">
            <v xml:space="preserve">  Process Management</v>
          </cell>
          <cell r="I42">
            <v>319</v>
          </cell>
          <cell r="J42">
            <v>343</v>
          </cell>
          <cell r="K42">
            <v>316</v>
          </cell>
          <cell r="L42">
            <v>281</v>
          </cell>
          <cell r="M42">
            <v>416</v>
          </cell>
          <cell r="N42">
            <v>386.8</v>
          </cell>
          <cell r="O42">
            <v>388</v>
          </cell>
          <cell r="P42">
            <v>476</v>
          </cell>
          <cell r="Q42">
            <v>671</v>
          </cell>
          <cell r="R42">
            <v>878</v>
          </cell>
          <cell r="S42">
            <v>1003.44804</v>
          </cell>
          <cell r="T42">
            <v>1114.1111520000002</v>
          </cell>
          <cell r="U42">
            <v>1157.4376968000001</v>
          </cell>
          <cell r="V42">
            <v>1113.6159914880002</v>
          </cell>
          <cell r="W42">
            <v>0.22744491941653133</v>
          </cell>
          <cell r="X42">
            <v>6.1231752345358048E-2</v>
          </cell>
          <cell r="Y42">
            <v>1249.7014886400002</v>
          </cell>
          <cell r="Z42">
            <v>0.28701632606824035</v>
          </cell>
          <cell r="AA42">
            <v>3.9574522339153262E-2</v>
          </cell>
          <cell r="AB42">
            <v>0.17585931785353237</v>
          </cell>
          <cell r="AC42">
            <v>9.7078170037684153E-2</v>
          </cell>
        </row>
        <row r="43">
          <cell r="A43" t="str">
            <v xml:space="preserve">  Industrial Automation</v>
          </cell>
          <cell r="I43">
            <v>438</v>
          </cell>
          <cell r="J43">
            <v>464</v>
          </cell>
          <cell r="K43">
            <v>466</v>
          </cell>
          <cell r="L43">
            <v>466</v>
          </cell>
          <cell r="M43">
            <v>458</v>
          </cell>
          <cell r="N43">
            <v>296.59999999999991</v>
          </cell>
          <cell r="O43">
            <v>330</v>
          </cell>
          <cell r="P43">
            <v>391</v>
          </cell>
          <cell r="Q43">
            <v>464</v>
          </cell>
          <cell r="R43">
            <v>538</v>
          </cell>
          <cell r="S43">
            <v>621.3915199999999</v>
          </cell>
          <cell r="T43">
            <v>670.6189048</v>
          </cell>
          <cell r="U43">
            <v>702.062493184</v>
          </cell>
          <cell r="V43">
            <v>723.12436797951989</v>
          </cell>
          <cell r="W43">
            <v>0.16052040859566707</v>
          </cell>
          <cell r="X43">
            <v>7.6732148700220826E-2</v>
          </cell>
          <cell r="Y43">
            <v>611.6521118400002</v>
          </cell>
          <cell r="Z43">
            <v>0.16772186805838518</v>
          </cell>
          <cell r="AA43">
            <v>0.14408703956611557</v>
          </cell>
          <cell r="AB43">
            <v>-1.8029837629920942E-2</v>
          </cell>
          <cell r="AC43">
            <v>0.23219306282102092</v>
          </cell>
        </row>
        <row r="44">
          <cell r="A44" t="str">
            <v xml:space="preserve">  Network Power</v>
          </cell>
          <cell r="I44">
            <v>116</v>
          </cell>
          <cell r="J44">
            <v>150</v>
          </cell>
          <cell r="K44">
            <v>234</v>
          </cell>
          <cell r="L44">
            <v>447</v>
          </cell>
          <cell r="M44">
            <v>430</v>
          </cell>
          <cell r="N44">
            <v>118.9</v>
          </cell>
          <cell r="O44">
            <v>168.4</v>
          </cell>
          <cell r="P44">
            <v>297</v>
          </cell>
          <cell r="Q44">
            <v>373</v>
          </cell>
          <cell r="R44">
            <v>484</v>
          </cell>
          <cell r="S44">
            <v>544.33641</v>
          </cell>
          <cell r="T44">
            <v>611.08411650000005</v>
          </cell>
          <cell r="U44">
            <v>641.97164093400011</v>
          </cell>
          <cell r="V44">
            <v>655.28660830152</v>
          </cell>
          <cell r="W44">
            <v>0.42041705011261188</v>
          </cell>
          <cell r="X44">
            <v>7.8689578066736043E-2</v>
          </cell>
          <cell r="Y44">
            <v>779.72686722000014</v>
          </cell>
          <cell r="Z44">
            <v>0.27869219199536777</v>
          </cell>
          <cell r="AA44">
            <v>7.355945072193526E-2</v>
          </cell>
          <cell r="AB44">
            <v>0.14597813213640398</v>
          </cell>
          <cell r="AC44">
            <v>0.15829180642771035</v>
          </cell>
        </row>
        <row r="45">
          <cell r="A45" t="str">
            <v xml:space="preserve">  Climate Technologies</v>
          </cell>
          <cell r="I45">
            <v>312</v>
          </cell>
          <cell r="J45">
            <v>316</v>
          </cell>
          <cell r="K45">
            <v>361</v>
          </cell>
          <cell r="L45">
            <v>382</v>
          </cell>
          <cell r="M45">
            <v>373</v>
          </cell>
          <cell r="N45">
            <v>333</v>
          </cell>
          <cell r="O45">
            <v>385.95</v>
          </cell>
          <cell r="P45">
            <v>467</v>
          </cell>
          <cell r="Q45">
            <v>453</v>
          </cell>
          <cell r="R45">
            <v>523</v>
          </cell>
          <cell r="S45">
            <v>522.59222999999997</v>
          </cell>
          <cell r="T45">
            <v>548.73033600000008</v>
          </cell>
          <cell r="U45">
            <v>572.37628140000004</v>
          </cell>
          <cell r="V45">
            <v>585.64328130000013</v>
          </cell>
          <cell r="W45">
            <v>0.11947490832814633</v>
          </cell>
          <cell r="X45">
            <v>2.8686094270223395E-2</v>
          </cell>
          <cell r="Y45">
            <v>610.9789917656251</v>
          </cell>
          <cell r="Z45">
            <v>4.2218264066812505E-2</v>
          </cell>
          <cell r="AA45">
            <v>0.10419585849882096</v>
          </cell>
          <cell r="AB45">
            <v>-2.5223639981427293E-2</v>
          </cell>
          <cell r="AC45">
            <v>0.15249676555445979</v>
          </cell>
        </row>
        <row r="46">
          <cell r="A46" t="str">
            <v xml:space="preserve">  Appliance &amp; Tools</v>
          </cell>
          <cell r="I46">
            <v>480</v>
          </cell>
          <cell r="J46">
            <v>573</v>
          </cell>
          <cell r="K46">
            <v>588</v>
          </cell>
          <cell r="L46">
            <v>581</v>
          </cell>
          <cell r="M46">
            <v>552</v>
          </cell>
          <cell r="N46">
            <v>456.4</v>
          </cell>
          <cell r="O46">
            <v>479.4</v>
          </cell>
          <cell r="P46">
            <v>530</v>
          </cell>
          <cell r="Q46">
            <v>534</v>
          </cell>
          <cell r="R46">
            <v>550</v>
          </cell>
          <cell r="S46">
            <v>594.39414999999997</v>
          </cell>
          <cell r="T46">
            <v>610.51102450000019</v>
          </cell>
          <cell r="U46">
            <v>633.62655642000027</v>
          </cell>
          <cell r="V46">
            <v>652.63535311260023</v>
          </cell>
          <cell r="W46">
            <v>4.7741782776876018E-2</v>
          </cell>
          <cell r="X46">
            <v>4.3703107569996735E-2</v>
          </cell>
          <cell r="Y46">
            <v>542.91440086240004</v>
          </cell>
          <cell r="Z46">
            <v>4.7136473140008128E-4</v>
          </cell>
          <cell r="AA46">
            <v>0.10135226386503771</v>
          </cell>
          <cell r="AB46">
            <v>-6.9856191972116011E-2</v>
          </cell>
          <cell r="AC46">
            <v>4.9319450387512065E-2</v>
          </cell>
        </row>
        <row r="47">
          <cell r="A47" t="str">
            <v xml:space="preserve">  Subtotal - Segments income</v>
          </cell>
          <cell r="I47">
            <v>1665</v>
          </cell>
          <cell r="J47">
            <v>1846</v>
          </cell>
          <cell r="K47">
            <v>1965</v>
          </cell>
          <cell r="L47">
            <v>2157</v>
          </cell>
          <cell r="M47">
            <v>2229</v>
          </cell>
          <cell r="N47">
            <v>1591.6999999999998</v>
          </cell>
          <cell r="O47">
            <v>1751.75</v>
          </cell>
          <cell r="P47">
            <v>2161</v>
          </cell>
          <cell r="Q47">
            <v>2495</v>
          </cell>
          <cell r="R47">
            <v>2973</v>
          </cell>
          <cell r="S47">
            <v>3286.1623499999996</v>
          </cell>
          <cell r="T47">
            <v>3555.0555338000004</v>
          </cell>
          <cell r="U47">
            <v>3707.4746687380007</v>
          </cell>
          <cell r="V47">
            <v>3730.3056021816406</v>
          </cell>
          <cell r="W47">
            <v>3022.0695085500001</v>
          </cell>
          <cell r="X47">
            <v>3397.0719992850004</v>
          </cell>
          <cell r="Y47">
            <v>3794.9738603280257</v>
          </cell>
          <cell r="Z47">
            <v>0.1597188758262682</v>
          </cell>
          <cell r="AA47">
            <v>7.9557047192037711E-2</v>
          </cell>
          <cell r="AB47">
            <v>5.2723522198843353E-2</v>
          </cell>
          <cell r="AC47">
            <v>0.13548143868534113</v>
          </cell>
        </row>
        <row r="48">
          <cell r="A48" t="str">
            <v xml:space="preserve">  Divestitures, Corp. (Exp.) &amp; Other</v>
          </cell>
          <cell r="I48">
            <v>317.09999999999991</v>
          </cell>
          <cell r="J48">
            <v>328.90000000000055</v>
          </cell>
          <cell r="K48">
            <v>340.50000000000091</v>
          </cell>
          <cell r="L48">
            <v>383.89999999999918</v>
          </cell>
          <cell r="M48">
            <v>43.5</v>
          </cell>
          <cell r="N48">
            <v>313.30000000000018</v>
          </cell>
          <cell r="O48">
            <v>211.25</v>
          </cell>
          <cell r="P48">
            <v>124</v>
          </cell>
          <cell r="Q48">
            <v>93</v>
          </cell>
          <cell r="R48">
            <v>96</v>
          </cell>
          <cell r="S48">
            <v>100.80000000000001</v>
          </cell>
          <cell r="T48">
            <v>105.84000000000002</v>
          </cell>
          <cell r="U48">
            <v>111.13200000000002</v>
          </cell>
          <cell r="V48">
            <v>116.68860000000002</v>
          </cell>
          <cell r="W48">
            <v>420</v>
          </cell>
          <cell r="X48">
            <v>441</v>
          </cell>
          <cell r="Y48">
            <v>463.05</v>
          </cell>
          <cell r="Z48">
            <v>9.611932969596948E-2</v>
          </cell>
          <cell r="AA48">
            <v>5.5552318934626532E-2</v>
          </cell>
          <cell r="AB48">
            <v>0.24639996843293743</v>
          </cell>
          <cell r="AC48">
            <v>-0.57331077385326745</v>
          </cell>
        </row>
        <row r="49">
          <cell r="A49" t="str">
            <v>Total Corporate (EBIT)</v>
          </cell>
          <cell r="B49">
            <v>1143.1999999999994</v>
          </cell>
          <cell r="C49">
            <v>1151.4000000000001</v>
          </cell>
          <cell r="D49">
            <v>1191.2999999999997</v>
          </cell>
          <cell r="E49">
            <v>1277.4000000000001</v>
          </cell>
          <cell r="F49">
            <v>1374.6000000000008</v>
          </cell>
          <cell r="G49">
            <v>1599.3</v>
          </cell>
          <cell r="H49">
            <v>1792.8999999999994</v>
          </cell>
          <cell r="I49">
            <v>1982.1</v>
          </cell>
          <cell r="J49">
            <v>2174.9000000000005</v>
          </cell>
          <cell r="K49">
            <v>2305.5000000000009</v>
          </cell>
          <cell r="L49">
            <v>2540.8999999999992</v>
          </cell>
          <cell r="M49">
            <v>2272.5</v>
          </cell>
          <cell r="N49">
            <v>1905</v>
          </cell>
          <cell r="O49">
            <v>1963</v>
          </cell>
          <cell r="P49">
            <v>2285</v>
          </cell>
          <cell r="Q49">
            <v>2588</v>
          </cell>
          <cell r="R49">
            <v>3069</v>
          </cell>
          <cell r="S49">
            <v>3386.9623499999998</v>
          </cell>
          <cell r="T49">
            <v>3660.8955338000005</v>
          </cell>
          <cell r="U49">
            <v>3818.6066687380007</v>
          </cell>
          <cell r="V49">
            <v>3846.9942021816405</v>
          </cell>
          <cell r="W49">
            <v>0.12661486478096218</v>
          </cell>
          <cell r="X49">
            <v>5.8110833231979298E-2</v>
          </cell>
          <cell r="Y49">
            <v>4258.0238603280259</v>
          </cell>
          <cell r="Z49">
            <v>0.15652805061096586</v>
          </cell>
          <cell r="AA49">
            <v>7.6812297910288763E-2</v>
          </cell>
          <cell r="AB49">
            <v>6.7461872272537748E-2</v>
          </cell>
          <cell r="AC49">
            <v>0.11208239556448385</v>
          </cell>
        </row>
        <row r="50">
          <cell r="R50">
            <v>4</v>
          </cell>
          <cell r="S50">
            <v>4.45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A51" t="str">
            <v xml:space="preserve">Operating Profit Margins:  </v>
          </cell>
          <cell r="R51">
            <v>2.2129775621588839</v>
          </cell>
          <cell r="S51">
            <v>2.6558855543461357</v>
          </cell>
          <cell r="T51">
            <v>3.1124904991132505</v>
          </cell>
          <cell r="U51">
            <v>2.2741063184276475</v>
          </cell>
          <cell r="V51">
            <v>2.151685036767141</v>
          </cell>
          <cell r="W51">
            <v>2.504188423150707</v>
          </cell>
          <cell r="X51">
            <v>2.8747774450923043</v>
          </cell>
          <cell r="Y51">
            <v>3.2924336068547548</v>
          </cell>
          <cell r="Z51">
            <v>4.5207201073005008</v>
          </cell>
          <cell r="AA51">
            <v>5.0084485570766093</v>
          </cell>
        </row>
        <row r="52">
          <cell r="A52" t="str">
            <v xml:space="preserve">  Process Management</v>
          </cell>
          <cell r="I52">
            <v>0.12060491493383743</v>
          </cell>
          <cell r="J52">
            <v>0.12779433681073024</v>
          </cell>
          <cell r="K52">
            <v>0.10740992522093813</v>
          </cell>
          <cell r="L52">
            <v>9.0645161290322587E-2</v>
          </cell>
          <cell r="M52">
            <v>0.1224249558563861</v>
          </cell>
          <cell r="N52">
            <v>0.11389870435806831</v>
          </cell>
          <cell r="O52">
            <v>0.11431938715380083</v>
          </cell>
          <cell r="P52">
            <v>0.12854442344045369</v>
          </cell>
          <cell r="Q52">
            <v>0.15976190476190477</v>
          </cell>
          <cell r="R52">
            <v>0.18010256410256409</v>
          </cell>
          <cell r="S52">
            <v>0.18724958200220942</v>
          </cell>
          <cell r="T52">
            <v>0.189</v>
          </cell>
          <cell r="U52">
            <v>0.187</v>
          </cell>
          <cell r="V52">
            <v>0.17299999999999999</v>
          </cell>
          <cell r="W52">
            <v>0.17</v>
          </cell>
          <cell r="X52">
            <v>0.17499999999999999</v>
          </cell>
          <cell r="Y52">
            <v>0.18</v>
          </cell>
          <cell r="Z52">
            <v>0.20628579071939637</v>
          </cell>
          <cell r="AA52">
            <v>0.21128579071939638</v>
          </cell>
        </row>
        <row r="53">
          <cell r="A53" t="str">
            <v xml:space="preserve">  Industrial Automation</v>
          </cell>
          <cell r="I53">
            <v>0.14202334630350194</v>
          </cell>
          <cell r="J53">
            <v>0.12130718954248366</v>
          </cell>
          <cell r="K53">
            <v>0.13452655889145496</v>
          </cell>
          <cell r="L53">
            <v>0.14396045721346926</v>
          </cell>
          <cell r="M53">
            <v>0.15493910690121787</v>
          </cell>
          <cell r="N53">
            <v>0.11863999999999997</v>
          </cell>
          <cell r="O53">
            <v>0.12692307692307692</v>
          </cell>
          <cell r="P53">
            <v>0.13317438692098094</v>
          </cell>
          <cell r="Q53">
            <v>0.14312152991980259</v>
          </cell>
          <cell r="R53">
            <v>0.14281921953809398</v>
          </cell>
          <cell r="S53">
            <v>0.14970980860782915</v>
          </cell>
          <cell r="T53">
            <v>0.151</v>
          </cell>
          <cell r="U53">
            <v>0.152</v>
          </cell>
          <cell r="V53">
            <v>0.152</v>
          </cell>
          <cell r="W53">
            <v>0.105</v>
          </cell>
          <cell r="X53">
            <v>0.125</v>
          </cell>
          <cell r="Y53">
            <v>0.14000000000000001</v>
          </cell>
          <cell r="Z53">
            <v>0.17709253028964145</v>
          </cell>
          <cell r="AA53">
            <v>0.18209253028964145</v>
          </cell>
        </row>
        <row r="54">
          <cell r="A54" t="str">
            <v xml:space="preserve">  Network Power</v>
          </cell>
          <cell r="I54">
            <v>9.3097913322632425E-2</v>
          </cell>
          <cell r="J54">
            <v>9.2764378478664186E-2</v>
          </cell>
          <cell r="K54">
            <v>0.11293436293436293</v>
          </cell>
          <cell r="L54">
            <v>0.13590757069017939</v>
          </cell>
          <cell r="M54">
            <v>0.11978716884419312</v>
          </cell>
          <cell r="N54">
            <v>4.8235294117647064E-2</v>
          </cell>
          <cell r="O54">
            <v>7.2711571675302247E-2</v>
          </cell>
          <cell r="P54">
            <v>0.11032689450222882</v>
          </cell>
          <cell r="Q54">
            <v>0.11245100994874888</v>
          </cell>
          <cell r="R54">
            <v>0.11126436781609196</v>
          </cell>
          <cell r="S54">
            <v>0.10827329470524701</v>
          </cell>
          <cell r="T54">
            <v>0.11</v>
          </cell>
          <cell r="U54">
            <v>0.108</v>
          </cell>
          <cell r="V54">
            <v>0.106</v>
          </cell>
          <cell r="W54">
            <v>0.11</v>
          </cell>
          <cell r="X54">
            <v>0.113</v>
          </cell>
          <cell r="Y54">
            <v>0.115</v>
          </cell>
          <cell r="Z54">
            <v>0.15432629817162333</v>
          </cell>
          <cell r="AA54">
            <v>0.15682629817162333</v>
          </cell>
        </row>
        <row r="55">
          <cell r="A55" t="str">
            <v xml:space="preserve">  Climate Technologies</v>
          </cell>
          <cell r="I55">
            <v>0.1470311027332705</v>
          </cell>
          <cell r="J55">
            <v>0.1470451372731503</v>
          </cell>
          <cell r="K55">
            <v>0.15136268343815515</v>
          </cell>
          <cell r="L55">
            <v>0.15279999999999999</v>
          </cell>
          <cell r="M55">
            <v>0.15300053324582633</v>
          </cell>
          <cell r="N55">
            <v>0.13938886563415656</v>
          </cell>
          <cell r="O55">
            <v>0.14764728385615913</v>
          </cell>
          <cell r="P55">
            <v>0.1565538048944016</v>
          </cell>
          <cell r="Q55">
            <v>0.14896415652745806</v>
          </cell>
          <cell r="R55">
            <v>0.15274532710280375</v>
          </cell>
          <cell r="S55">
            <v>0.15199764699723106</v>
          </cell>
          <cell r="T55">
            <v>0.152</v>
          </cell>
          <cell r="U55">
            <v>0.151</v>
          </cell>
          <cell r="V55">
            <v>0.15</v>
          </cell>
          <cell r="W55">
            <v>0.14499999999999999</v>
          </cell>
          <cell r="X55">
            <v>0.15</v>
          </cell>
          <cell r="Y55">
            <v>0.155</v>
          </cell>
          <cell r="Z55">
            <v>0.18904482967656147</v>
          </cell>
          <cell r="AA55">
            <v>0.19004482967656147</v>
          </cell>
        </row>
        <row r="56">
          <cell r="A56" t="str">
            <v xml:space="preserve">  Appliance &amp; Tools</v>
          </cell>
          <cell r="I56">
            <v>0.15686274509803921</v>
          </cell>
          <cell r="J56">
            <v>0.16348074179743224</v>
          </cell>
          <cell r="K56">
            <v>0.15494071146245059</v>
          </cell>
          <cell r="L56">
            <v>0.15245342429808451</v>
          </cell>
          <cell r="M56">
            <v>0.15771879196548472</v>
          </cell>
          <cell r="N56">
            <v>0.13500000000000001</v>
          </cell>
          <cell r="O56">
            <v>0.13500000000000001</v>
          </cell>
          <cell r="P56">
            <v>0.14137103227527339</v>
          </cell>
          <cell r="Q56">
            <v>0.13323353293413173</v>
          </cell>
          <cell r="R56">
            <v>0.12752144678877811</v>
          </cell>
          <cell r="S56">
            <v>0.1313679842639762</v>
          </cell>
          <cell r="T56">
            <v>0.13100000000000001</v>
          </cell>
          <cell r="U56">
            <v>0.13200000000000001</v>
          </cell>
          <cell r="V56">
            <v>0.13200000000000001</v>
          </cell>
          <cell r="W56">
            <v>0.13300000000000001</v>
          </cell>
          <cell r="X56">
            <v>0.13500000000000001</v>
          </cell>
          <cell r="Y56">
            <v>0.14000000000000001</v>
          </cell>
          <cell r="Z56">
            <v>0.21621297605324402</v>
          </cell>
          <cell r="AA56">
            <v>0.21621297605324402</v>
          </cell>
        </row>
        <row r="57">
          <cell r="A57" t="str">
            <v>Total - Segment (EBT)</v>
          </cell>
          <cell r="B57">
            <v>0.15094937544563861</v>
          </cell>
          <cell r="C57">
            <v>0.15502894843139897</v>
          </cell>
          <cell r="D57">
            <v>0.15459382299506874</v>
          </cell>
          <cell r="E57">
            <v>0.15627982089113998</v>
          </cell>
          <cell r="F57">
            <v>0.15970350404312678</v>
          </cell>
          <cell r="G57">
            <v>0.15972395609663534</v>
          </cell>
          <cell r="H57">
            <v>0.1607996484273401</v>
          </cell>
          <cell r="I57">
            <v>0.13695813111787447</v>
          </cell>
          <cell r="J57">
            <v>0.13396226415094339</v>
          </cell>
          <cell r="K57">
            <v>0.13405648792468278</v>
          </cell>
          <cell r="L57">
            <v>0.13534542260149338</v>
          </cell>
          <cell r="M57">
            <v>0.14035198186569278</v>
          </cell>
          <cell r="N57">
            <v>0.11219426235285823</v>
          </cell>
          <cell r="O57">
            <v>0.12184391736801836</v>
          </cell>
          <cell r="P57">
            <v>0.1345327771898151</v>
          </cell>
          <cell r="Q57">
            <v>0.14010557053009884</v>
          </cell>
          <cell r="R57">
            <v>0.14342225867142649</v>
          </cell>
          <cell r="S57">
            <v>0.14605321790099091</v>
          </cell>
          <cell r="T57">
            <v>0.14713586067502077</v>
          </cell>
          <cell r="U57">
            <v>0.14629017086501422</v>
          </cell>
          <cell r="V57">
            <v>0.14224273565267134</v>
          </cell>
          <cell r="W57">
            <v>0.13408987189802202</v>
          </cell>
          <cell r="X57">
            <v>0.14058188036216279</v>
          </cell>
          <cell r="Y57">
            <v>0.14645779512934851</v>
          </cell>
          <cell r="Z57">
            <v>0.18348703414445841</v>
          </cell>
          <cell r="AA57">
            <v>0.18668815950558196</v>
          </cell>
        </row>
        <row r="58">
          <cell r="A58" t="str">
            <v>Total Company (EBIT)</v>
          </cell>
          <cell r="I58">
            <v>0.16116468541134762</v>
          </cell>
          <cell r="J58">
            <v>0.16173627223511217</v>
          </cell>
          <cell r="K58">
            <v>0.16156838011142655</v>
          </cell>
          <cell r="L58">
            <v>0.16345658998507534</v>
          </cell>
          <cell r="M58">
            <v>0.14842754972077984</v>
          </cell>
          <cell r="N58">
            <v>0.13856560954320629</v>
          </cell>
          <cell r="O58">
            <v>0.14063619429717725</v>
          </cell>
          <cell r="P58">
            <v>0.1463336535382645</v>
          </cell>
          <cell r="Q58">
            <v>0.14955215255706444</v>
          </cell>
          <cell r="R58">
            <v>0.15243629861421545</v>
          </cell>
          <cell r="S58">
            <v>0.15585681375155058</v>
          </cell>
          <cell r="T58">
            <v>0.15518502618707594</v>
          </cell>
          <cell r="U58">
            <v>0.15432746257176452</v>
          </cell>
          <cell r="V58">
            <v>0.15030150580236981</v>
          </cell>
          <cell r="W58">
            <v>0.15926764213476091</v>
          </cell>
          <cell r="X58">
            <v>0.16330229733589197</v>
          </cell>
          <cell r="Y58">
            <v>0.16885429756761711</v>
          </cell>
          <cell r="Z58">
            <v>0.18848063849854874</v>
          </cell>
          <cell r="AA58">
            <v>0.1917146612726415</v>
          </cell>
        </row>
        <row r="60">
          <cell r="A60" t="str">
            <v>Operating Profit Growth:</v>
          </cell>
        </row>
        <row r="61">
          <cell r="A61" t="str">
            <v xml:space="preserve">  Process Control</v>
          </cell>
          <cell r="J61">
            <v>0.18580715059588299</v>
          </cell>
          <cell r="K61">
            <v>-7.871720116618075E-2</v>
          </cell>
          <cell r="L61">
            <v>-0.11075949367088611</v>
          </cell>
          <cell r="M61">
            <v>0.48042704626334509</v>
          </cell>
          <cell r="N61">
            <v>-7.0192307692307665E-2</v>
          </cell>
          <cell r="O61">
            <v>3.1023784901758056E-3</v>
          </cell>
          <cell r="P61">
            <v>0.22680412371134029</v>
          </cell>
          <cell r="Q61">
            <v>0.40966386554621859</v>
          </cell>
          <cell r="R61">
            <v>0.30849478390461993</v>
          </cell>
          <cell r="S61">
            <v>0.14287931662870168</v>
          </cell>
          <cell r="T61">
            <v>0.11028285231390766</v>
          </cell>
          <cell r="U61">
            <v>3.8888888888888751E-2</v>
          </cell>
          <cell r="V61">
            <v>-3.7860962566844902E-2</v>
          </cell>
          <cell r="W61">
            <v>0.14919642401346622</v>
          </cell>
          <cell r="X61">
            <v>0.11176470588235299</v>
          </cell>
          <cell r="Y61">
            <v>0.11085714285714277</v>
          </cell>
          <cell r="Z61">
            <v>8.6330721016410594E-2</v>
          </cell>
          <cell r="AA61">
            <v>8.5692511255947013E-2</v>
          </cell>
        </row>
        <row r="62">
          <cell r="A62" t="str">
            <v xml:space="preserve">  Industrial Automation</v>
          </cell>
          <cell r="J62">
            <v>5.9360730593607247E-2</v>
          </cell>
          <cell r="K62">
            <v>4.3103448275862988E-3</v>
          </cell>
          <cell r="L62">
            <v>0</v>
          </cell>
          <cell r="M62">
            <v>-1.7167381974248941E-2</v>
          </cell>
          <cell r="N62">
            <v>-0.352401746724891</v>
          </cell>
          <cell r="O62">
            <v>0.11260957518543524</v>
          </cell>
          <cell r="P62">
            <v>0.18484848484848482</v>
          </cell>
          <cell r="Q62">
            <v>0.1867007672634271</v>
          </cell>
          <cell r="R62">
            <v>0.15948275862068972</v>
          </cell>
          <cell r="S62">
            <v>0.15500282527881026</v>
          </cell>
          <cell r="T62">
            <v>7.9221204692333291E-2</v>
          </cell>
          <cell r="U62">
            <v>4.688741721854317E-2</v>
          </cell>
          <cell r="V62">
            <v>2.9999999999999805E-2</v>
          </cell>
          <cell r="W62">
            <v>0.39623787222050755</v>
          </cell>
          <cell r="X62">
            <v>0.28571428571428581</v>
          </cell>
          <cell r="Y62">
            <v>0.20960000000000023</v>
          </cell>
          <cell r="Z62">
            <v>9.0797385517429552E-2</v>
          </cell>
          <cell r="AA62">
            <v>8.9927857438885983E-2</v>
          </cell>
        </row>
        <row r="63">
          <cell r="A63" t="str">
            <v xml:space="preserve">  Electronics &amp; Telecom.</v>
          </cell>
          <cell r="J63">
            <v>0.2931034482758621</v>
          </cell>
          <cell r="K63">
            <v>0.56000000000000005</v>
          </cell>
          <cell r="L63">
            <v>0.91025641025641035</v>
          </cell>
          <cell r="M63">
            <v>-3.8031319910514561E-2</v>
          </cell>
          <cell r="N63">
            <v>-0.72348837209302319</v>
          </cell>
          <cell r="O63">
            <v>0.41631623212783841</v>
          </cell>
          <cell r="P63">
            <v>0.76365795724465557</v>
          </cell>
          <cell r="Q63">
            <v>0.25589225589225584</v>
          </cell>
          <cell r="R63">
            <v>0.2975871313672922</v>
          </cell>
          <cell r="S63">
            <v>0.1246620041322315</v>
          </cell>
          <cell r="T63">
            <v>0.12262216025564054</v>
          </cell>
          <cell r="U63">
            <v>5.0545454545454671E-2</v>
          </cell>
          <cell r="V63">
            <v>2.0740740740740504E-2</v>
          </cell>
          <cell r="W63">
            <v>6.9856351455810373E-2</v>
          </cell>
          <cell r="X63">
            <v>0.10945454545454547</v>
          </cell>
          <cell r="Y63">
            <v>9.911504424778772E-2</v>
          </cell>
          <cell r="Z63">
            <v>8.76188185591944E-2</v>
          </cell>
          <cell r="AA63">
            <v>8.7333403520281516E-2</v>
          </cell>
        </row>
        <row r="64">
          <cell r="A64" t="str">
            <v xml:space="preserve">  HVAC</v>
          </cell>
          <cell r="J64">
            <v>1.2820512820512775E-2</v>
          </cell>
          <cell r="K64">
            <v>0.14240506329113933</v>
          </cell>
          <cell r="L64">
            <v>5.8171745152354681E-2</v>
          </cell>
          <cell r="M64">
            <v>-2.3560209424083767E-2</v>
          </cell>
          <cell r="N64">
            <v>-0.10723860589812328</v>
          </cell>
          <cell r="O64">
            <v>0.15900900900900905</v>
          </cell>
          <cell r="P64">
            <v>0.21000129550459912</v>
          </cell>
          <cell r="Q64">
            <v>-2.9978586723768741E-2</v>
          </cell>
          <cell r="R64">
            <v>0.15452538631346568</v>
          </cell>
          <cell r="S64">
            <v>-7.7967495219888328E-4</v>
          </cell>
          <cell r="T64">
            <v>5.0016254547068373E-2</v>
          </cell>
          <cell r="U64">
            <v>4.3092105263157876E-2</v>
          </cell>
          <cell r="V64">
            <v>2.3178807947020097E-2</v>
          </cell>
          <cell r="W64">
            <v>8.2400602246916588E-2</v>
          </cell>
          <cell r="X64">
            <v>8.6206896551724199E-2</v>
          </cell>
          <cell r="Y64">
            <v>8.5000000000000187E-2</v>
          </cell>
          <cell r="Z64">
            <v>5.5583774899878868E-2</v>
          </cell>
          <cell r="AA64">
            <v>5.5554238123287636E-2</v>
          </cell>
        </row>
        <row r="65">
          <cell r="A65" t="str">
            <v xml:space="preserve">  Appliance &amp; Tools</v>
          </cell>
          <cell r="J65">
            <v>0.19375000000000009</v>
          </cell>
          <cell r="K65">
            <v>2.6178010471204161E-2</v>
          </cell>
          <cell r="L65">
            <v>-1.1904761904761862E-2</v>
          </cell>
          <cell r="M65">
            <v>-4.9913941480206558E-2</v>
          </cell>
          <cell r="N65">
            <v>-0.17318840579710149</v>
          </cell>
          <cell r="O65">
            <v>5.0394390885188489E-2</v>
          </cell>
          <cell r="P65">
            <v>0.10554860241969144</v>
          </cell>
          <cell r="Q65">
            <v>7.547169811320753E-3</v>
          </cell>
          <cell r="R65">
            <v>2.9962546816479474E-2</v>
          </cell>
          <cell r="S65">
            <v>8.0716636363636241E-2</v>
          </cell>
          <cell r="T65">
            <v>2.7114793273117277E-2</v>
          </cell>
          <cell r="U65">
            <v>3.7862595419847489E-2</v>
          </cell>
          <cell r="V65">
            <v>3.0000000000000027E-2</v>
          </cell>
          <cell r="W65">
            <v>8.4818803810258414E-2</v>
          </cell>
          <cell r="X65">
            <v>7.5939849624060196E-2</v>
          </cell>
          <cell r="Y65">
            <v>9.925925925925938E-2</v>
          </cell>
          <cell r="Z65">
            <v>5.0000000000000044E-2</v>
          </cell>
          <cell r="AA65">
            <v>5.0000000000000044E-2</v>
          </cell>
        </row>
        <row r="66">
          <cell r="A66" t="str">
            <v xml:space="preserve">  Total</v>
          </cell>
          <cell r="C66">
            <v>7.1728481455570758E-3</v>
          </cell>
          <cell r="D66">
            <v>3.465346534653424E-2</v>
          </cell>
          <cell r="E66">
            <v>7.2273986401410584E-2</v>
          </cell>
          <cell r="F66">
            <v>7.6092062000939986E-2</v>
          </cell>
          <cell r="G66">
            <v>0.16346573548668641</v>
          </cell>
          <cell r="H66">
            <v>0.12105296067029281</v>
          </cell>
          <cell r="I66">
            <v>0.10552735791176349</v>
          </cell>
          <cell r="J66">
            <v>9.7270571615963197E-2</v>
          </cell>
          <cell r="K66">
            <v>6.0048737873005908E-2</v>
          </cell>
          <cell r="L66">
            <v>0.10210366514855695</v>
          </cell>
          <cell r="M66">
            <v>-0.10563186272580549</v>
          </cell>
          <cell r="N66">
            <v>-0.16171617161716167</v>
          </cell>
          <cell r="O66">
            <v>3.0446194225721701E-2</v>
          </cell>
          <cell r="P66">
            <v>0.16403464085583286</v>
          </cell>
          <cell r="Q66">
            <v>0.1326039387308533</v>
          </cell>
          <cell r="R66">
            <v>0.18585780525502327</v>
          </cell>
          <cell r="S66">
            <v>0.10360454545454534</v>
          </cell>
          <cell r="T66">
            <v>8.0878721252983787E-2</v>
          </cell>
          <cell r="U66">
            <v>4.3079933169875684E-2</v>
          </cell>
          <cell r="V66">
            <v>7.4340030032529203E-3</v>
          </cell>
          <cell r="W66">
            <v>0.12413283832556665</v>
          </cell>
          <cell r="X66">
            <v>0.1150477902178737</v>
          </cell>
          <cell r="Y66">
            <v>0.10941740048682225</v>
          </cell>
          <cell r="Z66">
            <v>7.9199125482869004E-2</v>
          </cell>
          <cell r="AA66">
            <v>7.896180898992422E-2</v>
          </cell>
        </row>
        <row r="68">
          <cell r="A68" t="str">
            <v>Share of Operating Profit:</v>
          </cell>
        </row>
        <row r="69">
          <cell r="A69" t="str">
            <v xml:space="preserve">  Process Management</v>
          </cell>
          <cell r="I69">
            <v>0.19159159159159159</v>
          </cell>
          <cell r="J69">
            <v>0.18580715059588299</v>
          </cell>
          <cell r="K69">
            <v>0.16081424936386768</v>
          </cell>
          <cell r="L69">
            <v>0.13027352804821513</v>
          </cell>
          <cell r="M69">
            <v>0.18663077613279497</v>
          </cell>
          <cell r="N69">
            <v>0.2430106175786895</v>
          </cell>
          <cell r="O69">
            <v>0.22149279292136434</v>
          </cell>
          <cell r="P69">
            <v>0.22026839426191577</v>
          </cell>
          <cell r="Q69">
            <v>0.26893787575150302</v>
          </cell>
          <cell r="R69">
            <v>0.29532458795829131</v>
          </cell>
          <cell r="S69">
            <v>0.30535558902012255</v>
          </cell>
          <cell r="T69">
            <v>0.31338783358163924</v>
          </cell>
          <cell r="U69">
            <v>0.31219031826695776</v>
          </cell>
          <cell r="V69">
            <v>0.29853210708439287</v>
          </cell>
          <cell r="W69">
            <v>0.33483491929525827</v>
          </cell>
          <cell r="X69">
            <v>0.33116415555418977</v>
          </cell>
          <cell r="Y69">
            <v>0.32930437326700845</v>
          </cell>
          <cell r="Z69">
            <v>0.30960614446126405</v>
          </cell>
          <cell r="AA69">
            <v>0.3115319405689525</v>
          </cell>
        </row>
        <row r="70">
          <cell r="A70" t="str">
            <v xml:space="preserve">  Industrial Automation</v>
          </cell>
          <cell r="I70">
            <v>0.26306306306306304</v>
          </cell>
          <cell r="J70">
            <v>0.25135427952329359</v>
          </cell>
          <cell r="K70">
            <v>0.23715012722646311</v>
          </cell>
          <cell r="L70">
            <v>0.21604079740380158</v>
          </cell>
          <cell r="M70">
            <v>0.20547330641543293</v>
          </cell>
          <cell r="N70">
            <v>0.18634164729534455</v>
          </cell>
          <cell r="O70">
            <v>0.18838304552590268</v>
          </cell>
          <cell r="P70">
            <v>0.18093475242943083</v>
          </cell>
          <cell r="Q70">
            <v>0.18597194388777555</v>
          </cell>
          <cell r="R70">
            <v>0.18096199125462495</v>
          </cell>
          <cell r="S70">
            <v>0.18909337209100457</v>
          </cell>
          <cell r="T70">
            <v>0.18863809536138951</v>
          </cell>
          <cell r="U70">
            <v>0.1893640701321305</v>
          </cell>
          <cell r="V70">
            <v>0.19385124038003915</v>
          </cell>
          <cell r="W70">
            <v>0.13014089314865041</v>
          </cell>
          <cell r="X70">
            <v>0.14885312266164213</v>
          </cell>
          <cell r="Y70">
            <v>0.1611742621560853</v>
          </cell>
          <cell r="Z70">
            <v>0.20656189767956262</v>
          </cell>
          <cell r="AA70">
            <v>0.20865756487328943</v>
          </cell>
        </row>
        <row r="71">
          <cell r="A71" t="str">
            <v xml:space="preserve">  Network Power</v>
          </cell>
          <cell r="I71">
            <v>6.966966966966967E-2</v>
          </cell>
          <cell r="J71">
            <v>8.1256771397616473E-2</v>
          </cell>
          <cell r="K71">
            <v>0.11908396946564885</v>
          </cell>
          <cell r="L71">
            <v>0.20723226703755215</v>
          </cell>
          <cell r="M71">
            <v>0.19291161956034095</v>
          </cell>
          <cell r="N71">
            <v>7.470000628259095E-2</v>
          </cell>
          <cell r="O71">
            <v>9.6132438989581848E-2</v>
          </cell>
          <cell r="P71">
            <v>0.13743637204997686</v>
          </cell>
          <cell r="Q71">
            <v>0.14949899799599198</v>
          </cell>
          <cell r="R71">
            <v>0.16279852001345443</v>
          </cell>
          <cell r="S71">
            <v>0.16564501446497312</v>
          </cell>
          <cell r="T71">
            <v>0.17189158107097471</v>
          </cell>
          <cell r="U71">
            <v>0.17315604239921156</v>
          </cell>
          <cell r="V71">
            <v>0.17566566340255893</v>
          </cell>
          <cell r="W71">
            <v>0.21158524752357488</v>
          </cell>
          <cell r="X71">
            <v>0.20883082061531638</v>
          </cell>
          <cell r="Y71">
            <v>0.20546304030473692</v>
          </cell>
          <cell r="Z71">
            <v>0.23490403220122855</v>
          </cell>
          <cell r="AA71">
            <v>0.23672240732278502</v>
          </cell>
        </row>
        <row r="72">
          <cell r="A72" t="str">
            <v xml:space="preserve">  Climate Technologies</v>
          </cell>
          <cell r="I72">
            <v>0.18738738738738739</v>
          </cell>
          <cell r="J72">
            <v>0.17118093174431204</v>
          </cell>
          <cell r="K72">
            <v>0.18371501272264631</v>
          </cell>
          <cell r="L72">
            <v>0.17709782104775151</v>
          </cell>
          <cell r="M72">
            <v>0.16733961417676088</v>
          </cell>
          <cell r="N72">
            <v>0.2092102783187787</v>
          </cell>
          <cell r="O72">
            <v>0.22032253460824888</v>
          </cell>
          <cell r="P72">
            <v>0.21610365571494677</v>
          </cell>
          <cell r="Q72">
            <v>0.18156312625250501</v>
          </cell>
          <cell r="R72">
            <v>0.17591658257652204</v>
          </cell>
          <cell r="S72">
            <v>0.15902812288017359</v>
          </cell>
          <cell r="T72">
            <v>0.15435211371043253</v>
          </cell>
          <cell r="U72">
            <v>0.15438440786294921</v>
          </cell>
          <cell r="V72">
            <v>0.15699605977523429</v>
          </cell>
          <cell r="W72">
            <v>0.17154558069669981</v>
          </cell>
          <cell r="X72">
            <v>0.16576459911462624</v>
          </cell>
          <cell r="Y72">
            <v>0.16099689069078699</v>
          </cell>
          <cell r="Z72">
            <v>0.1644018705180261</v>
          </cell>
          <cell r="AA72">
            <v>0.16083237505878498</v>
          </cell>
        </row>
        <row r="73">
          <cell r="A73" t="str">
            <v xml:space="preserve">  Appliance &amp; Tools</v>
          </cell>
          <cell r="I73">
            <v>0.28828828828828829</v>
          </cell>
          <cell r="J73">
            <v>0.31040086673889489</v>
          </cell>
          <cell r="K73">
            <v>0.29923664122137406</v>
          </cell>
          <cell r="L73">
            <v>0.26935558646267965</v>
          </cell>
          <cell r="M73">
            <v>0.24764468371467024</v>
          </cell>
          <cell r="N73">
            <v>0.28673745052459637</v>
          </cell>
          <cell r="O73">
            <v>0.27366918795490225</v>
          </cell>
          <cell r="P73">
            <v>0.24525682554372977</v>
          </cell>
          <cell r="Q73">
            <v>0.21402805611222445</v>
          </cell>
          <cell r="R73">
            <v>0.1849983181971073</v>
          </cell>
          <cell r="S73">
            <v>0.18087790154372624</v>
          </cell>
          <cell r="T73">
            <v>0.17173037627556403</v>
          </cell>
          <cell r="U73">
            <v>0.17090516133875097</v>
          </cell>
          <cell r="V73">
            <v>0.17495492935777474</v>
          </cell>
          <cell r="W73">
            <v>0.15189335933581666</v>
          </cell>
          <cell r="X73">
            <v>0.14538730205422548</v>
          </cell>
          <cell r="Y73">
            <v>0.14306143358138235</v>
          </cell>
          <cell r="Z73">
            <v>8.4526055139918663E-2</v>
          </cell>
          <cell r="AA73">
            <v>8.2255712176188059E-2</v>
          </cell>
        </row>
        <row r="74">
          <cell r="A74" t="str">
            <v>Total</v>
          </cell>
          <cell r="B74">
            <v>1</v>
          </cell>
          <cell r="C74">
            <v>1</v>
          </cell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  <cell r="S74">
            <v>1</v>
          </cell>
          <cell r="T74">
            <v>1</v>
          </cell>
          <cell r="U74">
            <v>1</v>
          </cell>
          <cell r="V74">
            <v>1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  <cell r="AA74">
            <v>1</v>
          </cell>
        </row>
        <row r="76">
          <cell r="A76" t="str">
            <v xml:space="preserve">Capital Expenditures by Segment:  </v>
          </cell>
          <cell r="AC76" t="str">
            <v>Capital Spending by Segment, '01</v>
          </cell>
          <cell r="AF76" t="str">
            <v>Capital Spending by Segment, '01</v>
          </cell>
          <cell r="AG76" t="str">
            <v>Capital Spending by Segment, '01</v>
          </cell>
          <cell r="AI76" t="str">
            <v>Capital Spending by Segment, '01</v>
          </cell>
        </row>
        <row r="77">
          <cell r="A77" t="str">
            <v xml:space="preserve">  Process Control</v>
          </cell>
          <cell r="I77">
            <v>85</v>
          </cell>
          <cell r="J77">
            <v>83</v>
          </cell>
          <cell r="K77">
            <v>78</v>
          </cell>
          <cell r="L77">
            <v>99</v>
          </cell>
          <cell r="M77">
            <v>76</v>
          </cell>
          <cell r="P77">
            <v>0.28478964401294499</v>
          </cell>
          <cell r="Q77">
            <v>0.39235412474849096</v>
          </cell>
          <cell r="R77">
            <v>0.30666666666666664</v>
          </cell>
          <cell r="S77">
            <v>0.22815533980582525</v>
          </cell>
          <cell r="T77">
            <v>0.25183630640083943</v>
          </cell>
          <cell r="U77">
            <v>0.56324582338902152</v>
          </cell>
          <cell r="V77">
            <v>0.23056284984181058</v>
          </cell>
          <cell r="W77">
            <v>0.24277600162625648</v>
          </cell>
          <cell r="X77">
            <v>0.23749999999999982</v>
          </cell>
          <cell r="Y77">
            <v>0.2424999999999998</v>
          </cell>
          <cell r="Z77">
            <v>0.2896191240527296</v>
          </cell>
          <cell r="AA77">
            <v>0.29461912405272966</v>
          </cell>
        </row>
        <row r="78">
          <cell r="A78" t="str">
            <v xml:space="preserve">  Industrial Automation</v>
          </cell>
          <cell r="I78">
            <v>116</v>
          </cell>
          <cell r="J78">
            <v>114</v>
          </cell>
          <cell r="K78">
            <v>116</v>
          </cell>
          <cell r="L78">
            <v>89</v>
          </cell>
          <cell r="M78">
            <v>86</v>
          </cell>
          <cell r="P78">
            <v>0.18154761904761904</v>
          </cell>
          <cell r="Q78">
            <v>0.23856209150326799</v>
          </cell>
          <cell r="R78">
            <v>0.14095238095238094</v>
          </cell>
          <cell r="S78">
            <v>0.25298804780876494</v>
          </cell>
          <cell r="T78">
            <v>0.10634648370497427</v>
          </cell>
          <cell r="U78">
            <v>0.32062391681109187</v>
          </cell>
          <cell r="V78">
            <v>0.25719030220249278</v>
          </cell>
          <cell r="W78">
            <v>0.32777705827937059</v>
          </cell>
          <cell r="X78">
            <v>0.375</v>
          </cell>
          <cell r="Y78">
            <v>0.32749999999999974</v>
          </cell>
          <cell r="Z78">
            <v>0.26042586362297493</v>
          </cell>
          <cell r="AA78">
            <v>0.26542586362297454</v>
          </cell>
        </row>
        <row r="79">
          <cell r="A79" t="str">
            <v xml:space="preserve">  Electronics &amp; Telecom.</v>
          </cell>
          <cell r="I79">
            <v>31</v>
          </cell>
          <cell r="J79">
            <v>36</v>
          </cell>
          <cell r="K79">
            <v>54</v>
          </cell>
          <cell r="L79">
            <v>115</v>
          </cell>
          <cell r="M79">
            <v>104</v>
          </cell>
          <cell r="P79">
            <v>0.34202127659574466</v>
          </cell>
          <cell r="Q79">
            <v>0.1216</v>
          </cell>
          <cell r="R79">
            <v>0.1074540174249758</v>
          </cell>
          <cell r="S79">
            <v>0.20125000000000001</v>
          </cell>
          <cell r="T79">
            <v>0.12822719449225473</v>
          </cell>
          <cell r="U79">
            <v>0.21720881427072403</v>
          </cell>
          <cell r="V79">
            <v>6.0254022015241014E-2</v>
          </cell>
          <cell r="W79">
            <v>0.15083162486565604</v>
          </cell>
          <cell r="X79">
            <v>0.15049999999999999</v>
          </cell>
          <cell r="Y79">
            <v>0.1400000000000001</v>
          </cell>
          <cell r="Z79">
            <v>0.19004058388590889</v>
          </cell>
          <cell r="AA79">
            <v>0.19254058388590883</v>
          </cell>
        </row>
        <row r="80">
          <cell r="A80" t="str">
            <v xml:space="preserve">  HVAC</v>
          </cell>
          <cell r="I80">
            <v>155</v>
          </cell>
          <cell r="J80">
            <v>147</v>
          </cell>
          <cell r="K80">
            <v>177</v>
          </cell>
          <cell r="L80">
            <v>184</v>
          </cell>
          <cell r="M80">
            <v>144</v>
          </cell>
          <cell r="P80">
            <v>0.2196476964769648</v>
          </cell>
          <cell r="Q80">
            <v>-0.2413793103448276</v>
          </cell>
          <cell r="R80">
            <v>0.18276762402088773</v>
          </cell>
          <cell r="S80">
            <v>7.8947368421052627E-2</v>
          </cell>
          <cell r="T80">
            <v>6.25E-2</v>
          </cell>
          <cell r="U80">
            <v>0.224</v>
          </cell>
          <cell r="V80">
            <v>0.32659557851736143</v>
          </cell>
          <cell r="W80">
            <v>0.23180866060218916</v>
          </cell>
          <cell r="X80">
            <v>0.25</v>
          </cell>
          <cell r="Y80">
            <v>0.25500000000000039</v>
          </cell>
          <cell r="Z80">
            <v>0.20904482967656116</v>
          </cell>
          <cell r="AA80">
            <v>0.21004482967656155</v>
          </cell>
        </row>
        <row r="81">
          <cell r="A81" t="str">
            <v xml:space="preserve">  Appliance &amp; Tools</v>
          </cell>
          <cell r="I81">
            <v>149</v>
          </cell>
          <cell r="J81">
            <v>144</v>
          </cell>
          <cell r="K81">
            <v>159</v>
          </cell>
          <cell r="L81">
            <v>196</v>
          </cell>
          <cell r="M81">
            <v>135</v>
          </cell>
          <cell r="P81">
            <v>0.17094594594594603</v>
          </cell>
          <cell r="Q81">
            <v>1.5444015444015444E-2</v>
          </cell>
          <cell r="R81">
            <v>5.2459016393442623E-2</v>
          </cell>
          <cell r="S81">
            <v>1.6666666666666667</v>
          </cell>
          <cell r="T81">
            <v>0.12571428571428572</v>
          </cell>
          <cell r="U81">
            <v>0.17070600632244468</v>
          </cell>
          <cell r="V81">
            <v>0.23850006607638463</v>
          </cell>
          <cell r="W81">
            <v>0.18371355227205477</v>
          </cell>
          <cell r="X81">
            <v>0.16833333333333331</v>
          </cell>
          <cell r="Y81">
            <v>0.22333333333333341</v>
          </cell>
          <cell r="Z81">
            <v>0.21621297605324413</v>
          </cell>
          <cell r="AA81">
            <v>0.21621297605324383</v>
          </cell>
        </row>
        <row r="82">
          <cell r="A82" t="str">
            <v xml:space="preserve">  Divestitures, Corp. (Exp.) &amp; Other</v>
          </cell>
          <cell r="I82">
            <v>39</v>
          </cell>
          <cell r="J82">
            <v>79</v>
          </cell>
          <cell r="K82">
            <v>8</v>
          </cell>
          <cell r="L82">
            <v>9</v>
          </cell>
          <cell r="M82">
            <v>9.2000000000000455</v>
          </cell>
          <cell r="N82">
            <v>384</v>
          </cell>
          <cell r="O82">
            <v>337</v>
          </cell>
          <cell r="P82">
            <v>400</v>
          </cell>
          <cell r="Q82">
            <v>518</v>
          </cell>
          <cell r="R82">
            <v>601</v>
          </cell>
          <cell r="S82">
            <v>700</v>
          </cell>
          <cell r="T82">
            <v>0</v>
          </cell>
          <cell r="U82" t="e">
            <v>#VALUE!</v>
          </cell>
          <cell r="V82">
            <v>112.5</v>
          </cell>
          <cell r="W82">
            <v>0.23627200228784129</v>
          </cell>
          <cell r="X82">
            <v>0.2305261825554461</v>
          </cell>
          <cell r="Y82">
            <v>0.22771636174839469</v>
          </cell>
          <cell r="Z82">
            <v>0.23634344855990636</v>
          </cell>
          <cell r="AA82">
            <v>0.23961691090137072</v>
          </cell>
        </row>
        <row r="83">
          <cell r="A83" t="str">
            <v xml:space="preserve">  Total</v>
          </cell>
          <cell r="B83">
            <v>309.7</v>
          </cell>
          <cell r="C83">
            <v>310.89999999999998</v>
          </cell>
          <cell r="D83">
            <v>345.5</v>
          </cell>
          <cell r="E83">
            <v>305.60000000000002</v>
          </cell>
          <cell r="F83">
            <v>332.3</v>
          </cell>
          <cell r="G83">
            <v>420.7</v>
          </cell>
          <cell r="H83">
            <v>513.5</v>
          </cell>
          <cell r="I83">
            <v>575.4</v>
          </cell>
          <cell r="J83">
            <v>602.6</v>
          </cell>
          <cell r="K83">
            <v>591.6</v>
          </cell>
          <cell r="L83">
            <v>692</v>
          </cell>
          <cell r="M83">
            <v>554.20000000000005</v>
          </cell>
          <cell r="N83">
            <v>384</v>
          </cell>
          <cell r="O83">
            <v>337</v>
          </cell>
          <cell r="P83">
            <v>400</v>
          </cell>
          <cell r="Q83">
            <v>518</v>
          </cell>
          <cell r="R83">
            <v>601</v>
          </cell>
          <cell r="S83">
            <v>700</v>
          </cell>
          <cell r="T83">
            <v>0</v>
          </cell>
          <cell r="U83" t="e">
            <v>#VALUE!</v>
          </cell>
          <cell r="V83">
            <v>112.5</v>
          </cell>
        </row>
        <row r="85">
          <cell r="A85" t="str">
            <v>Share of CAPEX:</v>
          </cell>
        </row>
        <row r="86">
          <cell r="A86" t="str">
            <v xml:space="preserve">  Process Control</v>
          </cell>
          <cell r="I86">
            <v>0.14772332290580467</v>
          </cell>
          <cell r="J86">
            <v>0.13773647527381347</v>
          </cell>
          <cell r="K86">
            <v>0.13184584178498984</v>
          </cell>
          <cell r="L86">
            <v>0.1430635838150289</v>
          </cell>
          <cell r="M86">
            <v>0.13713460844460482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 t="e">
            <v>#DIV/0!</v>
          </cell>
          <cell r="U86" t="e">
            <v>#VALUE!</v>
          </cell>
          <cell r="V86">
            <v>0</v>
          </cell>
        </row>
        <row r="87">
          <cell r="A87" t="str">
            <v xml:space="preserve">  Industrial Automation</v>
          </cell>
          <cell r="I87">
            <v>0.2015988877302746</v>
          </cell>
          <cell r="J87">
            <v>0.18918021905077995</v>
          </cell>
          <cell r="K87">
            <v>0.19607843137254902</v>
          </cell>
          <cell r="L87">
            <v>0.12861271676300579</v>
          </cell>
          <cell r="M87">
            <v>0.1551786358715265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 t="e">
            <v>#DIV/0!</v>
          </cell>
          <cell r="U87" t="e">
            <v>#VALUE!</v>
          </cell>
          <cell r="V87">
            <v>0</v>
          </cell>
        </row>
        <row r="88">
          <cell r="A88" t="str">
            <v xml:space="preserve">  Electronics &amp; Telecom.</v>
          </cell>
          <cell r="I88">
            <v>5.3875564824469938E-2</v>
          </cell>
          <cell r="J88">
            <v>5.9741121805509459E-2</v>
          </cell>
          <cell r="K88">
            <v>9.1277890466531439E-2</v>
          </cell>
          <cell r="L88">
            <v>0.16618497109826588</v>
          </cell>
          <cell r="M88">
            <v>0.18765788523998556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 t="e">
            <v>#DIV/0!</v>
          </cell>
          <cell r="U88" t="e">
            <v>#VALUE!</v>
          </cell>
          <cell r="V88">
            <v>0</v>
          </cell>
        </row>
        <row r="89">
          <cell r="A89" t="str">
            <v xml:space="preserve">  HVAC</v>
          </cell>
          <cell r="I89">
            <v>0.26937782412234967</v>
          </cell>
          <cell r="J89">
            <v>0.24394291403916363</v>
          </cell>
          <cell r="K89">
            <v>0.29918864097363079</v>
          </cell>
          <cell r="L89">
            <v>0.26589595375722541</v>
          </cell>
          <cell r="M89">
            <v>0.25983399494767229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 t="e">
            <v>#DIV/0!</v>
          </cell>
          <cell r="U89" t="e">
            <v>#VALUE!</v>
          </cell>
          <cell r="V89">
            <v>0</v>
          </cell>
        </row>
        <row r="90">
          <cell r="A90" t="str">
            <v xml:space="preserve">  Appliance &amp; Tools</v>
          </cell>
          <cell r="I90">
            <v>0.25895029544664583</v>
          </cell>
          <cell r="J90">
            <v>0.23896448722203784</v>
          </cell>
          <cell r="K90">
            <v>0.26876267748478699</v>
          </cell>
          <cell r="L90">
            <v>0.2832369942196532</v>
          </cell>
          <cell r="M90">
            <v>0.24359437026344277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 t="e">
            <v>#DIV/0!</v>
          </cell>
          <cell r="U90" t="e">
            <v>#VALUE!</v>
          </cell>
          <cell r="V90">
            <v>0</v>
          </cell>
        </row>
        <row r="91">
          <cell r="A91" t="str">
            <v xml:space="preserve">  Divestitures, Corp. (Exp.) &amp; Other</v>
          </cell>
          <cell r="I91">
            <v>6.7778936392075079E-2</v>
          </cell>
          <cell r="J91">
            <v>0.13109857285097909</v>
          </cell>
          <cell r="K91">
            <v>1.3522650439486139E-2</v>
          </cell>
          <cell r="L91">
            <v>1.300578034682081E-2</v>
          </cell>
          <cell r="M91">
            <v>1.6600505232768036E-2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  <cell r="S91">
            <v>1</v>
          </cell>
          <cell r="T91" t="e">
            <v>#DIV/0!</v>
          </cell>
          <cell r="U91" t="e">
            <v>#VALUE!</v>
          </cell>
          <cell r="V91">
            <v>1</v>
          </cell>
        </row>
        <row r="92">
          <cell r="A92" t="str">
            <v xml:space="preserve">  Total</v>
          </cell>
          <cell r="B92">
            <v>1</v>
          </cell>
          <cell r="C92">
            <v>1</v>
          </cell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  <cell r="S92">
            <v>1</v>
          </cell>
          <cell r="T92" t="e">
            <v>#DIV/0!</v>
          </cell>
          <cell r="U92" t="e">
            <v>#VALUE!</v>
          </cell>
          <cell r="V92">
            <v>1</v>
          </cell>
        </row>
        <row r="94">
          <cell r="A94" t="str">
            <v>E = Morgan Stanley Research Estimates</v>
          </cell>
        </row>
        <row r="95">
          <cell r="A95" t="str">
            <v>Table 2</v>
          </cell>
        </row>
        <row r="96">
          <cell r="A96" t="str">
            <v>Emerson Electric</v>
          </cell>
        </row>
        <row r="97">
          <cell r="A97" t="str">
            <v>Annual Income Statement, 2001-2010E</v>
          </cell>
        </row>
        <row r="98">
          <cell r="A98" t="str">
            <v>($ Millions, Except Per Share Data, September Fiscal Year End)</v>
          </cell>
        </row>
        <row r="99">
          <cell r="A99" t="str">
            <v>($ Millions, Except Per Share Data, September Fiscal Year End)</v>
          </cell>
        </row>
        <row r="100">
          <cell r="W100" t="str">
            <v>Growth</v>
          </cell>
          <cell r="Z100" t="str">
            <v>Growth</v>
          </cell>
          <cell r="AA100" t="str">
            <v>Growth</v>
          </cell>
          <cell r="AB100" t="str">
            <v>Growth</v>
          </cell>
        </row>
        <row r="101">
          <cell r="B101">
            <v>1990</v>
          </cell>
          <cell r="C101">
            <v>1991</v>
          </cell>
          <cell r="D101">
            <v>1992</v>
          </cell>
          <cell r="E101">
            <v>1993</v>
          </cell>
          <cell r="F101">
            <v>1994</v>
          </cell>
          <cell r="G101">
            <v>1995</v>
          </cell>
          <cell r="H101">
            <v>1996</v>
          </cell>
          <cell r="I101">
            <v>1997</v>
          </cell>
          <cell r="J101">
            <v>1998</v>
          </cell>
          <cell r="K101">
            <v>1999</v>
          </cell>
          <cell r="L101">
            <v>2000</v>
          </cell>
          <cell r="M101">
            <v>2001</v>
          </cell>
          <cell r="N101">
            <v>2002</v>
          </cell>
          <cell r="O101">
            <v>2003</v>
          </cell>
          <cell r="P101">
            <v>2004</v>
          </cell>
          <cell r="Q101">
            <v>2005</v>
          </cell>
          <cell r="R101">
            <v>2006</v>
          </cell>
          <cell r="S101" t="str">
            <v>2007E</v>
          </cell>
          <cell r="T101" t="str">
            <v>2008E</v>
          </cell>
          <cell r="U101" t="str">
            <v>2009E</v>
          </cell>
          <cell r="V101" t="str">
            <v>2010E</v>
          </cell>
          <cell r="W101" t="str">
            <v>02-06</v>
          </cell>
          <cell r="X101" t="str">
            <v>06-10E</v>
          </cell>
          <cell r="Y101" t="str">
            <v>2013E</v>
          </cell>
          <cell r="Z101" t="str">
            <v>04-08</v>
          </cell>
          <cell r="AA101" t="str">
            <v>09-13E</v>
          </cell>
          <cell r="AB101" t="str">
            <v>04-09</v>
          </cell>
          <cell r="AC101" t="str">
            <v>09-15E</v>
          </cell>
        </row>
        <row r="102">
          <cell r="A102" t="str">
            <v>Net Sales</v>
          </cell>
          <cell r="B102">
            <v>7573.4</v>
          </cell>
          <cell r="C102">
            <v>7427</v>
          </cell>
          <cell r="D102">
            <v>7706</v>
          </cell>
          <cell r="E102">
            <v>8173.8</v>
          </cell>
          <cell r="F102">
            <v>8607.2000000000007</v>
          </cell>
          <cell r="G102">
            <v>10012.9</v>
          </cell>
          <cell r="H102">
            <v>11149.9</v>
          </cell>
          <cell r="I102">
            <v>12298.6</v>
          </cell>
          <cell r="J102">
            <v>13447.2</v>
          </cell>
          <cell r="K102">
            <v>14269.5</v>
          </cell>
          <cell r="L102">
            <v>15544.8</v>
          </cell>
          <cell r="M102">
            <v>15310.5</v>
          </cell>
          <cell r="N102">
            <v>13748</v>
          </cell>
          <cell r="O102">
            <v>13958</v>
          </cell>
          <cell r="P102">
            <v>15615</v>
          </cell>
          <cell r="Q102">
            <v>17305</v>
          </cell>
          <cell r="R102">
            <v>20133</v>
          </cell>
          <cell r="S102">
            <v>21955.760000000002</v>
          </cell>
          <cell r="T102">
            <v>23590.52045</v>
          </cell>
          <cell r="U102">
            <v>24743.533037500005</v>
          </cell>
          <cell r="V102">
            <v>25595.180711230005</v>
          </cell>
          <cell r="W102">
            <v>0.10006220170940838</v>
          </cell>
          <cell r="X102">
            <v>6.1848179148384475E-2</v>
          </cell>
          <cell r="Y102">
            <v>25217.148285035004</v>
          </cell>
          <cell r="Z102">
            <v>0.12400679967569039</v>
          </cell>
          <cell r="AA102">
            <v>4.7875112592715707E-2</v>
          </cell>
          <cell r="AB102">
            <v>6.0188712386610943E-2</v>
          </cell>
          <cell r="AC102">
            <v>6.920121557598935E-2</v>
          </cell>
          <cell r="CY102" t="str">
            <v>mstag:revenueNet</v>
          </cell>
          <cell r="CZ102">
            <v>6</v>
          </cell>
          <cell r="DA102" t="str">
            <v>ISO4217:USD</v>
          </cell>
          <cell r="DB102" t="b">
            <v>0</v>
          </cell>
          <cell r="DC102" t="b">
            <v>0</v>
          </cell>
          <cell r="DD102" t="str">
            <v>ISO4217:USD</v>
          </cell>
          <cell r="DE102" t="b">
            <v>0</v>
          </cell>
          <cell r="DF102" t="b">
            <v>0</v>
          </cell>
          <cell r="DG102" t="str">
            <v>ISO4217:USD</v>
          </cell>
          <cell r="DH102" t="b">
            <v>0</v>
          </cell>
          <cell r="DI102" t="b">
            <v>0</v>
          </cell>
        </row>
        <row r="103">
          <cell r="A103" t="str">
            <v>Cost of Goods</v>
          </cell>
          <cell r="B103">
            <v>5001.8</v>
          </cell>
          <cell r="C103">
            <v>4841.5</v>
          </cell>
          <cell r="D103">
            <v>5054.6000000000004</v>
          </cell>
          <cell r="E103">
            <v>5289.8</v>
          </cell>
          <cell r="F103">
            <v>5553</v>
          </cell>
          <cell r="G103">
            <v>6480.4</v>
          </cell>
          <cell r="H103">
            <v>7165</v>
          </cell>
          <cell r="I103">
            <v>7865.6</v>
          </cell>
          <cell r="J103">
            <v>8595.6</v>
          </cell>
          <cell r="K103">
            <v>9193.7999999999993</v>
          </cell>
          <cell r="L103">
            <v>10016</v>
          </cell>
          <cell r="M103">
            <v>9987</v>
          </cell>
          <cell r="N103">
            <v>8939</v>
          </cell>
          <cell r="O103">
            <v>9060</v>
          </cell>
          <cell r="P103">
            <v>10049</v>
          </cell>
          <cell r="Q103">
            <v>11122</v>
          </cell>
          <cell r="R103">
            <v>12965</v>
          </cell>
          <cell r="S103">
            <v>14159.570200000002</v>
          </cell>
          <cell r="T103">
            <v>15438.296854813449</v>
          </cell>
          <cell r="U103">
            <v>16217.011037898545</v>
          </cell>
          <cell r="V103">
            <v>16856.504216179826</v>
          </cell>
          <cell r="W103">
            <v>9.7415009877284131E-2</v>
          </cell>
          <cell r="X103">
            <v>6.782171443709295E-2</v>
          </cell>
          <cell r="Y103">
            <v>15598.386851124425</v>
          </cell>
          <cell r="Z103">
            <v>0.11930350643273413</v>
          </cell>
          <cell r="AA103">
            <v>4.2305223525137103E-2</v>
          </cell>
          <cell r="AB103">
            <v>5.631983971366572E-2</v>
          </cell>
          <cell r="AC103">
            <v>5.9181084493894032E-2</v>
          </cell>
          <cell r="CY103" t="str">
            <v>mstag:costOfSalesWithDepreciation</v>
          </cell>
          <cell r="CZ103">
            <v>6</v>
          </cell>
          <cell r="DA103" t="str">
            <v>ISO4217:USD</v>
          </cell>
          <cell r="DB103" t="b">
            <v>0</v>
          </cell>
          <cell r="DC103" t="b">
            <v>0</v>
          </cell>
          <cell r="DD103" t="str">
            <v>ISO4217:USD</v>
          </cell>
          <cell r="DE103" t="b">
            <v>0</v>
          </cell>
          <cell r="DF103" t="b">
            <v>0</v>
          </cell>
          <cell r="DG103" t="str">
            <v>ISO4217:USD</v>
          </cell>
          <cell r="DH103" t="b">
            <v>0</v>
          </cell>
          <cell r="DI103" t="b">
            <v>0</v>
          </cell>
        </row>
        <row r="104">
          <cell r="A104" t="str">
            <v>Gross Profit</v>
          </cell>
          <cell r="B104">
            <v>2571.5999999999995</v>
          </cell>
          <cell r="C104">
            <v>2585.5</v>
          </cell>
          <cell r="D104">
            <v>2651.3999999999996</v>
          </cell>
          <cell r="E104">
            <v>2884</v>
          </cell>
          <cell r="F104">
            <v>3054.2000000000007</v>
          </cell>
          <cell r="G104">
            <v>3532.5</v>
          </cell>
          <cell r="H104">
            <v>3984.8999999999996</v>
          </cell>
          <cell r="I104">
            <v>4433</v>
          </cell>
          <cell r="J104">
            <v>4851.6000000000004</v>
          </cell>
          <cell r="K104">
            <v>5075.7000000000007</v>
          </cell>
          <cell r="L104">
            <v>5528.7999999999993</v>
          </cell>
          <cell r="M104">
            <v>5323.5</v>
          </cell>
          <cell r="N104">
            <v>4809</v>
          </cell>
          <cell r="O104">
            <v>4898</v>
          </cell>
          <cell r="P104">
            <v>5566</v>
          </cell>
          <cell r="Q104">
            <v>6183</v>
          </cell>
          <cell r="R104">
            <v>7168</v>
          </cell>
          <cell r="S104">
            <v>7796.1898000000001</v>
          </cell>
          <cell r="T104">
            <v>8152.2235951865514</v>
          </cell>
          <cell r="U104">
            <v>8526.5219996014603</v>
          </cell>
          <cell r="V104">
            <v>8738.6764950501783</v>
          </cell>
          <cell r="W104">
            <v>0.10493264498177668</v>
          </cell>
          <cell r="X104">
            <v>5.0780286241380423E-2</v>
          </cell>
          <cell r="Y104">
            <v>9618.7614339105785</v>
          </cell>
          <cell r="Z104">
            <v>0.13235170496457549</v>
          </cell>
          <cell r="AA104">
            <v>5.7234212081318736E-2</v>
          </cell>
          <cell r="AB104">
            <v>6.7033915260785282E-2</v>
          </cell>
          <cell r="AC104">
            <v>8.5379193776556228E-2</v>
          </cell>
          <cell r="CY104" t="str">
            <v>mstag:costOfSalesWithDepreciation</v>
          </cell>
          <cell r="CZ104">
            <v>6</v>
          </cell>
          <cell r="DA104" t="str">
            <v>ISO4217:USD</v>
          </cell>
          <cell r="DB104" t="b">
            <v>0</v>
          </cell>
          <cell r="DC104" t="b">
            <v>0</v>
          </cell>
        </row>
        <row r="105">
          <cell r="A105" t="str">
            <v>Gross Margin</v>
          </cell>
          <cell r="B105">
            <v>0.33955687009797442</v>
          </cell>
          <cell r="C105">
            <v>0.34812171805574255</v>
          </cell>
          <cell r="D105">
            <v>0.34406955618998181</v>
          </cell>
          <cell r="E105">
            <v>0.35283466686241405</v>
          </cell>
          <cell r="F105">
            <v>0.35484245747746079</v>
          </cell>
          <cell r="G105">
            <v>0.35279489458598412</v>
          </cell>
          <cell r="H105">
            <v>0.35739333985058158</v>
          </cell>
          <cell r="I105">
            <v>0.36044753061324053</v>
          </cell>
          <cell r="J105">
            <v>0.36078886310904873</v>
          </cell>
          <cell r="K105">
            <v>0.35570272259013985</v>
          </cell>
          <cell r="L105">
            <v>0.35566877669703051</v>
          </cell>
          <cell r="M105">
            <v>0.34770255706867836</v>
          </cell>
          <cell r="N105">
            <v>0.34979633401221993</v>
          </cell>
          <cell r="O105">
            <v>0.35090987247456656</v>
          </cell>
          <cell r="P105">
            <v>0.35645212936279219</v>
          </cell>
          <cell r="Q105">
            <v>0.35729557931233746</v>
          </cell>
          <cell r="R105">
            <v>0.35603238464212983</v>
          </cell>
          <cell r="S105">
            <v>0.35508630992504925</v>
          </cell>
          <cell r="T105">
            <v>0.3455720111162936</v>
          </cell>
          <cell r="U105">
            <v>0.34459597934858816</v>
          </cell>
          <cell r="V105">
            <v>0.34141882386538663</v>
          </cell>
          <cell r="W105">
            <v>4.4274253444942513E-3</v>
          </cell>
          <cell r="X105">
            <v>-1.0423234812985016E-2</v>
          </cell>
          <cell r="Y105">
            <v>0.38143731896991645</v>
          </cell>
          <cell r="Z105">
            <v>0.40036002344466337</v>
          </cell>
          <cell r="AA105">
            <v>0.40281788075297387</v>
          </cell>
        </row>
        <row r="106">
          <cell r="A106" t="str">
            <v>Selling, General &amp; Admin.</v>
          </cell>
          <cell r="B106">
            <v>1193.2940800000001</v>
          </cell>
          <cell r="C106">
            <v>1194.1959999999999</v>
          </cell>
          <cell r="D106">
            <v>1215.3</v>
          </cell>
          <cell r="E106">
            <v>1334.1999999999998</v>
          </cell>
          <cell r="F106">
            <v>1381.6</v>
          </cell>
          <cell r="G106">
            <v>1579.2</v>
          </cell>
          <cell r="H106">
            <v>1793.3</v>
          </cell>
          <cell r="I106">
            <v>2005.8000000000002</v>
          </cell>
          <cell r="J106">
            <v>2185.3999999999996</v>
          </cell>
          <cell r="K106">
            <v>2259.8999999999996</v>
          </cell>
          <cell r="L106">
            <v>2394</v>
          </cell>
          <cell r="M106">
            <v>2457.1</v>
          </cell>
          <cell r="N106">
            <v>2374</v>
          </cell>
          <cell r="O106">
            <v>2674</v>
          </cell>
          <cell r="P106">
            <v>3001</v>
          </cell>
          <cell r="Q106">
            <v>3292</v>
          </cell>
          <cell r="R106">
            <v>3743</v>
          </cell>
          <cell r="S106">
            <v>4014.0237699999998</v>
          </cell>
          <cell r="T106">
            <v>4066.6986932865516</v>
          </cell>
          <cell r="U106">
            <v>4262.5317361884581</v>
          </cell>
          <cell r="V106">
            <v>4430.9690400663976</v>
          </cell>
          <cell r="W106">
            <v>0.12055912914038158</v>
          </cell>
          <cell r="X106">
            <v>4.308505283624342E-2</v>
          </cell>
          <cell r="Y106">
            <v>4906.8289044519215</v>
          </cell>
          <cell r="Z106">
            <v>0.1135547066279341</v>
          </cell>
          <cell r="AA106">
            <v>4.2422131482832359E-2</v>
          </cell>
          <cell r="AB106">
            <v>6.2939031468169926E-2</v>
          </cell>
          <cell r="AC106">
            <v>6.3535198908700963E-2</v>
          </cell>
          <cell r="CY106" t="str">
            <v>mstag:sellingGeneralAndAdministrativeExpenses</v>
          </cell>
          <cell r="CZ106">
            <v>6</v>
          </cell>
          <cell r="DA106" t="str">
            <v>ISO4217:USD</v>
          </cell>
          <cell r="DB106" t="b">
            <v>0</v>
          </cell>
          <cell r="DC106" t="b">
            <v>0</v>
          </cell>
          <cell r="DD106" t="str">
            <v>ISO4217:USD</v>
          </cell>
          <cell r="DE106" t="b">
            <v>0</v>
          </cell>
          <cell r="DF106" t="b">
            <v>0</v>
          </cell>
          <cell r="DG106" t="str">
            <v>ISO4217:USD</v>
          </cell>
          <cell r="DH106" t="b">
            <v>0</v>
          </cell>
          <cell r="DI106" t="b">
            <v>0</v>
          </cell>
        </row>
        <row r="107">
          <cell r="A107" t="str">
            <v>SG&amp;A as a % of Sales</v>
          </cell>
          <cell r="B107">
            <v>0.15756385243087651</v>
          </cell>
          <cell r="C107">
            <v>0.16079116736232663</v>
          </cell>
          <cell r="D107">
            <v>0.157708279262912</v>
          </cell>
          <cell r="E107">
            <v>0.16322885316499056</v>
          </cell>
          <cell r="F107">
            <v>0.1605167766521052</v>
          </cell>
          <cell r="G107">
            <v>0.15771654565610363</v>
          </cell>
          <cell r="H107">
            <v>0.16083552318854877</v>
          </cell>
          <cell r="I107">
            <v>0.16309173401850618</v>
          </cell>
          <cell r="J107">
            <v>0.16251710393241711</v>
          </cell>
          <cell r="K107">
            <v>0.1583727530747398</v>
          </cell>
          <cell r="L107">
            <v>0.15400648448355722</v>
          </cell>
          <cell r="M107">
            <v>0.16048463472780117</v>
          </cell>
          <cell r="N107">
            <v>0.1726796624963631</v>
          </cell>
          <cell r="O107">
            <v>0.19157472417251756</v>
          </cell>
          <cell r="P107">
            <v>0.19218699967979508</v>
          </cell>
          <cell r="Q107">
            <v>0.19023403640566311</v>
          </cell>
          <cell r="R107">
            <v>0.18591367406745143</v>
          </cell>
          <cell r="S107">
            <v>0.18282326687848652</v>
          </cell>
          <cell r="T107">
            <v>0.1723869849292177</v>
          </cell>
          <cell r="U107">
            <v>0.17226851677682359</v>
          </cell>
          <cell r="V107">
            <v>0.17311731806301681</v>
          </cell>
          <cell r="W107">
            <v>7.5868640014209898E-2</v>
          </cell>
          <cell r="X107">
            <v>5.0535145046221475E-2</v>
          </cell>
          <cell r="Y107">
            <v>0.1945830214022993</v>
          </cell>
          <cell r="Z107">
            <v>0.18935999259642208</v>
          </cell>
          <cell r="AA107">
            <v>0.18858382713063984</v>
          </cell>
          <cell r="CY107" t="str">
            <v>mstag:sellingGeneralAndAdministrativeExpenses</v>
          </cell>
          <cell r="CZ107">
            <v>6</v>
          </cell>
          <cell r="DA107" t="str">
            <v>ISO4217:USD</v>
          </cell>
          <cell r="DB107" t="b">
            <v>0</v>
          </cell>
          <cell r="DC107" t="b">
            <v>0</v>
          </cell>
        </row>
        <row r="108">
          <cell r="A108" t="str">
            <v>Research and Development</v>
          </cell>
          <cell r="B108">
            <v>235.10592</v>
          </cell>
          <cell r="C108">
            <v>239.904</v>
          </cell>
          <cell r="D108">
            <v>244.8</v>
          </cell>
          <cell r="E108">
            <v>272.39999999999998</v>
          </cell>
          <cell r="F108">
            <v>298</v>
          </cell>
          <cell r="G108">
            <v>354</v>
          </cell>
          <cell r="H108">
            <v>398.7</v>
          </cell>
          <cell r="I108">
            <v>445.1</v>
          </cell>
          <cell r="J108">
            <v>491.3</v>
          </cell>
          <cell r="K108">
            <v>510.3</v>
          </cell>
          <cell r="L108">
            <v>593.9</v>
          </cell>
          <cell r="M108">
            <v>593.9</v>
          </cell>
          <cell r="N108">
            <v>530</v>
          </cell>
          <cell r="O108">
            <v>261</v>
          </cell>
          <cell r="P108">
            <v>280</v>
          </cell>
          <cell r="Q108">
            <v>303</v>
          </cell>
          <cell r="R108">
            <v>356</v>
          </cell>
          <cell r="S108">
            <v>395.20368000000002</v>
          </cell>
          <cell r="T108">
            <v>424.62936809999997</v>
          </cell>
          <cell r="U108">
            <v>445.38359467500004</v>
          </cell>
          <cell r="V108">
            <v>460.71325280214006</v>
          </cell>
          <cell r="W108">
            <v>-9.4697891031296999E-2</v>
          </cell>
          <cell r="X108">
            <v>6.6584275926116598E-2</v>
          </cell>
          <cell r="Y108">
            <v>453.90866913063002</v>
          </cell>
          <cell r="Z108">
            <v>0.12507909218794389</v>
          </cell>
          <cell r="AA108">
            <v>4.7875112592715707E-2</v>
          </cell>
          <cell r="AB108">
            <v>0.10438362870438156</v>
          </cell>
          <cell r="AC108">
            <v>7.3418051906941617E-2</v>
          </cell>
          <cell r="CY108" t="str">
            <v>mstag:researchAndDevelopment</v>
          </cell>
          <cell r="CZ108">
            <v>6</v>
          </cell>
          <cell r="DA108" t="str">
            <v>ISO4217:USD</v>
          </cell>
          <cell r="DB108" t="b">
            <v>0</v>
          </cell>
          <cell r="DC108" t="b">
            <v>0</v>
          </cell>
          <cell r="DD108" t="str">
            <v>ISO4217:USD</v>
          </cell>
          <cell r="DE108" t="b">
            <v>0</v>
          </cell>
          <cell r="DF108" t="b">
            <v>0</v>
          </cell>
          <cell r="DG108" t="str">
            <v>ISO4217:USD</v>
          </cell>
          <cell r="DH108" t="b">
            <v>0</v>
          </cell>
          <cell r="DI108" t="b">
            <v>0</v>
          </cell>
        </row>
        <row r="109">
          <cell r="A109" t="str">
            <v>Operating Profit</v>
          </cell>
          <cell r="B109">
            <v>1143.1999999999994</v>
          </cell>
          <cell r="C109">
            <v>1151.4000000000001</v>
          </cell>
          <cell r="D109">
            <v>1191.2999999999997</v>
          </cell>
          <cell r="E109">
            <v>1277.4000000000001</v>
          </cell>
          <cell r="F109">
            <v>1374.6000000000008</v>
          </cell>
          <cell r="G109">
            <v>1599.3</v>
          </cell>
          <cell r="H109">
            <v>1792.8999999999994</v>
          </cell>
          <cell r="I109">
            <v>1982.1</v>
          </cell>
          <cell r="J109">
            <v>2174.9000000000005</v>
          </cell>
          <cell r="K109">
            <v>2305.5000000000009</v>
          </cell>
          <cell r="L109">
            <v>2540.8999999999992</v>
          </cell>
          <cell r="M109">
            <v>2272.5</v>
          </cell>
          <cell r="N109">
            <v>1905</v>
          </cell>
          <cell r="O109">
            <v>1963</v>
          </cell>
          <cell r="P109">
            <v>2285</v>
          </cell>
          <cell r="Q109">
            <v>2588</v>
          </cell>
          <cell r="R109">
            <v>3069</v>
          </cell>
          <cell r="S109">
            <v>3386.9623499999998</v>
          </cell>
          <cell r="T109">
            <v>3660.8955338000005</v>
          </cell>
          <cell r="U109">
            <v>3818.6066687380007</v>
          </cell>
          <cell r="V109">
            <v>3846.9942021816405</v>
          </cell>
          <cell r="W109">
            <v>0.12661486478096218</v>
          </cell>
          <cell r="X109">
            <v>5.8110833231979298E-2</v>
          </cell>
          <cell r="Y109">
            <v>4258.0238603280259</v>
          </cell>
          <cell r="Z109">
            <v>0.15652805061096586</v>
          </cell>
          <cell r="AA109">
            <v>7.6812297910288763E-2</v>
          </cell>
          <cell r="AB109">
            <v>6.7461872272537748E-2</v>
          </cell>
          <cell r="AC109">
            <v>0.11208239556448385</v>
          </cell>
          <cell r="CY109" t="str">
            <v>mstag:researchAndDevelopment</v>
          </cell>
          <cell r="CZ109">
            <v>6</v>
          </cell>
          <cell r="DA109" t="str">
            <v>ISO4217:USD</v>
          </cell>
          <cell r="DB109" t="b">
            <v>0</v>
          </cell>
          <cell r="DC109" t="b">
            <v>0</v>
          </cell>
        </row>
        <row r="110">
          <cell r="A110" t="str">
            <v>Operating Profit Check</v>
          </cell>
          <cell r="B110">
            <v>1143.1999999999994</v>
          </cell>
          <cell r="C110">
            <v>1151.4000000000001</v>
          </cell>
          <cell r="D110">
            <v>1191.2999999999997</v>
          </cell>
          <cell r="E110">
            <v>1277.4000000000001</v>
          </cell>
          <cell r="F110">
            <v>1374.6000000000008</v>
          </cell>
          <cell r="G110">
            <v>1599.3</v>
          </cell>
          <cell r="H110">
            <v>1792.8999999999994</v>
          </cell>
          <cell r="I110">
            <v>1982.1</v>
          </cell>
          <cell r="J110">
            <v>2174.9000000000005</v>
          </cell>
          <cell r="K110">
            <v>2305.5000000000009</v>
          </cell>
          <cell r="L110">
            <v>2540.8999999999992</v>
          </cell>
          <cell r="M110">
            <v>2272.5</v>
          </cell>
          <cell r="N110">
            <v>1905</v>
          </cell>
          <cell r="O110">
            <v>1963</v>
          </cell>
          <cell r="P110">
            <v>2285</v>
          </cell>
          <cell r="Q110">
            <v>2588</v>
          </cell>
          <cell r="R110">
            <v>3069</v>
          </cell>
          <cell r="S110">
            <v>3386.9623500000002</v>
          </cell>
          <cell r="T110">
            <v>3660.8955337999996</v>
          </cell>
          <cell r="U110">
            <v>3818.6066687380021</v>
          </cell>
          <cell r="V110">
            <v>3846.9942021816405</v>
          </cell>
          <cell r="W110">
            <v>3.3035140421882714E-2</v>
          </cell>
          <cell r="X110">
            <v>9.3830074597735846E-2</v>
          </cell>
          <cell r="Y110">
            <v>4258.0238603280268</v>
          </cell>
          <cell r="Z110">
            <v>5552.1831768589709</v>
          </cell>
          <cell r="AA110">
            <v>7.6812297910288763E-2</v>
          </cell>
          <cell r="AB110">
            <v>0.13177916567427705</v>
          </cell>
          <cell r="AC110">
            <v>0.12895994712413827</v>
          </cell>
        </row>
        <row r="111">
          <cell r="A111" t="str">
            <v>Operating Margin</v>
          </cell>
          <cell r="B111">
            <v>0.15094937544563861</v>
          </cell>
          <cell r="C111">
            <v>0.15502894843139897</v>
          </cell>
          <cell r="D111">
            <v>0.15459382299506874</v>
          </cell>
          <cell r="E111">
            <v>0.15627982089113998</v>
          </cell>
          <cell r="F111">
            <v>0.15970350404312678</v>
          </cell>
          <cell r="G111">
            <v>0.15972395609663534</v>
          </cell>
          <cell r="H111">
            <v>0.1607996484273401</v>
          </cell>
          <cell r="I111">
            <v>0.16116468541134762</v>
          </cell>
          <cell r="J111">
            <v>0.16173627223511217</v>
          </cell>
          <cell r="K111">
            <v>0.16156838011142655</v>
          </cell>
          <cell r="L111">
            <v>0.16345658998507534</v>
          </cell>
          <cell r="M111">
            <v>0.14842754972077984</v>
          </cell>
          <cell r="N111">
            <v>0.13856560954320629</v>
          </cell>
          <cell r="O111">
            <v>0.14063619429717725</v>
          </cell>
          <cell r="P111">
            <v>0.1463336535382645</v>
          </cell>
          <cell r="Q111">
            <v>0.14955215255706444</v>
          </cell>
          <cell r="R111">
            <v>0.15243629861421545</v>
          </cell>
          <cell r="S111">
            <v>0.15426304304656269</v>
          </cell>
          <cell r="T111">
            <v>0.15518502618707594</v>
          </cell>
          <cell r="U111">
            <v>0.15432746257176452</v>
          </cell>
          <cell r="V111">
            <v>0.15030150580236981</v>
          </cell>
          <cell r="W111">
            <v>0.15711729870871521</v>
          </cell>
          <cell r="X111">
            <v>0.16330229733589197</v>
          </cell>
          <cell r="Y111">
            <v>0.16885429756761711</v>
          </cell>
          <cell r="Z111">
            <v>0.18848063849854874</v>
          </cell>
          <cell r="AA111">
            <v>0.1917146612726415</v>
          </cell>
        </row>
        <row r="112">
          <cell r="A112" t="str">
            <v>Interest Income</v>
          </cell>
          <cell r="B112">
            <v>0.15094937544563861</v>
          </cell>
          <cell r="C112">
            <v>0.15502894843139897</v>
          </cell>
          <cell r="D112">
            <v>0.15459382299506874</v>
          </cell>
          <cell r="E112">
            <v>0.15627982089113998</v>
          </cell>
          <cell r="F112">
            <v>0.15970350404312678</v>
          </cell>
          <cell r="G112">
            <v>0.15972395609663534</v>
          </cell>
          <cell r="H112">
            <v>0.1607996484273401</v>
          </cell>
          <cell r="I112">
            <v>0.16116468541134762</v>
          </cell>
          <cell r="J112">
            <v>0.16173627223511217</v>
          </cell>
          <cell r="K112">
            <v>0</v>
          </cell>
          <cell r="L112">
            <v>-2</v>
          </cell>
          <cell r="M112">
            <v>18</v>
          </cell>
          <cell r="N112">
            <v>17</v>
          </cell>
          <cell r="O112">
            <v>15</v>
          </cell>
          <cell r="P112">
            <v>24</v>
          </cell>
          <cell r="Q112">
            <v>34</v>
          </cell>
          <cell r="R112">
            <v>18</v>
          </cell>
          <cell r="S112">
            <v>18</v>
          </cell>
          <cell r="T112">
            <v>26.892563755788412</v>
          </cell>
          <cell r="U112">
            <v>38.525963750873487</v>
          </cell>
          <cell r="V112">
            <v>53.505071774693214</v>
          </cell>
          <cell r="W112">
            <v>15.502040281214727</v>
          </cell>
          <cell r="X112">
            <v>18.801220069493024</v>
          </cell>
          <cell r="Y112">
            <v>22.342434894026635</v>
          </cell>
          <cell r="Z112">
            <v>86.592207729976593</v>
          </cell>
          <cell r="AA112">
            <v>-8.5897007514592838E-2</v>
          </cell>
          <cell r="AB112">
            <v>5.9223841048812176E-2</v>
          </cell>
          <cell r="AC112">
            <v>0.22029762723111279</v>
          </cell>
          <cell r="CY112" t="str">
            <v>mstag:interestAndDividendIncome</v>
          </cell>
          <cell r="CZ112">
            <v>6</v>
          </cell>
          <cell r="DA112" t="str">
            <v>ISO4217:USD</v>
          </cell>
          <cell r="DB112" t="b">
            <v>0</v>
          </cell>
          <cell r="DC112" t="b">
            <v>0</v>
          </cell>
          <cell r="DD112" t="str">
            <v>ISO4217:USD</v>
          </cell>
          <cell r="DE112" t="b">
            <v>0</v>
          </cell>
          <cell r="DF112" t="b">
            <v>0</v>
          </cell>
          <cell r="DG112" t="str">
            <v>ISO4217:USD</v>
          </cell>
          <cell r="DH112" t="b">
            <v>0</v>
          </cell>
          <cell r="DI112" t="b">
            <v>0</v>
          </cell>
        </row>
        <row r="113">
          <cell r="A113" t="str">
            <v>Interest Expense</v>
          </cell>
          <cell r="K113">
            <v>0</v>
          </cell>
          <cell r="L113">
            <v>273</v>
          </cell>
          <cell r="M113">
            <v>304</v>
          </cell>
          <cell r="N113">
            <v>250</v>
          </cell>
          <cell r="O113">
            <v>246</v>
          </cell>
          <cell r="P113">
            <v>234</v>
          </cell>
          <cell r="Q113">
            <v>243</v>
          </cell>
          <cell r="R113">
            <v>225</v>
          </cell>
          <cell r="S113">
            <v>244</v>
          </cell>
          <cell r="T113">
            <v>244</v>
          </cell>
          <cell r="U113">
            <v>244</v>
          </cell>
          <cell r="V113">
            <v>244</v>
          </cell>
          <cell r="W113">
            <v>309.27</v>
          </cell>
          <cell r="X113">
            <v>324.47999999999996</v>
          </cell>
          <cell r="Y113">
            <v>320.7</v>
          </cell>
          <cell r="Z113">
            <v>260.97292811948967</v>
          </cell>
          <cell r="AA113">
            <v>6.2122489623108512E-2</v>
          </cell>
          <cell r="AB113">
            <v>1.4931978945393665E-2</v>
          </cell>
          <cell r="AC113">
            <v>7.0220579863509158E-3</v>
          </cell>
          <cell r="CY113" t="str">
            <v>mstag:interestExpense</v>
          </cell>
          <cell r="CZ113">
            <v>6</v>
          </cell>
          <cell r="DA113" t="str">
            <v>ISO4217:USD</v>
          </cell>
          <cell r="DB113" t="b">
            <v>0</v>
          </cell>
          <cell r="DC113" t="b">
            <v>0</v>
          </cell>
          <cell r="DD113" t="str">
            <v>ISO4217:USD</v>
          </cell>
          <cell r="DE113" t="b">
            <v>0</v>
          </cell>
          <cell r="DF113" t="b">
            <v>0</v>
          </cell>
          <cell r="DG113" t="str">
            <v>ISO4217:USD</v>
          </cell>
          <cell r="DH113" t="b">
            <v>0</v>
          </cell>
          <cell r="DI113" t="b">
            <v>0</v>
          </cell>
        </row>
        <row r="114">
          <cell r="A114" t="str">
            <v>Net Interest Expense</v>
          </cell>
          <cell r="B114">
            <v>116.5</v>
          </cell>
          <cell r="C114">
            <v>113.4</v>
          </cell>
          <cell r="D114">
            <v>91</v>
          </cell>
          <cell r="E114">
            <v>119.2</v>
          </cell>
          <cell r="F114">
            <v>88.5</v>
          </cell>
          <cell r="G114">
            <v>110.6</v>
          </cell>
          <cell r="H114">
            <v>126.9</v>
          </cell>
          <cell r="I114">
            <v>120.9</v>
          </cell>
          <cell r="J114">
            <v>151.69999999999999</v>
          </cell>
          <cell r="K114">
            <v>189.7</v>
          </cell>
          <cell r="L114">
            <v>271</v>
          </cell>
          <cell r="M114">
            <v>286</v>
          </cell>
          <cell r="N114">
            <v>233</v>
          </cell>
          <cell r="O114">
            <v>231</v>
          </cell>
          <cell r="P114">
            <v>210</v>
          </cell>
          <cell r="Q114">
            <v>209</v>
          </cell>
          <cell r="R114">
            <v>207</v>
          </cell>
          <cell r="S114">
            <v>226</v>
          </cell>
          <cell r="T114">
            <v>217.10743624421158</v>
          </cell>
          <cell r="U114">
            <v>205.47403624912653</v>
          </cell>
          <cell r="V114">
            <v>190.49492822530678</v>
          </cell>
          <cell r="W114">
            <v>293.76795971878528</v>
          </cell>
          <cell r="X114">
            <v>305.67877993050695</v>
          </cell>
          <cell r="Y114">
            <v>298.35756510597338</v>
          </cell>
          <cell r="Z114">
            <v>-2.8583271760489581E-2</v>
          </cell>
          <cell r="AA114">
            <v>7.9141994593760367E-2</v>
          </cell>
          <cell r="AB114">
            <v>9.3474199095688881E-3</v>
          </cell>
          <cell r="AC114">
            <v>-7.2435074731507898E-2</v>
          </cell>
          <cell r="CY114" t="str">
            <v>mstag:interestExpense</v>
          </cell>
          <cell r="CZ114">
            <v>6</v>
          </cell>
          <cell r="DA114" t="str">
            <v>ISO4217:USD</v>
          </cell>
          <cell r="DB114" t="b">
            <v>0</v>
          </cell>
          <cell r="DC114" t="b">
            <v>0</v>
          </cell>
        </row>
        <row r="115">
          <cell r="A115" t="str">
            <v xml:space="preserve">  (Gain) from Divestitures</v>
          </cell>
          <cell r="B115">
            <v>116.5</v>
          </cell>
          <cell r="C115">
            <v>113.4</v>
          </cell>
          <cell r="D115">
            <v>91</v>
          </cell>
          <cell r="E115">
            <v>119.2</v>
          </cell>
          <cell r="F115">
            <v>88.5</v>
          </cell>
          <cell r="G115">
            <v>110.6</v>
          </cell>
          <cell r="H115">
            <v>126.9</v>
          </cell>
          <cell r="I115">
            <v>120.9</v>
          </cell>
          <cell r="J115">
            <v>0</v>
          </cell>
          <cell r="K115">
            <v>0</v>
          </cell>
          <cell r="L115">
            <v>-191</v>
          </cell>
          <cell r="M115">
            <v>-187</v>
          </cell>
          <cell r="N115">
            <v>-231</v>
          </cell>
          <cell r="O115">
            <v>-24</v>
          </cell>
          <cell r="P115">
            <v>-27</v>
          </cell>
          <cell r="Q115">
            <v>0</v>
          </cell>
          <cell r="R115">
            <v>-68</v>
          </cell>
          <cell r="S115">
            <v>-50</v>
          </cell>
          <cell r="T115">
            <v>-50</v>
          </cell>
          <cell r="U115">
            <v>-50</v>
          </cell>
          <cell r="V115">
            <v>-50</v>
          </cell>
          <cell r="W115">
            <v>-64</v>
          </cell>
          <cell r="X115">
            <v>-64</v>
          </cell>
          <cell r="Y115">
            <v>-64</v>
          </cell>
          <cell r="Z115">
            <v>0.24080647880279948</v>
          </cell>
          <cell r="AA115">
            <v>0</v>
          </cell>
          <cell r="AB115">
            <v>-1</v>
          </cell>
          <cell r="AC115" t="e">
            <v>#DIV/0!</v>
          </cell>
        </row>
        <row r="116">
          <cell r="A116" t="str">
            <v xml:space="preserve">  Amortization of Intangibles</v>
          </cell>
          <cell r="J116">
            <v>0</v>
          </cell>
          <cell r="K116">
            <v>0</v>
          </cell>
          <cell r="L116">
            <v>178</v>
          </cell>
          <cell r="M116">
            <v>180</v>
          </cell>
          <cell r="N116">
            <v>26</v>
          </cell>
          <cell r="O116">
            <v>17</v>
          </cell>
          <cell r="P116">
            <v>21</v>
          </cell>
          <cell r="Q116">
            <v>28</v>
          </cell>
          <cell r="R116">
            <v>47</v>
          </cell>
          <cell r="S116">
            <v>52.295774647887328</v>
          </cell>
          <cell r="T116">
            <v>58.188256298353508</v>
          </cell>
          <cell r="U116">
            <v>64.744679543238419</v>
          </cell>
          <cell r="V116">
            <v>72.039854703039936</v>
          </cell>
          <cell r="W116">
            <v>116.3970428226669</v>
          </cell>
          <cell r="X116">
            <v>124.87259514665784</v>
          </cell>
          <cell r="Y116">
            <v>133.98071362020008</v>
          </cell>
          <cell r="Z116">
            <v>0.40141393318460028</v>
          </cell>
          <cell r="AA116">
            <v>0.12571903770566295</v>
          </cell>
          <cell r="AB116">
            <v>-1</v>
          </cell>
          <cell r="AC116" t="e">
            <v>#DIV/0!</v>
          </cell>
        </row>
        <row r="117">
          <cell r="A117" t="str">
            <v xml:space="preserve">  Rationalization of Operations</v>
          </cell>
          <cell r="J117">
            <v>0</v>
          </cell>
          <cell r="K117">
            <v>0</v>
          </cell>
          <cell r="L117">
            <v>78</v>
          </cell>
          <cell r="M117">
            <v>106</v>
          </cell>
          <cell r="N117">
            <v>190</v>
          </cell>
          <cell r="O117">
            <v>141</v>
          </cell>
          <cell r="P117">
            <v>129</v>
          </cell>
          <cell r="Q117">
            <v>110</v>
          </cell>
          <cell r="R117">
            <v>84</v>
          </cell>
          <cell r="S117">
            <v>90</v>
          </cell>
          <cell r="T117">
            <v>90</v>
          </cell>
          <cell r="U117">
            <v>90</v>
          </cell>
          <cell r="V117">
            <v>90</v>
          </cell>
          <cell r="W117">
            <v>206</v>
          </cell>
          <cell r="X117">
            <v>212.18</v>
          </cell>
          <cell r="Y117">
            <v>218.5454</v>
          </cell>
          <cell r="Z117">
            <v>-8.1033818763097121E-2</v>
          </cell>
          <cell r="AA117">
            <v>2.2416662229493678E-2</v>
          </cell>
          <cell r="AB117">
            <v>-1</v>
          </cell>
          <cell r="AC117" t="e">
            <v>#DIV/0!</v>
          </cell>
        </row>
        <row r="118">
          <cell r="A118" t="str">
            <v xml:space="preserve">  Impairment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4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 t="e">
            <v>#DIV/0!</v>
          </cell>
          <cell r="AC118" t="e">
            <v>#DIV/0!</v>
          </cell>
        </row>
        <row r="119">
          <cell r="A119" t="str">
            <v xml:space="preserve">  Other</v>
          </cell>
          <cell r="J119">
            <v>99.7</v>
          </cell>
          <cell r="K119">
            <v>94.9</v>
          </cell>
          <cell r="L119">
            <v>27</v>
          </cell>
          <cell r="M119">
            <v>274</v>
          </cell>
          <cell r="N119">
            <v>97</v>
          </cell>
          <cell r="O119">
            <v>130</v>
          </cell>
          <cell r="P119">
            <v>73</v>
          </cell>
          <cell r="Q119">
            <v>92</v>
          </cell>
          <cell r="R119">
            <v>146</v>
          </cell>
          <cell r="S119">
            <v>115</v>
          </cell>
          <cell r="T119">
            <v>120.75</v>
          </cell>
          <cell r="U119">
            <v>126.78750000000001</v>
          </cell>
          <cell r="V119">
            <v>133.12687500000001</v>
          </cell>
          <cell r="W119">
            <v>222.78900000000002</v>
          </cell>
          <cell r="X119">
            <v>229.47267000000002</v>
          </cell>
          <cell r="Y119">
            <v>236.35685010000003</v>
          </cell>
          <cell r="Z119">
            <v>0.28006877188135015</v>
          </cell>
          <cell r="AA119">
            <v>3.0000000000000027E-2</v>
          </cell>
          <cell r="AB119">
            <v>-1</v>
          </cell>
          <cell r="AC119" t="e">
            <v>#DIV/0!</v>
          </cell>
        </row>
        <row r="120">
          <cell r="A120" t="str">
            <v>Total Other Costs (Income)</v>
          </cell>
          <cell r="B120">
            <v>37.700000000000003</v>
          </cell>
          <cell r="C120">
            <v>34.9</v>
          </cell>
          <cell r="D120">
            <v>56.4</v>
          </cell>
          <cell r="E120">
            <v>46.2</v>
          </cell>
          <cell r="F120">
            <v>48.3</v>
          </cell>
          <cell r="G120">
            <v>63.1</v>
          </cell>
          <cell r="H120">
            <v>57</v>
          </cell>
          <cell r="I120">
            <v>77.599999999999994</v>
          </cell>
          <cell r="J120">
            <v>99.7</v>
          </cell>
          <cell r="K120">
            <v>94.9</v>
          </cell>
          <cell r="L120">
            <v>92</v>
          </cell>
          <cell r="M120">
            <v>373</v>
          </cell>
          <cell r="N120">
            <v>82</v>
          </cell>
          <cell r="O120">
            <v>318</v>
          </cell>
          <cell r="P120">
            <v>223</v>
          </cell>
          <cell r="Q120">
            <v>230</v>
          </cell>
          <cell r="R120">
            <v>209</v>
          </cell>
          <cell r="S120">
            <v>207.29577464788733</v>
          </cell>
          <cell r="T120">
            <v>218.93825629835351</v>
          </cell>
          <cell r="U120">
            <v>231.53217954323844</v>
          </cell>
          <cell r="V120">
            <v>245.16672970303995</v>
          </cell>
          <cell r="W120">
            <v>0.26352287376327133</v>
          </cell>
          <cell r="X120">
            <v>4.0707805767945082E-2</v>
          </cell>
          <cell r="Y120">
            <v>524.88296372020011</v>
          </cell>
          <cell r="Z120">
            <v>8.1430823930679797E-2</v>
          </cell>
          <cell r="AA120">
            <v>-2.4224847997244003E-3</v>
          </cell>
          <cell r="AB120">
            <v>0.18903380292837846</v>
          </cell>
          <cell r="AC120">
            <v>-1.8265273676943528E-2</v>
          </cell>
          <cell r="CY120" t="str">
            <v>mstag:otherNonOperatingIncomeExpense</v>
          </cell>
          <cell r="CZ120">
            <v>6</v>
          </cell>
          <cell r="DA120" t="str">
            <v>ISO4217:USD</v>
          </cell>
          <cell r="DB120" t="b">
            <v>1</v>
          </cell>
          <cell r="DC120" t="b">
            <v>0</v>
          </cell>
          <cell r="DD120" t="str">
            <v>ISO4217:USD</v>
          </cell>
          <cell r="DE120" t="b">
            <v>1</v>
          </cell>
          <cell r="DF120" t="b">
            <v>0</v>
          </cell>
          <cell r="DG120" t="str">
            <v>ISO4217:USD</v>
          </cell>
          <cell r="DH120" t="b">
            <v>1</v>
          </cell>
          <cell r="DI120" t="b">
            <v>0</v>
          </cell>
        </row>
        <row r="121">
          <cell r="A121" t="str">
            <v>Pretax Income</v>
          </cell>
          <cell r="B121">
            <v>988.99999999999932</v>
          </cell>
          <cell r="C121">
            <v>1003.1</v>
          </cell>
          <cell r="D121">
            <v>1043.8999999999996</v>
          </cell>
          <cell r="E121">
            <v>1112</v>
          </cell>
          <cell r="F121">
            <v>1237.8000000000009</v>
          </cell>
          <cell r="G121">
            <v>1425.6000000000001</v>
          </cell>
          <cell r="H121">
            <v>1608.9999999999993</v>
          </cell>
          <cell r="I121">
            <v>1783.6</v>
          </cell>
          <cell r="J121">
            <v>1923.5000000000005</v>
          </cell>
          <cell r="K121">
            <v>2020.900000000001</v>
          </cell>
          <cell r="L121">
            <v>2177.8999999999992</v>
          </cell>
          <cell r="M121">
            <v>1613.5</v>
          </cell>
          <cell r="N121">
            <v>1590</v>
          </cell>
          <cell r="O121">
            <v>1414</v>
          </cell>
          <cell r="P121">
            <v>1852</v>
          </cell>
          <cell r="Q121">
            <v>2149</v>
          </cell>
          <cell r="R121">
            <v>2653</v>
          </cell>
          <cell r="S121">
            <v>2953.6665753521124</v>
          </cell>
          <cell r="T121">
            <v>3224.8498412574354</v>
          </cell>
          <cell r="U121">
            <v>3381.6004529456359</v>
          </cell>
          <cell r="V121">
            <v>3411.3325442532937</v>
          </cell>
          <cell r="W121">
            <v>0.13654080156018211</v>
          </cell>
          <cell r="X121">
            <v>6.4870269229941435E-2</v>
          </cell>
          <cell r="Y121">
            <v>3434.7833315018524</v>
          </cell>
          <cell r="Z121">
            <v>0.18044205959315751</v>
          </cell>
          <cell r="AA121">
            <v>9.1831636398281846E-2</v>
          </cell>
          <cell r="AB121">
            <v>5.4695598534131751E-2</v>
          </cell>
          <cell r="AC121">
            <v>0.14251890702752146</v>
          </cell>
          <cell r="CY121" t="str">
            <v>mstag:otherNonOperatingIncomeExpense</v>
          </cell>
          <cell r="CZ121">
            <v>6</v>
          </cell>
          <cell r="DA121" t="str">
            <v>ISO4217:USD</v>
          </cell>
          <cell r="DB121" t="b">
            <v>1</v>
          </cell>
          <cell r="DC121" t="b">
            <v>0</v>
          </cell>
        </row>
        <row r="122">
          <cell r="A122" t="str">
            <v>Pretax Margin</v>
          </cell>
          <cell r="B122">
            <v>0.13058863918451413</v>
          </cell>
          <cell r="C122">
            <v>0.13506126295947221</v>
          </cell>
          <cell r="D122">
            <v>0.13546587075006483</v>
          </cell>
          <cell r="E122">
            <v>0.13604443465707505</v>
          </cell>
          <cell r="F122">
            <v>0.14380983362766064</v>
          </cell>
          <cell r="G122">
            <v>0.1423763345284583</v>
          </cell>
          <cell r="H122">
            <v>0.14430622696167672</v>
          </cell>
          <cell r="I122">
            <v>0.14502463695054721</v>
          </cell>
          <cell r="J122">
            <v>0.14304093045392352</v>
          </cell>
          <cell r="K122">
            <v>0.14162374294824634</v>
          </cell>
          <cell r="L122">
            <v>0.14010472955586428</v>
          </cell>
          <cell r="M122">
            <v>0.10538519316808725</v>
          </cell>
          <cell r="N122">
            <v>0.11565318591795171</v>
          </cell>
          <cell r="O122">
            <v>0.10130391173520562</v>
          </cell>
          <cell r="P122">
            <v>0.1186039065001601</v>
          </cell>
          <cell r="Q122">
            <v>0.12418376191852065</v>
          </cell>
          <cell r="R122">
            <v>0.13177370486266329</v>
          </cell>
          <cell r="S122">
            <v>0.13452809537689026</v>
          </cell>
          <cell r="T122">
            <v>0.13670108924016702</v>
          </cell>
          <cell r="U122">
            <v>0.13666603099163968</v>
          </cell>
          <cell r="V122">
            <v>0.1332802679825017</v>
          </cell>
          <cell r="W122">
            <v>7.4278443954106654E-2</v>
          </cell>
          <cell r="X122">
            <v>0.11906911475521631</v>
          </cell>
          <cell r="Y122">
            <v>0.1362082378498051</v>
          </cell>
          <cell r="Z122">
            <v>0.16708987851113372</v>
          </cell>
          <cell r="AA122">
            <v>0.17204517325298427</v>
          </cell>
        </row>
        <row r="123">
          <cell r="A123" t="str">
            <v>Income Taxes</v>
          </cell>
          <cell r="B123">
            <v>375.8</v>
          </cell>
          <cell r="C123">
            <v>371.2</v>
          </cell>
          <cell r="D123">
            <v>381</v>
          </cell>
          <cell r="E123">
            <v>403.9</v>
          </cell>
          <cell r="F123">
            <v>449.29999999999995</v>
          </cell>
          <cell r="G123">
            <v>517.9</v>
          </cell>
          <cell r="H123">
            <v>590.5</v>
          </cell>
          <cell r="I123">
            <v>661.7</v>
          </cell>
          <cell r="J123">
            <v>694.9</v>
          </cell>
          <cell r="K123">
            <v>707.3</v>
          </cell>
          <cell r="L123">
            <v>755.9</v>
          </cell>
          <cell r="M123">
            <v>565</v>
          </cell>
          <cell r="N123">
            <v>514</v>
          </cell>
          <cell r="O123">
            <v>401</v>
          </cell>
          <cell r="P123">
            <v>595</v>
          </cell>
          <cell r="Q123">
            <v>663.36599999999999</v>
          </cell>
          <cell r="R123">
            <v>828.4</v>
          </cell>
          <cell r="S123">
            <v>912.23663835915499</v>
          </cell>
          <cell r="T123">
            <v>999.70345078980495</v>
          </cell>
          <cell r="U123">
            <v>1048.2961404131472</v>
          </cell>
          <cell r="V123">
            <v>1057.513088718521</v>
          </cell>
          <cell r="W123">
            <v>0.12672840427189613</v>
          </cell>
          <cell r="X123">
            <v>6.294652206025253E-2</v>
          </cell>
          <cell r="Y123">
            <v>1030.4349994505558</v>
          </cell>
          <cell r="Z123">
            <v>0.1762555608031664</v>
          </cell>
          <cell r="AA123">
            <v>0.1042612734737236</v>
          </cell>
          <cell r="AB123">
            <v>3.0963414267696887E-2</v>
          </cell>
          <cell r="AC123">
            <v>0.15117365172434183</v>
          </cell>
          <cell r="CY123" t="str">
            <v>mstag:taxExpenseIncome</v>
          </cell>
          <cell r="CZ123">
            <v>6</v>
          </cell>
          <cell r="DA123" t="str">
            <v>ISO4217:USD</v>
          </cell>
          <cell r="DB123" t="b">
            <v>0</v>
          </cell>
          <cell r="DC123" t="b">
            <v>0</v>
          </cell>
          <cell r="DD123" t="str">
            <v>ISO4217:USD</v>
          </cell>
          <cell r="DE123" t="b">
            <v>0</v>
          </cell>
          <cell r="DF123" t="b">
            <v>0</v>
          </cell>
          <cell r="DG123" t="str">
            <v>ISO4217:USD</v>
          </cell>
          <cell r="DH123" t="b">
            <v>0</v>
          </cell>
          <cell r="DI123" t="b">
            <v>0</v>
          </cell>
        </row>
        <row r="124">
          <cell r="A124" t="str">
            <v>Tax Rate</v>
          </cell>
          <cell r="B124">
            <v>0.37997977755308421</v>
          </cell>
          <cell r="C124">
            <v>0.37005283620775592</v>
          </cell>
          <cell r="D124">
            <v>0.36497748826515963</v>
          </cell>
          <cell r="E124">
            <v>0.36321942446043165</v>
          </cell>
          <cell r="F124">
            <v>0.362982711261916</v>
          </cell>
          <cell r="G124">
            <v>0.36328563411896742</v>
          </cell>
          <cell r="H124">
            <v>0.36699813548788085</v>
          </cell>
          <cell r="I124">
            <v>0.3709912536443149</v>
          </cell>
          <cell r="J124">
            <v>0.3612685209253963</v>
          </cell>
          <cell r="K124">
            <v>0.34999257756445129</v>
          </cell>
          <cell r="L124">
            <v>0.34707745993847294</v>
          </cell>
          <cell r="M124">
            <v>0.35017043693833283</v>
          </cell>
          <cell r="N124">
            <v>0.32327044025157231</v>
          </cell>
          <cell r="O124">
            <v>0.28359264497878361</v>
          </cell>
          <cell r="P124">
            <v>0.32127429805615548</v>
          </cell>
          <cell r="Q124">
            <v>0.30868590041879945</v>
          </cell>
          <cell r="R124">
            <v>0.31225028269883148</v>
          </cell>
          <cell r="S124">
            <v>0.30884888835172786</v>
          </cell>
          <cell r="T124">
            <v>0.31</v>
          </cell>
          <cell r="U124">
            <v>0.31</v>
          </cell>
          <cell r="V124">
            <v>0.31</v>
          </cell>
          <cell r="W124">
            <v>4.0941181099589663E-2</v>
          </cell>
          <cell r="X124">
            <v>0.11571345721395287</v>
          </cell>
          <cell r="Y124">
            <v>0.30000000000000004</v>
          </cell>
          <cell r="Z124">
            <v>0.29999999999999993</v>
          </cell>
          <cell r="AA124">
            <v>0.29999999999999993</v>
          </cell>
          <cell r="CY124" t="str">
            <v>mstag:taxExpenseIncome</v>
          </cell>
          <cell r="CZ124">
            <v>6</v>
          </cell>
          <cell r="DA124" t="str">
            <v>ISO4217:USD</v>
          </cell>
          <cell r="DB124" t="b">
            <v>0</v>
          </cell>
          <cell r="DC124" t="b">
            <v>0</v>
          </cell>
        </row>
        <row r="125">
          <cell r="A125" t="str">
            <v>Earnings from continuing operations</v>
          </cell>
          <cell r="B125">
            <v>613.19999999999936</v>
          </cell>
          <cell r="C125">
            <v>631.90000000000009</v>
          </cell>
          <cell r="D125">
            <v>662.89999999999964</v>
          </cell>
          <cell r="E125">
            <v>708.1</v>
          </cell>
          <cell r="F125">
            <v>788.50000000000091</v>
          </cell>
          <cell r="G125">
            <v>907.70000000000016</v>
          </cell>
          <cell r="H125">
            <v>1018.4999999999993</v>
          </cell>
          <cell r="I125">
            <v>1121.8999999999999</v>
          </cell>
          <cell r="J125">
            <v>1228.6000000000004</v>
          </cell>
          <cell r="K125">
            <v>1313.600000000001</v>
          </cell>
          <cell r="L125">
            <v>1421.9999999999991</v>
          </cell>
          <cell r="M125">
            <v>1048.5</v>
          </cell>
          <cell r="N125">
            <v>1076</v>
          </cell>
          <cell r="O125">
            <v>1013</v>
          </cell>
          <cell r="P125">
            <v>1257</v>
          </cell>
          <cell r="Q125">
            <v>1485.634</v>
          </cell>
          <cell r="R125">
            <v>1824.6</v>
          </cell>
          <cell r="S125">
            <v>2041.4299369929574</v>
          </cell>
          <cell r="T125">
            <v>2225.1463904676302</v>
          </cell>
          <cell r="U125">
            <v>2333.3043125324884</v>
          </cell>
          <cell r="V125">
            <v>2353.8194555347727</v>
          </cell>
          <cell r="W125">
            <v>0.14113979237863772</v>
          </cell>
          <cell r="X125">
            <v>6.5740253076246535E-2</v>
          </cell>
          <cell r="Y125">
            <v>2404.3483320512969</v>
          </cell>
          <cell r="Z125">
            <v>0.18240830020628351</v>
          </cell>
          <cell r="AA125">
            <v>8.6713422579706823E-2</v>
          </cell>
          <cell r="AB125">
            <v>6.522266084677697E-2</v>
          </cell>
          <cell r="AC125">
            <v>0.13894556347361942</v>
          </cell>
        </row>
        <row r="126">
          <cell r="A126" t="str">
            <v>Return on Sales</v>
          </cell>
          <cell r="B126">
            <v>8.0967597116222492E-2</v>
          </cell>
          <cell r="C126">
            <v>8.5081459539517984E-2</v>
          </cell>
          <cell r="D126">
            <v>8.6023877498053417E-2</v>
          </cell>
          <cell r="E126">
            <v>8.6630453399887453E-2</v>
          </cell>
          <cell r="F126">
            <v>9.1609350311367327E-2</v>
          </cell>
          <cell r="G126">
            <v>9.0653057555753092E-2</v>
          </cell>
          <cell r="H126">
            <v>9.1346110727450414E-2</v>
          </cell>
          <cell r="I126">
            <v>9.1221765078952063E-2</v>
          </cell>
          <cell r="J126">
            <v>9.1364745077042078E-2</v>
          </cell>
          <cell r="K126">
            <v>9.205648410946432E-2</v>
          </cell>
          <cell r="L126">
            <v>9.1477535896248213E-2</v>
          </cell>
          <cell r="M126">
            <v>6.8482414029587532E-2</v>
          </cell>
          <cell r="N126">
            <v>7.8265929589758504E-2</v>
          </cell>
          <cell r="O126">
            <v>7.2574867459521422E-2</v>
          </cell>
          <cell r="P126">
            <v>8.0499519692603272E-2</v>
          </cell>
          <cell r="Q126">
            <v>8.5849985553308292E-2</v>
          </cell>
          <cell r="R126">
            <v>9.0627328267024285E-2</v>
          </cell>
          <cell r="S126">
            <v>9.2979242667662484E-2</v>
          </cell>
          <cell r="T126">
            <v>9.4323751575715251E-2</v>
          </cell>
          <cell r="U126">
            <v>9.4299561384231359E-2</v>
          </cell>
          <cell r="V126">
            <v>9.1963384907926174E-2</v>
          </cell>
          <cell r="W126">
            <v>9.1027880426682195E-2</v>
          </cell>
          <cell r="X126">
            <v>0.1205577853183406</v>
          </cell>
          <cell r="Y126">
            <v>9.5345766494863579E-2</v>
          </cell>
          <cell r="Z126">
            <v>0.11696291495779362</v>
          </cell>
          <cell r="AA126">
            <v>0.12043162127708901</v>
          </cell>
        </row>
        <row r="127">
          <cell r="A127" t="str">
            <v>Non-Recurring (Gains)/Losses</v>
          </cell>
          <cell r="B127">
            <v>8.0967597116222492E-2</v>
          </cell>
          <cell r="C127">
            <v>8.5081459539517984E-2</v>
          </cell>
          <cell r="D127">
            <v>8.6023877498053417E-2</v>
          </cell>
          <cell r="E127">
            <v>8.6630453399887453E-2</v>
          </cell>
          <cell r="F127">
            <v>9.1609350311367327E-2</v>
          </cell>
          <cell r="G127">
            <v>9.0653057555753092E-2</v>
          </cell>
          <cell r="H127">
            <v>9.1346110727450414E-2</v>
          </cell>
          <cell r="I127">
            <v>9.1221765078952063E-2</v>
          </cell>
          <cell r="J127">
            <v>9.1364745077042078E-2</v>
          </cell>
          <cell r="K127">
            <v>0</v>
          </cell>
          <cell r="L127">
            <v>0</v>
          </cell>
          <cell r="M127">
            <v>17</v>
          </cell>
          <cell r="N127">
            <v>-922</v>
          </cell>
          <cell r="O127">
            <v>-76</v>
          </cell>
          <cell r="P127">
            <v>0</v>
          </cell>
          <cell r="Q127">
            <v>-63.634</v>
          </cell>
          <cell r="R127">
            <v>-20.399999999999999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160.49852864514003</v>
          </cell>
          <cell r="AA127">
            <v>174.93181744829116</v>
          </cell>
          <cell r="DC127" t="str">
            <v>mstag:netIncomeAttributableToNoncontrollingInterest</v>
          </cell>
          <cell r="DD127">
            <v>6</v>
          </cell>
          <cell r="DE127" t="str">
            <v>mstag:netIncomeAttributableToNoncontrollingInterest</v>
          </cell>
          <cell r="DF127">
            <v>6</v>
          </cell>
          <cell r="DG127" t="str">
            <v>ISO4217:USD</v>
          </cell>
          <cell r="DH127" t="b">
            <v>0</v>
          </cell>
        </row>
        <row r="128">
          <cell r="A128" t="str">
            <v>Net gain (loss) from discontinued ops.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-17</v>
          </cell>
          <cell r="N128">
            <v>-16</v>
          </cell>
          <cell r="O128">
            <v>76</v>
          </cell>
          <cell r="P128">
            <v>0</v>
          </cell>
          <cell r="Q128">
            <v>0</v>
          </cell>
          <cell r="R128">
            <v>20.399999999999999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3284.9457032834798</v>
          </cell>
          <cell r="AA128">
            <v>3588.248814614542</v>
          </cell>
          <cell r="CY128" t="str">
            <v>mstag:incomeLossFromDiscontinuedOperationsNetOfTax</v>
          </cell>
          <cell r="CZ128">
            <v>6</v>
          </cell>
          <cell r="DA128" t="str">
            <v>ISO4217:USD</v>
          </cell>
          <cell r="DB128" t="b">
            <v>0</v>
          </cell>
          <cell r="DC128" t="b">
            <v>0</v>
          </cell>
          <cell r="DD128" t="str">
            <v>ISO4217:USD</v>
          </cell>
          <cell r="DE128" t="b">
            <v>0</v>
          </cell>
          <cell r="DF128" t="b">
            <v>0</v>
          </cell>
        </row>
        <row r="129">
          <cell r="A129" t="str">
            <v>Back-out of loss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CY129" t="str">
            <v>mstag:incomeLossFromDiscontinuedOperationsNetOfTax</v>
          </cell>
          <cell r="CZ129">
            <v>6</v>
          </cell>
          <cell r="DA129" t="str">
            <v>ISO4217:USD</v>
          </cell>
          <cell r="DB129" t="b">
            <v>0</v>
          </cell>
          <cell r="DC129" t="b">
            <v>0</v>
          </cell>
          <cell r="DE129" t="str">
            <v>mstag:incomeLossFromDiscontinuedOperationsNetOfTax</v>
          </cell>
          <cell r="DF129">
            <v>6</v>
          </cell>
          <cell r="DG129" t="str">
            <v>ISO4217:USD</v>
          </cell>
          <cell r="DH129" t="b">
            <v>0</v>
          </cell>
        </row>
        <row r="130">
          <cell r="A130" t="str">
            <v>Cumulative Effect ch. In acctg. Princ.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938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CY130" t="str">
            <v>mstag:cumulativeEffectOfChangeInAccountingPrincipleNetOfTax</v>
          </cell>
          <cell r="CZ130">
            <v>6</v>
          </cell>
          <cell r="DA130" t="str">
            <v>ISO4217:USD</v>
          </cell>
          <cell r="DB130" t="b">
            <v>0</v>
          </cell>
          <cell r="DC130" t="b">
            <v>0</v>
          </cell>
          <cell r="DD130" t="str">
            <v>ISO4217:USD</v>
          </cell>
          <cell r="DE130" t="b">
            <v>0</v>
          </cell>
          <cell r="DF130" t="b">
            <v>0</v>
          </cell>
        </row>
        <row r="131">
          <cell r="A131" t="str">
            <v>Tax Provision for AJC Act of 2004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63.634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CY131" t="str">
            <v>mstag:incomeLossFromExtraordinaryItemsNetOfTax</v>
          </cell>
          <cell r="CZ131">
            <v>6</v>
          </cell>
          <cell r="DA131" t="str">
            <v>ISO4217:USD</v>
          </cell>
          <cell r="DB131" t="b">
            <v>0</v>
          </cell>
          <cell r="DC131" t="b">
            <v>0</v>
          </cell>
          <cell r="DD131" t="str">
            <v>ISO4217:USD</v>
          </cell>
          <cell r="DE131" t="b">
            <v>0</v>
          </cell>
          <cell r="DF131" t="b">
            <v>0</v>
          </cell>
          <cell r="DG131" t="str">
            <v>ISO4217:USD</v>
          </cell>
          <cell r="DH131" t="b">
            <v>0</v>
          </cell>
          <cell r="DI131" t="b">
            <v>0</v>
          </cell>
        </row>
        <row r="132">
          <cell r="A132" t="str">
            <v>Net Income Available to Common</v>
          </cell>
          <cell r="B132">
            <v>613.19999999999936</v>
          </cell>
          <cell r="C132">
            <v>631.90000000000009</v>
          </cell>
          <cell r="D132">
            <v>662.89999999999964</v>
          </cell>
          <cell r="E132">
            <v>708.1</v>
          </cell>
          <cell r="F132">
            <v>788.50000000000091</v>
          </cell>
          <cell r="G132">
            <v>907.70000000000016</v>
          </cell>
          <cell r="H132">
            <v>1018.4999999999993</v>
          </cell>
          <cell r="I132">
            <v>1121.8999999999999</v>
          </cell>
          <cell r="J132">
            <v>1228.6000000000004</v>
          </cell>
          <cell r="K132">
            <v>1313.600000000001</v>
          </cell>
          <cell r="L132">
            <v>1421.9999999999991</v>
          </cell>
          <cell r="M132">
            <v>1031.5</v>
          </cell>
          <cell r="N132">
            <v>122</v>
          </cell>
          <cell r="O132">
            <v>1089</v>
          </cell>
          <cell r="P132">
            <v>1257</v>
          </cell>
          <cell r="Q132">
            <v>1422</v>
          </cell>
          <cell r="R132">
            <v>1845</v>
          </cell>
          <cell r="S132">
            <v>2041.4299369929574</v>
          </cell>
          <cell r="T132">
            <v>2225.1463904676302</v>
          </cell>
          <cell r="U132">
            <v>2333.3043125324884</v>
          </cell>
          <cell r="V132">
            <v>2353.8194555347727</v>
          </cell>
          <cell r="W132">
            <v>0.972010100126526</v>
          </cell>
          <cell r="X132">
            <v>6.2782010111689823E-2</v>
          </cell>
          <cell r="Y132">
            <v>2404.3483320512969</v>
          </cell>
          <cell r="Z132">
            <v>0.17695675667985689</v>
          </cell>
          <cell r="AA132">
            <v>8.6713422579706823E-2</v>
          </cell>
          <cell r="CY132" t="str">
            <v>mstag:incomeLossFromExtraordinaryItemsNetOfTax</v>
          </cell>
          <cell r="CZ132">
            <v>6</v>
          </cell>
          <cell r="DA132" t="str">
            <v>ISO4217:USD</v>
          </cell>
          <cell r="DB132" t="b">
            <v>0</v>
          </cell>
          <cell r="DC132" t="b">
            <v>0</v>
          </cell>
        </row>
        <row r="133">
          <cell r="A133" t="str">
            <v>Net Income Available to Common</v>
          </cell>
          <cell r="B133">
            <v>613.19999999999936</v>
          </cell>
          <cell r="C133">
            <v>631.90000000000009</v>
          </cell>
          <cell r="D133">
            <v>662.89999999999964</v>
          </cell>
          <cell r="E133">
            <v>708.1</v>
          </cell>
          <cell r="F133">
            <v>788.50000000000091</v>
          </cell>
          <cell r="G133">
            <v>907.70000000000016</v>
          </cell>
          <cell r="H133">
            <v>1018.4999999999993</v>
          </cell>
          <cell r="I133">
            <v>1121.8999999999999</v>
          </cell>
          <cell r="J133">
            <v>1228.6000000000004</v>
          </cell>
          <cell r="K133">
            <v>1313.600000000001</v>
          </cell>
          <cell r="L133">
            <v>1421.9999999999991</v>
          </cell>
          <cell r="M133">
            <v>1031.5</v>
          </cell>
          <cell r="N133">
            <v>122</v>
          </cell>
          <cell r="O133">
            <v>1089</v>
          </cell>
          <cell r="P133">
            <v>1257</v>
          </cell>
          <cell r="Q133">
            <v>1422</v>
          </cell>
          <cell r="R133">
            <v>4</v>
          </cell>
          <cell r="S133">
            <v>4.45</v>
          </cell>
          <cell r="T133">
            <v>2203.4536103208538</v>
          </cell>
          <cell r="U133">
            <v>2342.3341985695388</v>
          </cell>
          <cell r="V133">
            <v>2400.6153411152432</v>
          </cell>
          <cell r="W133">
            <v>8.357154312420878E-2</v>
          </cell>
          <cell r="X133">
            <v>0.13288888459551162</v>
          </cell>
          <cell r="Y133">
            <v>0</v>
          </cell>
          <cell r="Z133">
            <v>0</v>
          </cell>
          <cell r="AA133">
            <v>0</v>
          </cell>
          <cell r="DC133" t="str">
            <v>mstag:cumulativeEffectOfChangeInAccountingPrincipleNetOfTax</v>
          </cell>
          <cell r="DD133">
            <v>6</v>
          </cell>
          <cell r="DE133" t="str">
            <v>mstag:cumulativeEffectOfChangeInAccountingPrincipleNetOfTax</v>
          </cell>
          <cell r="DF133">
            <v>6</v>
          </cell>
          <cell r="DG133" t="str">
            <v>ISO4217:USD</v>
          </cell>
          <cell r="DH133" t="b">
            <v>0</v>
          </cell>
          <cell r="DI133" t="b">
            <v>0</v>
          </cell>
        </row>
        <row r="134">
          <cell r="A134" t="str">
            <v>Diluted EPS Before Gains/(Charges)</v>
          </cell>
          <cell r="B134">
            <v>1.3739637015460437</v>
          </cell>
          <cell r="C134">
            <v>1.4130838279164004</v>
          </cell>
          <cell r="D134">
            <v>0.72999050759062345</v>
          </cell>
          <cell r="E134">
            <v>0.77791815435319966</v>
          </cell>
          <cell r="F134">
            <v>0.87079538903626186</v>
          </cell>
          <cell r="G134">
            <v>1.0042128926907199</v>
          </cell>
          <cell r="H134">
            <v>1.1247829947388641</v>
          </cell>
          <cell r="I134">
            <v>1.247939381669896</v>
          </cell>
          <cell r="J134">
            <v>1.3831816104169814</v>
          </cell>
          <cell r="K134">
            <v>1.4981751824817531</v>
          </cell>
          <cell r="L134">
            <v>1.6481223922114037</v>
          </cell>
          <cell r="M134">
            <v>1.220731552273929</v>
          </cell>
          <cell r="N134">
            <v>1.2782133523402235</v>
          </cell>
          <cell r="O134">
            <v>1.2033737229745785</v>
          </cell>
          <cell r="P134">
            <v>1.4907672054934238</v>
          </cell>
          <cell r="Q134">
            <v>1.7748449913386297</v>
          </cell>
          <cell r="R134">
            <v>2.2129775621588839</v>
          </cell>
          <cell r="S134">
            <v>2.546217570306152</v>
          </cell>
          <cell r="T134">
            <v>2.8320019224116</v>
          </cell>
          <cell r="U134">
            <v>3.0302625861671144</v>
          </cell>
          <cell r="V134">
            <v>3.1192914334758139</v>
          </cell>
          <cell r="W134">
            <v>0.14707922744197277</v>
          </cell>
          <cell r="X134">
            <v>8.9606625825954911E-2</v>
          </cell>
          <cell r="Y134">
            <v>3.2924336068547548</v>
          </cell>
          <cell r="Z134">
            <v>0.20205558608773799</v>
          </cell>
          <cell r="AA134">
            <v>9.6924067227806887E-2</v>
          </cell>
          <cell r="CZ134">
            <v>0</v>
          </cell>
          <cell r="DA134" t="str">
            <v>ISO4217:USD</v>
          </cell>
          <cell r="DB134" t="b">
            <v>0</v>
          </cell>
          <cell r="DC134" t="b">
            <v>0</v>
          </cell>
          <cell r="DD134" t="str">
            <v>ISO4217:USD</v>
          </cell>
          <cell r="DE134" t="b">
            <v>0</v>
          </cell>
          <cell r="DF134" t="b">
            <v>0</v>
          </cell>
          <cell r="DG134" t="str">
            <v>ISO4217:USD</v>
          </cell>
          <cell r="DH134" t="b">
            <v>0</v>
          </cell>
          <cell r="DI134" t="b">
            <v>0</v>
          </cell>
        </row>
        <row r="135">
          <cell r="A135" t="str">
            <v>Change Before Gains/(Charges)</v>
          </cell>
          <cell r="B135">
            <v>1.3739637015460437</v>
          </cell>
          <cell r="C135">
            <v>2.8472459881099477E-2</v>
          </cell>
          <cell r="D135">
            <v>-0.48340608450172529</v>
          </cell>
          <cell r="E135">
            <v>6.5655164367498742E-2</v>
          </cell>
          <cell r="F135">
            <v>0.1193920390767651</v>
          </cell>
          <cell r="G135">
            <v>0.15321337863549744</v>
          </cell>
          <cell r="H135">
            <v>0.12006428410322911</v>
          </cell>
          <cell r="I135">
            <v>0.10949346452346087</v>
          </cell>
          <cell r="J135">
            <v>0.10837243437747324</v>
          </cell>
          <cell r="K135">
            <v>8.3137001821550482E-2</v>
          </cell>
          <cell r="L135">
            <v>0.1000865662994499</v>
          </cell>
          <cell r="M135">
            <v>-0.25931984296628219</v>
          </cell>
          <cell r="N135">
            <v>4.7087994046864479E-2</v>
          </cell>
          <cell r="O135">
            <v>-5.8550185873605942E-2</v>
          </cell>
          <cell r="P135">
            <v>0.23882313285722012</v>
          </cell>
          <cell r="Q135">
            <v>0.19055811316373839</v>
          </cell>
          <cell r="R135">
            <v>0.24685680888098527</v>
          </cell>
          <cell r="S135">
            <v>0.15058444958753836</v>
          </cell>
          <cell r="T135">
            <v>0.11223877937150739</v>
          </cell>
          <cell r="U135">
            <v>7.0007249001683203E-2</v>
          </cell>
          <cell r="V135">
            <v>2.9379911732768216E-2</v>
          </cell>
          <cell r="W135">
            <v>9.8082739034785371E-2</v>
          </cell>
          <cell r="X135">
            <v>0.13410198503472004</v>
          </cell>
          <cell r="Y135">
            <v>0.14528295485115028</v>
          </cell>
          <cell r="Z135">
            <v>3284.9457032834798</v>
          </cell>
          <cell r="AA135">
            <v>3588.248814614542</v>
          </cell>
          <cell r="AB135">
            <v>6.522266084677697E-2</v>
          </cell>
          <cell r="AC135">
            <v>0.12994563315277685</v>
          </cell>
          <cell r="CZ135">
            <v>0</v>
          </cell>
          <cell r="DA135" t="str">
            <v>ISO4217:USD</v>
          </cell>
          <cell r="DB135" t="b">
            <v>0</v>
          </cell>
          <cell r="DC135" t="b">
            <v>0</v>
          </cell>
        </row>
        <row r="136">
          <cell r="A136" t="str">
            <v>Change Before Gains/(Charges)</v>
          </cell>
          <cell r="C136">
            <v>2.8472459881099477E-2</v>
          </cell>
          <cell r="D136">
            <v>3.3187830996549428E-2</v>
          </cell>
          <cell r="E136">
            <v>6.5655164367498742E-2</v>
          </cell>
          <cell r="F136">
            <v>0.1193920390767651</v>
          </cell>
          <cell r="G136">
            <v>0.15321337863549744</v>
          </cell>
          <cell r="H136">
            <v>0.12006428410322911</v>
          </cell>
          <cell r="I136">
            <v>0.10949346452346087</v>
          </cell>
          <cell r="J136">
            <v>0.10837243437747324</v>
          </cell>
          <cell r="K136">
            <v>8.3137001821550482E-2</v>
          </cell>
          <cell r="L136">
            <v>0.1000865662994499</v>
          </cell>
          <cell r="M136">
            <v>-0.25931984296628219</v>
          </cell>
          <cell r="N136">
            <v>4.7087994046864479E-2</v>
          </cell>
          <cell r="O136">
            <v>-5.8550185873605942E-2</v>
          </cell>
          <cell r="P136">
            <v>0.23882313285722012</v>
          </cell>
          <cell r="Q136">
            <v>0.19055811316373839</v>
          </cell>
          <cell r="R136">
            <v>0.21992270012598847</v>
          </cell>
          <cell r="S136">
            <v>0.15450438077595208</v>
          </cell>
          <cell r="T136">
            <v>9.2963111882677474E-2</v>
          </cell>
          <cell r="U136">
            <v>7.4669788498775702E-2</v>
          </cell>
          <cell r="V136">
            <v>3.4875390942314066E-2</v>
          </cell>
          <cell r="AA136">
            <v>-1</v>
          </cell>
        </row>
        <row r="137">
          <cell r="A137" t="str">
            <v>Diluted EPS After Gains/(Charges)</v>
          </cell>
          <cell r="B137">
            <v>1.3739637015460437</v>
          </cell>
          <cell r="C137">
            <v>1.4130838279164004</v>
          </cell>
          <cell r="D137">
            <v>0.72999050759062345</v>
          </cell>
          <cell r="E137">
            <v>0.77791815435319966</v>
          </cell>
          <cell r="F137">
            <v>0.87079538903626186</v>
          </cell>
          <cell r="G137">
            <v>1.0042128926907199</v>
          </cell>
          <cell r="H137">
            <v>1.1247829947388641</v>
          </cell>
          <cell r="I137">
            <v>1.247939381669896</v>
          </cell>
          <cell r="J137">
            <v>1.3831816104169814</v>
          </cell>
          <cell r="K137">
            <v>1.4981751824817531</v>
          </cell>
          <cell r="L137">
            <v>1.6481223922114037</v>
          </cell>
          <cell r="M137">
            <v>1.2009390521416861</v>
          </cell>
          <cell r="N137">
            <v>0.14492753623188406</v>
          </cell>
          <cell r="O137">
            <v>1.293656450463293</v>
          </cell>
          <cell r="P137">
            <v>1.4907672054934238</v>
          </cell>
          <cell r="Q137">
            <v>1.6988232483125263</v>
          </cell>
          <cell r="R137">
            <v>2.2377198302001213</v>
          </cell>
          <cell r="S137">
            <v>2.546217570306152</v>
          </cell>
          <cell r="T137">
            <v>2.8320019224116</v>
          </cell>
          <cell r="U137">
            <v>3.0302625861671144</v>
          </cell>
          <cell r="V137">
            <v>3.1192914334758139</v>
          </cell>
          <cell r="W137">
            <v>0.9822740713000564</v>
          </cell>
          <cell r="X137">
            <v>8.6582135453483922E-2</v>
          </cell>
          <cell r="Y137">
            <v>3.2924336068547548</v>
          </cell>
          <cell r="Z137">
            <v>0.14682377563816518</v>
          </cell>
          <cell r="AA137">
            <v>9.6924067227806887E-2</v>
          </cell>
          <cell r="AB137">
            <v>8.812850376896364E-2</v>
          </cell>
          <cell r="AC137">
            <v>0.14064038010098634</v>
          </cell>
          <cell r="CZ137">
            <v>0</v>
          </cell>
          <cell r="DA137" t="str">
            <v>ISO4217:USD</v>
          </cell>
          <cell r="DB137" t="b">
            <v>0</v>
          </cell>
          <cell r="DC137" t="b">
            <v>0</v>
          </cell>
          <cell r="DD137" t="str">
            <v>ISO4217:USD</v>
          </cell>
          <cell r="DE137" t="b">
            <v>0</v>
          </cell>
          <cell r="DF137" t="b">
            <v>0</v>
          </cell>
          <cell r="DG137" t="str">
            <v>ISO4217:USD</v>
          </cell>
          <cell r="DH137" t="b">
            <v>0</v>
          </cell>
        </row>
        <row r="138">
          <cell r="A138" t="str">
            <v>Change Before Gains/(Charges)</v>
          </cell>
          <cell r="B138">
            <v>0</v>
          </cell>
          <cell r="C138">
            <v>2.8472459881099477E-2</v>
          </cell>
          <cell r="D138">
            <v>-0.48340608450172529</v>
          </cell>
          <cell r="E138">
            <v>6.5655164367498742E-2</v>
          </cell>
          <cell r="F138">
            <v>0.1193920390767651</v>
          </cell>
          <cell r="G138">
            <v>0.15321337863549744</v>
          </cell>
          <cell r="H138">
            <v>0.12006428410322911</v>
          </cell>
          <cell r="I138">
            <v>0.10949346452346087</v>
          </cell>
          <cell r="J138">
            <v>0.10837243437747324</v>
          </cell>
          <cell r="K138">
            <v>8.3137001821550482E-2</v>
          </cell>
          <cell r="L138">
            <v>0.1000865662994499</v>
          </cell>
          <cell r="M138">
            <v>-0.27132896329968537</v>
          </cell>
          <cell r="N138">
            <v>-0.87932148931835585</v>
          </cell>
          <cell r="O138">
            <v>7.9262295081967213</v>
          </cell>
          <cell r="P138">
            <v>0.15236715664312594</v>
          </cell>
          <cell r="Q138">
            <v>0.13956306662262463</v>
          </cell>
          <cell r="R138">
            <v>0.3172175695281374</v>
          </cell>
          <cell r="S138">
            <v>0.13786254022624522</v>
          </cell>
          <cell r="T138">
            <v>0.11223877937150739</v>
          </cell>
          <cell r="U138">
            <v>7.0007249001683203E-2</v>
          </cell>
          <cell r="V138">
            <v>2.9379911732768216E-2</v>
          </cell>
          <cell r="W138">
            <v>9.0578187194125581E-2</v>
          </cell>
          <cell r="X138">
            <v>0.14658213050435065</v>
          </cell>
          <cell r="Y138">
            <v>0.14528295485115028</v>
          </cell>
          <cell r="Z138">
            <v>0.1084011303836574</v>
          </cell>
          <cell r="AA138" t="e">
            <v>#NUM!</v>
          </cell>
          <cell r="CZ138">
            <v>0</v>
          </cell>
          <cell r="DA138" t="str">
            <v>ISO4217:USD</v>
          </cell>
          <cell r="DB138" t="b">
            <v>0</v>
          </cell>
          <cell r="DC138" t="b">
            <v>0</v>
          </cell>
        </row>
        <row r="139">
          <cell r="A139" t="str">
            <v>Change Before Gains/(Charges)</v>
          </cell>
          <cell r="B139">
            <v>0</v>
          </cell>
          <cell r="C139">
            <v>2.8472459881099477E-2</v>
          </cell>
          <cell r="D139">
            <v>3.3187830996549428E-2</v>
          </cell>
          <cell r="E139">
            <v>6.5655164367498742E-2</v>
          </cell>
          <cell r="F139">
            <v>0.1193920390767651</v>
          </cell>
          <cell r="G139">
            <v>0.15321337863549744</v>
          </cell>
          <cell r="H139">
            <v>0.12006428410322911</v>
          </cell>
          <cell r="I139">
            <v>0.10949346452346087</v>
          </cell>
          <cell r="J139">
            <v>0.10837243437747324</v>
          </cell>
          <cell r="K139">
            <v>8.3137001821550482E-2</v>
          </cell>
          <cell r="L139">
            <v>0.1000865662994499</v>
          </cell>
          <cell r="M139">
            <v>-0.27132896329968537</v>
          </cell>
          <cell r="N139">
            <v>-0.87932148931835585</v>
          </cell>
          <cell r="O139">
            <v>7.9262295081967213</v>
          </cell>
          <cell r="P139">
            <v>0.15236715664312594</v>
          </cell>
          <cell r="Q139">
            <v>0.13956306662262463</v>
          </cell>
          <cell r="R139">
            <v>0.27451381201052927</v>
          </cell>
          <cell r="S139">
            <v>0.15450438077595208</v>
          </cell>
          <cell r="T139">
            <v>9.2963111882677474E-2</v>
          </cell>
          <cell r="U139">
            <v>7.4669788498775702E-2</v>
          </cell>
          <cell r="V139">
            <v>3.4875390942314066E-2</v>
          </cell>
          <cell r="AB139">
            <v>-1</v>
          </cell>
          <cell r="AC139">
            <v>-1</v>
          </cell>
        </row>
        <row r="140">
          <cell r="A140" t="str">
            <v>Avg. Shares Outstanding (Mil.) Basic</v>
          </cell>
          <cell r="B140">
            <v>1.3739637015460437</v>
          </cell>
          <cell r="C140">
            <v>1.4130838279164004</v>
          </cell>
          <cell r="D140">
            <v>0.72999050759062345</v>
          </cell>
          <cell r="E140">
            <v>0.77791815435319966</v>
          </cell>
          <cell r="F140">
            <v>0.87079538903626186</v>
          </cell>
          <cell r="G140">
            <v>1.0042128926907199</v>
          </cell>
          <cell r="H140">
            <v>1.1247829947388641</v>
          </cell>
          <cell r="I140">
            <v>1.247939381669896</v>
          </cell>
          <cell r="J140">
            <v>1.3831816104169814</v>
          </cell>
          <cell r="K140">
            <v>433.8</v>
          </cell>
          <cell r="L140">
            <v>427.4</v>
          </cell>
          <cell r="M140">
            <v>425.4</v>
          </cell>
          <cell r="N140">
            <v>418.9</v>
          </cell>
          <cell r="O140">
            <v>419.1</v>
          </cell>
          <cell r="P140">
            <v>419.3</v>
          </cell>
          <cell r="Q140">
            <v>414.9</v>
          </cell>
          <cell r="R140">
            <v>408.3</v>
          </cell>
          <cell r="S140">
            <v>401.85733633852357</v>
          </cell>
          <cell r="T140">
            <v>1575.7827041145258</v>
          </cell>
          <cell r="U140">
            <v>1544.8622154384518</v>
          </cell>
          <cell r="V140">
            <v>1516.8342704788249</v>
          </cell>
          <cell r="W140">
            <v>743.91779138596496</v>
          </cell>
          <cell r="X140">
            <v>736.05732626968586</v>
          </cell>
          <cell r="Y140">
            <v>728.47268592355294</v>
          </cell>
          <cell r="Z140">
            <v>4.5207201073005008</v>
          </cell>
          <cell r="AA140">
            <v>-1.0416592694008409E-2</v>
          </cell>
          <cell r="AB140">
            <v>8.812850376896364E-2</v>
          </cell>
          <cell r="AC140">
            <v>0.14730628025776515</v>
          </cell>
          <cell r="CY140" t="str">
            <v>mstag:averageBasicSharesOutstanding</v>
          </cell>
          <cell r="CZ140">
            <v>6</v>
          </cell>
          <cell r="DA140" t="str">
            <v>ms_eqr_gcim_Decimal:ms_eqr_gcim_decimal</v>
          </cell>
          <cell r="DB140" t="b">
            <v>0</v>
          </cell>
          <cell r="DC140" t="b">
            <v>0</v>
          </cell>
          <cell r="DD140" t="str">
            <v>ms_eqr_gcim_Decimal:ms_eqr_gcim_decimal</v>
          </cell>
          <cell r="DE140" t="b">
            <v>0</v>
          </cell>
          <cell r="DF140" t="b">
            <v>0</v>
          </cell>
          <cell r="DG140" t="str">
            <v>ISO4217:USD</v>
          </cell>
          <cell r="DH140" t="b">
            <v>0</v>
          </cell>
          <cell r="DI140" t="b">
            <v>0</v>
          </cell>
        </row>
        <row r="141">
          <cell r="A141" t="str">
            <v>Avg. Shares Outstanding (Mil.) Diluted</v>
          </cell>
          <cell r="B141">
            <v>446.3</v>
          </cell>
          <cell r="C141">
            <v>447.178</v>
          </cell>
          <cell r="D141">
            <v>908.09400000000005</v>
          </cell>
          <cell r="E141">
            <v>910.25</v>
          </cell>
          <cell r="F141">
            <v>905.49400000000003</v>
          </cell>
          <cell r="G141">
            <v>903.89200000000005</v>
          </cell>
          <cell r="H141">
            <v>905.50800000000004</v>
          </cell>
          <cell r="I141">
            <v>899.00199999999995</v>
          </cell>
          <cell r="J141">
            <v>888.24199999999996</v>
          </cell>
          <cell r="K141">
            <v>876.8</v>
          </cell>
          <cell r="L141">
            <v>862.8</v>
          </cell>
          <cell r="M141">
            <v>858.91119800000001</v>
          </cell>
          <cell r="N141">
            <v>841.8</v>
          </cell>
          <cell r="O141">
            <v>841.8</v>
          </cell>
          <cell r="P141">
            <v>843.18999999999994</v>
          </cell>
          <cell r="Q141">
            <v>837.05</v>
          </cell>
          <cell r="R141">
            <v>824.5</v>
          </cell>
          <cell r="S141">
            <v>801.75</v>
          </cell>
          <cell r="T141">
            <v>785.71500000000003</v>
          </cell>
          <cell r="U141">
            <v>770.00070000000005</v>
          </cell>
          <cell r="V141">
            <v>754.600686</v>
          </cell>
          <cell r="W141">
            <v>-5.1778769253630896E-3</v>
          </cell>
          <cell r="X141">
            <v>-2.1903659709867296E-2</v>
          </cell>
          <cell r="Y141">
            <v>730.26478864919579</v>
          </cell>
          <cell r="Z141">
            <v>-1.6344739884616599E-2</v>
          </cell>
          <cell r="AA141">
            <v>-9.3084334213805464E-3</v>
          </cell>
          <cell r="AB141" t="e">
            <v>#NUM!</v>
          </cell>
          <cell r="AC141" t="e">
            <v>#NUM!</v>
          </cell>
          <cell r="CY141" t="str">
            <v>mstag:averageDilutedSharesOutstanding</v>
          </cell>
          <cell r="CZ141">
            <v>6</v>
          </cell>
          <cell r="DA141" t="str">
            <v>ms_eqr_gcim_Decimal:ms_eqr_gcim_decimal</v>
          </cell>
          <cell r="DB141" t="b">
            <v>0</v>
          </cell>
          <cell r="DC141" t="b">
            <v>0</v>
          </cell>
          <cell r="DD141" t="str">
            <v>ms_eqr_gcim_Decimal:ms_eqr_gcim_decimal</v>
          </cell>
          <cell r="DE141" t="b">
            <v>0</v>
          </cell>
          <cell r="DF141" t="b">
            <v>0</v>
          </cell>
        </row>
        <row r="142">
          <cell r="A142" t="str">
            <v>Change</v>
          </cell>
          <cell r="B142">
            <v>446.3</v>
          </cell>
          <cell r="C142">
            <v>1.9672865785345106E-3</v>
          </cell>
          <cell r="D142">
            <v>1.0307215471244113</v>
          </cell>
          <cell r="E142">
            <v>2.374203551614551E-3</v>
          </cell>
          <cell r="F142">
            <v>-5.2249382037901082E-3</v>
          </cell>
          <cell r="G142">
            <v>-1.7692000167863764E-3</v>
          </cell>
          <cell r="H142">
            <v>1.7878242090869634E-3</v>
          </cell>
          <cell r="I142">
            <v>-7.1849171956516189E-3</v>
          </cell>
          <cell r="J142">
            <v>-1.1968827655555847E-2</v>
          </cell>
          <cell r="K142">
            <v>-1.2881624602304353E-2</v>
          </cell>
          <cell r="L142">
            <v>-1.5967153284671576E-2</v>
          </cell>
          <cell r="M142">
            <v>-4.507188224385672E-3</v>
          </cell>
          <cell r="N142">
            <v>-1.9921964039872786E-2</v>
          </cell>
          <cell r="O142">
            <v>0</v>
          </cell>
          <cell r="P142">
            <v>1.651223568543525E-3</v>
          </cell>
          <cell r="Q142">
            <v>-7.2818700411532156E-3</v>
          </cell>
          <cell r="R142">
            <v>-1.4993130637357299E-2</v>
          </cell>
          <cell r="S142">
            <v>-2.7592480291085519E-2</v>
          </cell>
          <cell r="T142">
            <v>-1.9999999999999907E-2</v>
          </cell>
          <cell r="U142">
            <v>-2.0000000000000018E-2</v>
          </cell>
          <cell r="V142">
            <v>-2.0000000000000018E-2</v>
          </cell>
          <cell r="W142">
            <v>-6.4247058598739804E-3</v>
          </cell>
          <cell r="X142">
            <v>-1.1942664676638293E-2</v>
          </cell>
          <cell r="Y142">
            <v>-1.0164905306345728E-2</v>
          </cell>
          <cell r="AA142">
            <v>-0.28843589738570741</v>
          </cell>
          <cell r="CY142" t="str">
            <v>mstag:averageDilutedSharesOutstanding</v>
          </cell>
          <cell r="CZ142">
            <v>6</v>
          </cell>
          <cell r="DA142" t="str">
            <v>ms_eqr_gcim_Decimal:ms_eqr_gcim_decimal</v>
          </cell>
          <cell r="DB142" t="b">
            <v>0</v>
          </cell>
          <cell r="DC142" t="b">
            <v>0</v>
          </cell>
        </row>
        <row r="143">
          <cell r="A143" t="str">
            <v xml:space="preserve">End of Period (EOP) Shares </v>
          </cell>
          <cell r="C143">
            <v>1.9672865785345106E-3</v>
          </cell>
          <cell r="D143">
            <v>1.5360773562205665E-2</v>
          </cell>
          <cell r="E143">
            <v>2.374203551614551E-3</v>
          </cell>
          <cell r="F143">
            <v>-5.2249382037901082E-3</v>
          </cell>
          <cell r="G143">
            <v>-1.7692000167863764E-3</v>
          </cell>
          <cell r="H143">
            <v>1.7878242090869634E-3</v>
          </cell>
          <cell r="I143">
            <v>-7.1849171956516189E-3</v>
          </cell>
          <cell r="J143">
            <v>-1.1968827655555847E-2</v>
          </cell>
          <cell r="K143">
            <v>-1.2881624602304353E-2</v>
          </cell>
          <cell r="L143">
            <v>-1.5967153284671576E-2</v>
          </cell>
          <cell r="M143">
            <v>-4.507188224385672E-3</v>
          </cell>
          <cell r="N143">
            <v>-1.9921964039872786E-2</v>
          </cell>
          <cell r="O143">
            <v>0</v>
          </cell>
          <cell r="P143">
            <v>1.651223568543525E-3</v>
          </cell>
          <cell r="Q143">
            <v>-7.2818700411532156E-3</v>
          </cell>
          <cell r="R143">
            <v>-1.1492055335980522E-2</v>
          </cell>
          <cell r="S143">
            <v>-1.3373694312482587E-2</v>
          </cell>
          <cell r="T143">
            <v>-1.2070794005832663E-2</v>
          </cell>
          <cell r="U143">
            <v>-1.0832343332418004E-2</v>
          </cell>
          <cell r="V143">
            <v>-9.6569498317735647E-3</v>
          </cell>
          <cell r="W143">
            <v>751.44080599999995</v>
          </cell>
          <cell r="X143">
            <v>745.24466256924075</v>
          </cell>
          <cell r="Y143">
            <v>735.33056770691371</v>
          </cell>
          <cell r="Z143">
            <v>725.37277334982934</v>
          </cell>
          <cell r="AA143">
            <v>715.37111219205019</v>
          </cell>
          <cell r="AB143">
            <v>-1.9836339415327475E-2</v>
          </cell>
          <cell r="AC143">
            <v>-8.6611021313887093E-3</v>
          </cell>
          <cell r="DC143" t="str">
            <v>mstag:averageBasicSharesOutstanding</v>
          </cell>
          <cell r="DD143">
            <v>6</v>
          </cell>
          <cell r="DE143" t="str">
            <v>mstag:averageBasicSharesOutstanding</v>
          </cell>
          <cell r="DF143">
            <v>6</v>
          </cell>
          <cell r="DG143" t="str">
            <v>ms_eqr_gcim_Decimal:ms_eqr_gcim_decimal</v>
          </cell>
          <cell r="DH143" t="b">
            <v>0</v>
          </cell>
          <cell r="DI143" t="b">
            <v>0</v>
          </cell>
        </row>
        <row r="144">
          <cell r="A144" t="str">
            <v>Shares Issued</v>
          </cell>
          <cell r="B144">
            <v>446.3</v>
          </cell>
          <cell r="C144">
            <v>447.178</v>
          </cell>
          <cell r="D144">
            <v>908.09400000000005</v>
          </cell>
          <cell r="E144">
            <v>910.25</v>
          </cell>
          <cell r="F144">
            <v>905.49400000000003</v>
          </cell>
          <cell r="G144">
            <v>903.89200000000005</v>
          </cell>
          <cell r="H144">
            <v>905.50800000000004</v>
          </cell>
          <cell r="I144">
            <v>899.00199999999995</v>
          </cell>
          <cell r="J144">
            <v>888.24199999999996</v>
          </cell>
          <cell r="K144">
            <v>876.8</v>
          </cell>
          <cell r="L144">
            <v>476.67700059999999</v>
          </cell>
          <cell r="M144">
            <v>476.67700059999999</v>
          </cell>
          <cell r="N144">
            <v>476.67700059999999</v>
          </cell>
          <cell r="O144">
            <v>476.67700059999999</v>
          </cell>
          <cell r="P144">
            <v>476.67700059999999</v>
          </cell>
          <cell r="Q144">
            <v>476.67700059999999</v>
          </cell>
          <cell r="R144">
            <v>476.67700059999999</v>
          </cell>
          <cell r="S144">
            <v>476.67700059999999</v>
          </cell>
          <cell r="T144">
            <v>476.67700059999999</v>
          </cell>
          <cell r="U144">
            <v>476.67700059999999</v>
          </cell>
          <cell r="V144">
            <v>476.67700059999999</v>
          </cell>
          <cell r="W144">
            <v>953.35401200000001</v>
          </cell>
          <cell r="X144">
            <v>953.35401200000001</v>
          </cell>
          <cell r="Y144">
            <v>953.35401200000001</v>
          </cell>
          <cell r="Z144">
            <v>726.64213340229321</v>
          </cell>
          <cell r="AA144">
            <v>0</v>
          </cell>
          <cell r="AB144">
            <v>-2.1050678153221258E-2</v>
          </cell>
          <cell r="AC144">
            <v>-9.3760900760523347E-3</v>
          </cell>
          <cell r="DC144" t="str">
            <v>mstag:averageDilutedSharesOutstanding</v>
          </cell>
          <cell r="DD144">
            <v>6</v>
          </cell>
          <cell r="DE144" t="str">
            <v>mstag:averageDilutedSharesOutstanding</v>
          </cell>
          <cell r="DF144">
            <v>6</v>
          </cell>
          <cell r="DG144" t="str">
            <v>ms_eqr_gcim_Decimal:ms_eqr_gcim_decimal</v>
          </cell>
          <cell r="DH144" t="b">
            <v>0</v>
          </cell>
          <cell r="DI144" t="b">
            <v>0</v>
          </cell>
        </row>
        <row r="145">
          <cell r="A145" t="str">
            <v>Less: Treasury stock</v>
          </cell>
          <cell r="C145">
            <v>1.9672865785345106E-3</v>
          </cell>
          <cell r="D145">
            <v>1.0307215471244113</v>
          </cell>
          <cell r="E145">
            <v>2.374203551614551E-3</v>
          </cell>
          <cell r="F145">
            <v>-5.2249382037901082E-3</v>
          </cell>
          <cell r="G145">
            <v>-1.7692000167863764E-3</v>
          </cell>
          <cell r="H145">
            <v>1.7878242090869634E-3</v>
          </cell>
          <cell r="I145">
            <v>-7.1849171956516189E-3</v>
          </cell>
          <cell r="J145">
            <v>-1.1968827655555847E-2</v>
          </cell>
          <cell r="K145">
            <v>-1.2881624602304353E-2</v>
          </cell>
          <cell r="L145">
            <v>49.200164999999998</v>
          </cell>
          <cell r="M145">
            <v>57.051434999999998</v>
          </cell>
          <cell r="N145">
            <v>55.967097000000003</v>
          </cell>
          <cell r="O145">
            <v>55.522542000000001</v>
          </cell>
          <cell r="P145">
            <v>55.522542000000001</v>
          </cell>
          <cell r="Q145">
            <v>55.522542000000001</v>
          </cell>
          <cell r="R145">
            <v>55.522542000000001</v>
          </cell>
          <cell r="S145">
            <v>55.522542000000001</v>
          </cell>
          <cell r="T145">
            <v>55.522542000000001</v>
          </cell>
          <cell r="U145">
            <v>55.522542000000001</v>
          </cell>
          <cell r="V145">
            <v>55.522542000000001</v>
          </cell>
          <cell r="W145">
            <v>217.43622061403505</v>
          </cell>
          <cell r="X145">
            <v>229.1571508465932</v>
          </cell>
          <cell r="Y145">
            <v>240.60550130630114</v>
          </cell>
          <cell r="Z145">
            <v>-1.3838858131915988E-2</v>
          </cell>
          <cell r="AA145">
            <v>4.0463132580530692E-2</v>
          </cell>
          <cell r="AB145">
            <v>-0.2934238286315809</v>
          </cell>
          <cell r="AC145">
            <v>-0.15887676035436471</v>
          </cell>
        </row>
        <row r="146">
          <cell r="A146" t="str">
            <v>Total Shares Outstanding (EOP)</v>
          </cell>
          <cell r="L146">
            <v>427.47683559999996</v>
          </cell>
          <cell r="M146">
            <v>419.62556559999996</v>
          </cell>
          <cell r="N146">
            <v>420.70990359999996</v>
          </cell>
          <cell r="O146">
            <v>421.1544586</v>
          </cell>
          <cell r="P146">
            <v>421.1544586</v>
          </cell>
          <cell r="Q146">
            <v>421.1544586</v>
          </cell>
          <cell r="R146">
            <v>421.1544586</v>
          </cell>
          <cell r="S146">
            <v>421.1544586</v>
          </cell>
          <cell r="T146">
            <v>421.1544586</v>
          </cell>
          <cell r="U146">
            <v>421.1544586</v>
          </cell>
          <cell r="V146">
            <v>421.1544586</v>
          </cell>
          <cell r="W146">
            <v>735.91779138596496</v>
          </cell>
          <cell r="X146">
            <v>724.19686115340687</v>
          </cell>
          <cell r="Y146">
            <v>712.7485106936989</v>
          </cell>
          <cell r="AA146">
            <v>-1.2012353802989595E-2</v>
          </cell>
          <cell r="CY146" t="str">
            <v>mstag:periodEndBasicSharesOutstanding</v>
          </cell>
          <cell r="CZ146">
            <v>6</v>
          </cell>
          <cell r="DA146" t="str">
            <v>ms_eqr_gcim_Decimal:ms_eqr_gcim_decimal</v>
          </cell>
          <cell r="DB146" t="b">
            <v>0</v>
          </cell>
          <cell r="DC146" t="b">
            <v>0</v>
          </cell>
          <cell r="DD146" t="str">
            <v>ms_eqr_gcim_Decimal:ms_eqr_gcim_decimal</v>
          </cell>
          <cell r="DE146" t="b">
            <v>0</v>
          </cell>
          <cell r="DF146" t="b">
            <v>0</v>
          </cell>
        </row>
        <row r="147">
          <cell r="A147" t="str">
            <v xml:space="preserve"> </v>
          </cell>
          <cell r="L147">
            <v>427.47683559999996</v>
          </cell>
          <cell r="M147">
            <v>419.62556559999996</v>
          </cell>
          <cell r="N147">
            <v>420.70990359999996</v>
          </cell>
          <cell r="O147">
            <v>421.1544586</v>
          </cell>
          <cell r="P147">
            <v>421.1544586</v>
          </cell>
          <cell r="Q147">
            <v>421.1544586</v>
          </cell>
          <cell r="R147">
            <v>421.1544586</v>
          </cell>
          <cell r="S147">
            <v>421.1544586</v>
          </cell>
          <cell r="T147">
            <v>421.1544586</v>
          </cell>
          <cell r="U147">
            <v>421.1544586</v>
          </cell>
          <cell r="V147">
            <v>421.1544586</v>
          </cell>
          <cell r="W147">
            <v>953.35401200000001</v>
          </cell>
          <cell r="X147">
            <v>953.35401200000001</v>
          </cell>
          <cell r="Y147">
            <v>953.35401200000001</v>
          </cell>
          <cell r="Z147">
            <v>953.35401200000001</v>
          </cell>
          <cell r="AA147">
            <v>953.35401200000001</v>
          </cell>
          <cell r="AB147">
            <v>0</v>
          </cell>
          <cell r="AC147">
            <v>0</v>
          </cell>
          <cell r="CY147" t="str">
            <v>mstag:periodEndBasicSharesOutstanding</v>
          </cell>
          <cell r="CZ147">
            <v>6</v>
          </cell>
          <cell r="DA147" t="str">
            <v>ms_eqr_gcim_Decimal:ms_eqr_gcim_decimal</v>
          </cell>
          <cell r="DB147" t="b">
            <v>0</v>
          </cell>
          <cell r="DC147" t="b">
            <v>0</v>
          </cell>
        </row>
        <row r="148">
          <cell r="A148" t="str">
            <v>Calculation of Outstanding Shares</v>
          </cell>
          <cell r="L148">
            <v>49.200164999999998</v>
          </cell>
          <cell r="M148">
            <v>57.051434999999998</v>
          </cell>
          <cell r="N148">
            <v>55.967097000000003</v>
          </cell>
          <cell r="O148">
            <v>55.522542000000001</v>
          </cell>
          <cell r="P148">
            <v>55.522542000000001</v>
          </cell>
          <cell r="Q148">
            <v>55.522542000000001</v>
          </cell>
          <cell r="R148">
            <v>55.522542000000001</v>
          </cell>
          <cell r="S148">
            <v>164.91993600000001</v>
          </cell>
          <cell r="T148">
            <v>182.13797499999998</v>
          </cell>
          <cell r="U148">
            <v>201.48115500000006</v>
          </cell>
          <cell r="V148">
            <v>200.66320600000006</v>
          </cell>
          <cell r="W148">
            <v>204.66320600000006</v>
          </cell>
          <cell r="X148">
            <v>216.05549286151842</v>
          </cell>
          <cell r="Y148">
            <v>227.4913957246543</v>
          </cell>
          <cell r="Z148">
            <v>238.97108157568715</v>
          </cell>
          <cell r="AA148">
            <v>250.4947180402126</v>
          </cell>
          <cell r="AB148">
            <v>4.0975699322013615E-2</v>
          </cell>
          <cell r="AC148">
            <v>3.0819524583431068E-2</v>
          </cell>
        </row>
        <row r="149">
          <cell r="A149" t="str">
            <v>Beginning Outstanding Shares</v>
          </cell>
          <cell r="K149">
            <v>438.22418299999998</v>
          </cell>
          <cell r="L149">
            <v>433.04429800000003</v>
          </cell>
          <cell r="M149">
            <v>427.47684100000004</v>
          </cell>
          <cell r="N149">
            <v>419.62557100000004</v>
          </cell>
          <cell r="O149">
            <v>420.70990899999998</v>
          </cell>
          <cell r="P149">
            <v>421.15446400000002</v>
          </cell>
          <cell r="Q149">
            <v>419.42854699999998</v>
          </cell>
          <cell r="R149">
            <v>414.02019733333327</v>
          </cell>
          <cell r="S149">
            <v>405.71553233333327</v>
          </cell>
          <cell r="T149">
            <v>795.99828068742772</v>
          </cell>
          <cell r="U149">
            <v>779.78442342709798</v>
          </cell>
          <cell r="V149">
            <v>765.07779201135372</v>
          </cell>
          <cell r="W149">
            <v>747.91779138596496</v>
          </cell>
          <cell r="X149">
            <v>739.91779138596496</v>
          </cell>
          <cell r="Y149">
            <v>732.19686115340687</v>
          </cell>
          <cell r="Z149">
            <v>714.38293042431292</v>
          </cell>
          <cell r="AA149">
            <v>-1.2895906958083958E-2</v>
          </cell>
          <cell r="AB149">
            <v>-1.1884044395293891E-2</v>
          </cell>
          <cell r="AC149">
            <v>-8.7629974939176236E-3</v>
          </cell>
          <cell r="DC149" t="str">
            <v>mstag:periodEndBasicSharesOutstanding</v>
          </cell>
          <cell r="DD149">
            <v>6</v>
          </cell>
          <cell r="DE149" t="str">
            <v>mstag:periodEndBasicSharesOutstanding</v>
          </cell>
          <cell r="DF149">
            <v>6</v>
          </cell>
          <cell r="DG149" t="str">
            <v>ms_eqr_gcim_Decimal:ms_eqr_gcim_decimal</v>
          </cell>
          <cell r="DH149" t="b">
            <v>0</v>
          </cell>
          <cell r="DI149" t="b">
            <v>0</v>
          </cell>
        </row>
        <row r="150">
          <cell r="A150" t="str">
            <v>Treasury Stock Purchases</v>
          </cell>
          <cell r="K150">
            <v>6.0972</v>
          </cell>
          <cell r="L150">
            <v>6.8463159999999998</v>
          </cell>
          <cell r="M150">
            <v>10.1189</v>
          </cell>
          <cell r="N150">
            <v>0.36130000000000001</v>
          </cell>
          <cell r="O150">
            <v>0</v>
          </cell>
          <cell r="P150">
            <v>-0.157</v>
          </cell>
          <cell r="Q150">
            <v>6.666666666666667</v>
          </cell>
          <cell r="R150">
            <v>10.7256</v>
          </cell>
          <cell r="S150">
            <v>10.137326989619377</v>
          </cell>
          <cell r="T150">
            <v>18.634792260329732</v>
          </cell>
          <cell r="U150">
            <v>17.127566415744237</v>
          </cell>
          <cell r="V150">
            <v>15.742248543882569</v>
          </cell>
          <cell r="W150">
            <v>12</v>
          </cell>
          <cell r="X150">
            <v>11.720930232558139</v>
          </cell>
          <cell r="Y150">
            <v>11.44835045970795</v>
          </cell>
          <cell r="AA150">
            <v>-0.17037555339302379</v>
          </cell>
        </row>
        <row r="151">
          <cell r="A151" t="str">
            <v>Shares delivered under incentive plans</v>
          </cell>
          <cell r="K151">
            <v>0.91731499999999999</v>
          </cell>
          <cell r="L151">
            <v>1.278859</v>
          </cell>
          <cell r="M151">
            <v>2.26763</v>
          </cell>
          <cell r="N151">
            <v>1.44563</v>
          </cell>
          <cell r="O151">
            <v>0.44455499999999998</v>
          </cell>
          <cell r="P151">
            <v>0.90528299999999995</v>
          </cell>
          <cell r="Q151">
            <v>1.2583169999999999</v>
          </cell>
          <cell r="R151">
            <v>2.4209350000000001</v>
          </cell>
          <cell r="S151">
            <v>2.4209350000000001</v>
          </cell>
          <cell r="T151">
            <v>2.4209350000000001</v>
          </cell>
          <cell r="U151">
            <v>2.4209350000000001</v>
          </cell>
          <cell r="V151">
            <v>2.4209350000000001</v>
          </cell>
          <cell r="W151">
            <v>4</v>
          </cell>
          <cell r="X151">
            <v>4</v>
          </cell>
          <cell r="Y151">
            <v>4</v>
          </cell>
          <cell r="AA151">
            <v>0.41421356237309492</v>
          </cell>
        </row>
        <row r="152">
          <cell r="A152" t="str">
            <v>Ending Outstanding Shares</v>
          </cell>
          <cell r="J152">
            <v>438.22418299999998</v>
          </cell>
          <cell r="K152">
            <v>433.04429800000003</v>
          </cell>
          <cell r="L152">
            <v>427.47684100000004</v>
          </cell>
          <cell r="M152">
            <v>419.62557100000004</v>
          </cell>
          <cell r="N152">
            <v>420.70990899999998</v>
          </cell>
          <cell r="O152">
            <v>421.15446400000002</v>
          </cell>
          <cell r="P152">
            <v>419.42854699999998</v>
          </cell>
          <cell r="Q152">
            <v>414.02019733333327</v>
          </cell>
          <cell r="R152">
            <v>405.71553233333327</v>
          </cell>
          <cell r="S152">
            <v>397.99914034371386</v>
          </cell>
          <cell r="T152">
            <v>779.78442342709798</v>
          </cell>
          <cell r="U152">
            <v>765.07779201135372</v>
          </cell>
          <cell r="V152">
            <v>751.75647846747108</v>
          </cell>
          <cell r="W152">
            <v>739.91779138596496</v>
          </cell>
          <cell r="X152">
            <v>732.19686115340687</v>
          </cell>
          <cell r="Y152">
            <v>724.7485106936989</v>
          </cell>
          <cell r="Z152">
            <v>730.36261627534577</v>
          </cell>
          <cell r="AA152">
            <v>-7.8798563794536536E-3</v>
          </cell>
          <cell r="AB152">
            <v>-1.1587933692713159E-2</v>
          </cell>
          <cell r="AC152">
            <v>-1.017662138879194E-2</v>
          </cell>
        </row>
        <row r="153">
          <cell r="A153" t="str">
            <v>Avg. Shares Outstanding (Mil.) Basic</v>
          </cell>
          <cell r="J153">
            <v>439.2</v>
          </cell>
          <cell r="K153">
            <v>433.8</v>
          </cell>
          <cell r="L153">
            <v>427.4</v>
          </cell>
          <cell r="M153">
            <v>425.4</v>
          </cell>
          <cell r="N153">
            <v>418.9</v>
          </cell>
          <cell r="O153">
            <v>419.1</v>
          </cell>
          <cell r="P153">
            <v>419.3</v>
          </cell>
          <cell r="Q153">
            <v>414.9</v>
          </cell>
          <cell r="R153">
            <v>408.3</v>
          </cell>
          <cell r="S153">
            <v>401.85733633852357</v>
          </cell>
          <cell r="T153">
            <v>787.89135205726291</v>
          </cell>
          <cell r="U153">
            <v>772.43110771922591</v>
          </cell>
          <cell r="V153">
            <v>758.41713523941246</v>
          </cell>
          <cell r="W153">
            <v>743.91779138596496</v>
          </cell>
          <cell r="X153">
            <v>736.05732626968586</v>
          </cell>
          <cell r="Y153">
            <v>728.47268592355294</v>
          </cell>
          <cell r="Z153">
            <v>11.479685851032853</v>
          </cell>
          <cell r="AA153">
            <v>-1.0416592694008409E-2</v>
          </cell>
          <cell r="AB153">
            <v>-0.14311549340080387</v>
          </cell>
          <cell r="AC153">
            <v>-0.14096117860689494</v>
          </cell>
        </row>
        <row r="154">
          <cell r="A154" t="str">
            <v>Change in Basic Shares</v>
          </cell>
          <cell r="J154">
            <v>439.2</v>
          </cell>
          <cell r="K154">
            <v>-1.2295081967213062E-2</v>
          </cell>
          <cell r="L154">
            <v>-1.4753342554172507E-2</v>
          </cell>
          <cell r="M154">
            <v>-4.679457182966776E-3</v>
          </cell>
          <cell r="N154">
            <v>-1.5279736718382699E-2</v>
          </cell>
          <cell r="O154">
            <v>4.7744091668666861E-4</v>
          </cell>
          <cell r="P154">
            <v>4.7721307563824533E-4</v>
          </cell>
          <cell r="Q154">
            <v>-1.0493679942761827E-2</v>
          </cell>
          <cell r="R154">
            <v>-1.5907447577729491E-2</v>
          </cell>
          <cell r="S154">
            <v>-1.5779239925242335E-2</v>
          </cell>
          <cell r="T154">
            <v>0.96062453216866317</v>
          </cell>
          <cell r="U154">
            <v>-1.9622304899868187E-2</v>
          </cell>
          <cell r="V154">
            <v>-1.8142682680391792E-2</v>
          </cell>
          <cell r="W154">
            <v>-5.4356667415232695E-3</v>
          </cell>
          <cell r="X154">
            <v>-1.0566308814357791E-2</v>
          </cell>
          <cell r="Y154">
            <v>-1.030441526147375E-2</v>
          </cell>
          <cell r="Z154">
            <v>1.5</v>
          </cell>
          <cell r="AA154">
            <v>-0.21023056298021148</v>
          </cell>
          <cell r="AB154">
            <v>0.41421356237309492</v>
          </cell>
          <cell r="AC154">
            <v>0.1066819197003217</v>
          </cell>
        </row>
        <row r="155">
          <cell r="A155" t="str">
            <v>Change in Basic Shares</v>
          </cell>
          <cell r="J155">
            <v>438.22418299999998</v>
          </cell>
          <cell r="K155">
            <v>-1.2295081967213062E-2</v>
          </cell>
          <cell r="L155">
            <v>-1.4753342554172507E-2</v>
          </cell>
          <cell r="M155">
            <v>-4.679457182966776E-3</v>
          </cell>
          <cell r="N155">
            <v>-1.5279736718382699E-2</v>
          </cell>
          <cell r="O155">
            <v>4.7744091668666861E-4</v>
          </cell>
          <cell r="P155">
            <v>4.7721307563824533E-4</v>
          </cell>
          <cell r="Q155">
            <v>-1.0493679942761827E-2</v>
          </cell>
          <cell r="R155">
            <v>-9.4423000776920618E-3</v>
          </cell>
          <cell r="S155">
            <v>-1.4040283574343355E-2</v>
          </cell>
          <cell r="T155">
            <v>-1.2796056440533967E-2</v>
          </cell>
          <cell r="U155">
            <v>-1.1620832269290324E-2</v>
          </cell>
          <cell r="V155">
            <v>-1.0513579944753796E-2</v>
          </cell>
          <cell r="W155">
            <v>750.19080599999995</v>
          </cell>
          <cell r="X155">
            <v>740.29851913848165</v>
          </cell>
          <cell r="Y155">
            <v>730.36261627534577</v>
          </cell>
          <cell r="Z155">
            <v>720.38293042431292</v>
          </cell>
          <cell r="AA155">
            <v>710.35929395978746</v>
          </cell>
          <cell r="AB155">
            <v>-7.774019886590211E-3</v>
          </cell>
          <cell r="AC155">
            <v>-7.2302577785444688E-3</v>
          </cell>
        </row>
        <row r="156">
          <cell r="A156" t="str">
            <v>Outstanding Options</v>
          </cell>
          <cell r="J156">
            <v>439.2</v>
          </cell>
          <cell r="K156">
            <v>8.5039999999999996</v>
          </cell>
          <cell r="L156">
            <v>10.147</v>
          </cell>
          <cell r="M156">
            <v>9.0879999999999992</v>
          </cell>
          <cell r="N156">
            <v>10.413</v>
          </cell>
          <cell r="O156">
            <v>10.058999999999999</v>
          </cell>
          <cell r="P156">
            <v>9.0709999999999997</v>
          </cell>
          <cell r="Q156">
            <v>9.859</v>
          </cell>
          <cell r="R156">
            <v>7.9039999999999999</v>
          </cell>
          <cell r="S156">
            <v>6.3366686276498632</v>
          </cell>
          <cell r="T156">
            <v>5.0801327551419533</v>
          </cell>
          <cell r="U156">
            <v>4.072762886361903</v>
          </cell>
          <cell r="V156">
            <v>3.2651504061065508</v>
          </cell>
          <cell r="W156">
            <v>16.613076375000002</v>
          </cell>
          <cell r="X156">
            <v>17.443730193750003</v>
          </cell>
          <cell r="Y156">
            <v>18.315916703437505</v>
          </cell>
          <cell r="Z156">
            <v>725.37277334982934</v>
          </cell>
          <cell r="AA156">
            <v>5.0000000000000044E-2</v>
          </cell>
          <cell r="AB156">
            <v>-7.1329431117820308E-3</v>
          </cell>
          <cell r="AC156">
            <v>-6.1495786523293461E-3</v>
          </cell>
        </row>
        <row r="157">
          <cell r="A157" t="str">
            <v>Growth of Outstanding Options</v>
          </cell>
          <cell r="K157">
            <v>8.5039999999999996</v>
          </cell>
          <cell r="L157">
            <v>0.19320319849482606</v>
          </cell>
          <cell r="M157">
            <v>-0.1043658224105648</v>
          </cell>
          <cell r="N157">
            <v>0.14579665492957761</v>
          </cell>
          <cell r="O157">
            <v>-3.3995966580236334E-2</v>
          </cell>
          <cell r="P157">
            <v>-9.8220499055572091E-2</v>
          </cell>
          <cell r="Q157">
            <v>8.6870245838386095E-2</v>
          </cell>
          <cell r="R157">
            <v>-0.19829597322243636</v>
          </cell>
          <cell r="S157">
            <v>-0.19829597322243636</v>
          </cell>
          <cell r="T157">
            <v>-0.19829597322243636</v>
          </cell>
          <cell r="U157">
            <v>-0.19829597322243636</v>
          </cell>
          <cell r="V157">
            <v>-0.19829597322243636</v>
          </cell>
          <cell r="W157">
            <v>0.05</v>
          </cell>
          <cell r="X157">
            <v>0.05</v>
          </cell>
          <cell r="Y157">
            <v>0.05</v>
          </cell>
          <cell r="Z157">
            <v>-1.3541929024026811E-2</v>
          </cell>
          <cell r="AA157">
            <v>0</v>
          </cell>
          <cell r="AB157">
            <v>-0.26183738374523358</v>
          </cell>
          <cell r="AC157">
            <v>-0.20962436903867832</v>
          </cell>
        </row>
        <row r="158">
          <cell r="A158" t="str">
            <v>Weighted Avg Exercise Price</v>
          </cell>
          <cell r="K158">
            <v>45.48</v>
          </cell>
          <cell r="L158">
            <v>47.15</v>
          </cell>
          <cell r="M158">
            <v>48.42</v>
          </cell>
          <cell r="N158">
            <v>49.66</v>
          </cell>
          <cell r="O158">
            <v>50.09</v>
          </cell>
          <cell r="P158">
            <v>51.22</v>
          </cell>
          <cell r="Q158">
            <v>55.727360000000004</v>
          </cell>
          <cell r="R158">
            <v>57.3</v>
          </cell>
          <cell r="S158">
            <v>62.342400000000005</v>
          </cell>
          <cell r="T158">
            <v>33.914265600000007</v>
          </cell>
          <cell r="U158">
            <v>36.898720972800014</v>
          </cell>
          <cell r="V158">
            <v>40.145808418406418</v>
          </cell>
          <cell r="W158">
            <v>45.107799531249995</v>
          </cell>
          <cell r="X158">
            <v>48.490884496093742</v>
          </cell>
          <cell r="Y158">
            <v>52.127700833300771</v>
          </cell>
          <cell r="AA158">
            <v>7.4999999999999956E-2</v>
          </cell>
        </row>
        <row r="159">
          <cell r="A159" t="str">
            <v>Year End Stock Price</v>
          </cell>
          <cell r="K159">
            <v>63.188000000000002</v>
          </cell>
          <cell r="L159">
            <v>67</v>
          </cell>
          <cell r="M159">
            <v>47.06</v>
          </cell>
          <cell r="N159">
            <v>43.94</v>
          </cell>
          <cell r="O159">
            <v>52.65</v>
          </cell>
          <cell r="P159">
            <v>70.099999999999994</v>
          </cell>
          <cell r="Q159">
            <v>75</v>
          </cell>
          <cell r="R159">
            <v>81.600000000000009</v>
          </cell>
          <cell r="S159">
            <v>88.780800000000013</v>
          </cell>
          <cell r="T159">
            <v>48.296755200000014</v>
          </cell>
          <cell r="U159">
            <v>52.54686965760002</v>
          </cell>
          <cell r="V159">
            <v>57.170994187468828</v>
          </cell>
          <cell r="W159">
            <v>50</v>
          </cell>
          <cell r="X159">
            <v>53.75</v>
          </cell>
          <cell r="Y159">
            <v>57.78125</v>
          </cell>
          <cell r="Z159">
            <v>6.8518027947849092</v>
          </cell>
          <cell r="AA159">
            <v>0.17805731286342397</v>
          </cell>
          <cell r="AB159">
            <v>5.0000000000000044E-2</v>
          </cell>
          <cell r="AC159">
            <v>-0.15857186826715919</v>
          </cell>
        </row>
        <row r="160">
          <cell r="A160" t="str">
            <v>Effect of Dilutive Options</v>
          </cell>
          <cell r="K160">
            <v>2.3831871874406536</v>
          </cell>
          <cell r="L160">
            <v>3.0062380597014933</v>
          </cell>
          <cell r="M160">
            <v>-0.2626366340841475</v>
          </cell>
          <cell r="N160">
            <v>-1.35553846153846</v>
          </cell>
          <cell r="O160">
            <v>0.48909857549857527</v>
          </cell>
          <cell r="P160">
            <v>2.4430881597717544</v>
          </cell>
          <cell r="Q160">
            <v>2.5334527701333327</v>
          </cell>
          <cell r="R160">
            <v>2.3537647058823543</v>
          </cell>
          <cell r="S160">
            <v>1.8870226427927905</v>
          </cell>
          <cell r="T160">
            <v>1.5128336513474201</v>
          </cell>
          <cell r="U160">
            <v>1.2128448301298311</v>
          </cell>
          <cell r="V160">
            <v>0.97234258417143637</v>
          </cell>
          <cell r="W160">
            <v>1.6254900005830919</v>
          </cell>
          <cell r="X160">
            <v>1.7067645006122483</v>
          </cell>
          <cell r="Y160">
            <v>1.7921027256428594</v>
          </cell>
          <cell r="Z160">
            <v>-0.15857186826715916</v>
          </cell>
          <cell r="AA160">
            <v>4.548525066910436E-2</v>
          </cell>
          <cell r="AB160">
            <v>-0.21545465751056592</v>
          </cell>
          <cell r="AC160" t="e">
            <v>#NUM!</v>
          </cell>
        </row>
        <row r="161">
          <cell r="A161" t="str">
            <v>Avg. Shares Outstanding (Mil.) Diluted</v>
          </cell>
          <cell r="J161">
            <v>444.12099999999998</v>
          </cell>
          <cell r="K161">
            <v>438.4</v>
          </cell>
          <cell r="L161">
            <v>431.4</v>
          </cell>
          <cell r="M161">
            <v>429.45559900000001</v>
          </cell>
          <cell r="N161">
            <v>420.9</v>
          </cell>
          <cell r="O161">
            <v>420.9</v>
          </cell>
          <cell r="P161">
            <v>421.59499999999997</v>
          </cell>
          <cell r="Q161">
            <v>837.05</v>
          </cell>
          <cell r="R161">
            <v>824.5</v>
          </cell>
          <cell r="S161">
            <v>403.74435898131634</v>
          </cell>
          <cell r="T161">
            <v>789.40418570861027</v>
          </cell>
          <cell r="U161">
            <v>773.64395254935573</v>
          </cell>
          <cell r="V161">
            <v>759.38947782358389</v>
          </cell>
          <cell r="W161">
            <v>745.54328138654807</v>
          </cell>
          <cell r="X161">
            <v>737.76409077029814</v>
          </cell>
          <cell r="Y161">
            <v>730.26478864919579</v>
          </cell>
          <cell r="Z161">
            <v>50.030654290406872</v>
          </cell>
          <cell r="AA161">
            <v>-1.0296754379867989E-2</v>
          </cell>
          <cell r="AB161">
            <v>8.0999999999999961E-2</v>
          </cell>
          <cell r="AC161">
            <v>6.6657755702897337E-2</v>
          </cell>
        </row>
        <row r="162">
          <cell r="A162" t="str">
            <v>Change</v>
          </cell>
          <cell r="J162">
            <v>444.12099999999998</v>
          </cell>
          <cell r="K162">
            <v>-1.2881624602304336E-2</v>
          </cell>
          <cell r="L162">
            <v>-1.5967153284671534E-2</v>
          </cell>
          <cell r="M162">
            <v>-4.5071882243856529E-3</v>
          </cell>
          <cell r="N162">
            <v>-1.9921964039872789E-2</v>
          </cell>
          <cell r="O162">
            <v>0</v>
          </cell>
          <cell r="P162">
            <v>1.651223568543581E-3</v>
          </cell>
          <cell r="Q162">
            <v>0.98543625991769357</v>
          </cell>
          <cell r="R162">
            <v>-1.4993130637357332E-2</v>
          </cell>
          <cell r="S162">
            <v>-0.51031612009543192</v>
          </cell>
          <cell r="T162">
            <v>0.95520796302974653</v>
          </cell>
          <cell r="U162">
            <v>-1.9964719524646724E-2</v>
          </cell>
          <cell r="V162">
            <v>-1.8425109740468706E-2</v>
          </cell>
          <cell r="W162">
            <v>-1.1194274898503775E-2</v>
          </cell>
          <cell r="X162">
            <v>-1.0434257554816046E-2</v>
          </cell>
          <cell r="Y162">
            <v>-1.0164905306345742E-2</v>
          </cell>
          <cell r="Z162">
            <v>61.40684154145</v>
          </cell>
          <cell r="AA162">
            <v>-0.27007364139359125</v>
          </cell>
          <cell r="AB162">
            <v>9.9361060725108752E-2</v>
          </cell>
          <cell r="AC162">
            <v>9.4213232670973701E-2</v>
          </cell>
        </row>
        <row r="163">
          <cell r="A163" t="str">
            <v>Change</v>
          </cell>
          <cell r="K163">
            <v>-1.2881624602304336E-2</v>
          </cell>
          <cell r="L163">
            <v>-1.5967153284671534E-2</v>
          </cell>
          <cell r="M163">
            <v>-4.5071882243856529E-3</v>
          </cell>
          <cell r="N163">
            <v>-1.9921964039872789E-2</v>
          </cell>
          <cell r="O163">
            <v>0</v>
          </cell>
          <cell r="P163">
            <v>1.651223568543581E-3</v>
          </cell>
          <cell r="Q163">
            <v>-7.2818700411532242E-3</v>
          </cell>
          <cell r="R163">
            <v>-1.1492055335980566E-2</v>
          </cell>
          <cell r="S163">
            <v>-1.3373694312482596E-2</v>
          </cell>
          <cell r="T163">
            <v>-1.2070794005832677E-2</v>
          </cell>
          <cell r="U163">
            <v>-1.0832343332417997E-2</v>
          </cell>
          <cell r="V163">
            <v>-9.6569498317735109E-3</v>
          </cell>
          <cell r="W163">
            <v>2.1307561135694737</v>
          </cell>
          <cell r="X163">
            <v>1.7928781358190902</v>
          </cell>
          <cell r="Y163">
            <v>1.5085781002469165</v>
          </cell>
          <cell r="Z163">
            <v>1.2693600524638411</v>
          </cell>
          <cell r="AA163">
            <v>1.0680752574409507</v>
          </cell>
          <cell r="AB163">
            <v>-0.11329741344074817</v>
          </cell>
          <cell r="AC163">
            <v>-0.25886137297433898</v>
          </cell>
        </row>
        <row r="164">
          <cell r="A164" t="str">
            <v>Dividends - Cash</v>
          </cell>
          <cell r="B164">
            <v>0.63</v>
          </cell>
          <cell r="C164">
            <v>0.66</v>
          </cell>
          <cell r="D164">
            <v>0.69</v>
          </cell>
          <cell r="E164">
            <v>0.72</v>
          </cell>
          <cell r="F164">
            <v>0.78</v>
          </cell>
          <cell r="G164">
            <v>0.89</v>
          </cell>
          <cell r="H164">
            <v>0.98</v>
          </cell>
          <cell r="I164">
            <v>1.08</v>
          </cell>
          <cell r="J164">
            <v>1.18</v>
          </cell>
          <cell r="K164">
            <v>1.3</v>
          </cell>
          <cell r="L164">
            <v>1.43</v>
          </cell>
          <cell r="M164">
            <v>1.53</v>
          </cell>
          <cell r="N164">
            <v>1.55</v>
          </cell>
          <cell r="O164">
            <v>0.78522214302684723</v>
          </cell>
          <cell r="P164">
            <v>1.6</v>
          </cell>
          <cell r="Q164">
            <v>0.8291022041694045</v>
          </cell>
          <cell r="R164">
            <v>1.78</v>
          </cell>
          <cell r="S164">
            <v>0.96513875896476464</v>
          </cell>
          <cell r="T164">
            <v>1.0439255964312759</v>
          </cell>
          <cell r="U164">
            <v>1.1291440124664822</v>
          </cell>
          <cell r="V164">
            <v>1.2213190338923179</v>
          </cell>
          <cell r="W164">
            <v>-0.1420160579166071</v>
          </cell>
          <cell r="X164">
            <v>8.0277464790277975E-2</v>
          </cell>
          <cell r="Y164">
            <v>1.8592817333990952</v>
          </cell>
          <cell r="Z164">
            <v>3.0468962640587183E-2</v>
          </cell>
          <cell r="AA164">
            <v>9.0147566037944493E-2</v>
          </cell>
          <cell r="AB164">
            <v>-7.5324192893945208E-3</v>
          </cell>
          <cell r="AC164">
            <v>-7.0861961797068496E-3</v>
          </cell>
        </row>
        <row r="165">
          <cell r="A165" t="str">
            <v>Payout Ratio</v>
          </cell>
          <cell r="B165">
            <v>0.45852739726027447</v>
          </cell>
          <cell r="C165">
            <v>0.46706358601044462</v>
          </cell>
          <cell r="D165">
            <v>0.94521777040277621</v>
          </cell>
          <cell r="E165">
            <v>0.92554723909052394</v>
          </cell>
          <cell r="F165">
            <v>0.89573280913126085</v>
          </cell>
          <cell r="G165">
            <v>0.88626625537071702</v>
          </cell>
          <cell r="H165">
            <v>0.87127917525773246</v>
          </cell>
          <cell r="I165">
            <v>0.86542665121668616</v>
          </cell>
          <cell r="J165">
            <v>0.85310561614846137</v>
          </cell>
          <cell r="K165">
            <v>0.86772228989037692</v>
          </cell>
          <cell r="L165">
            <v>0.86765400843881912</v>
          </cell>
          <cell r="M165">
            <v>1.2533468125321889</v>
          </cell>
          <cell r="N165">
            <v>1.2126301115241636</v>
          </cell>
          <cell r="O165">
            <v>0.65251727541954585</v>
          </cell>
          <cell r="P165">
            <v>1.0732728719172633</v>
          </cell>
          <cell r="Q165">
            <v>0.4671406281762534</v>
          </cell>
          <cell r="R165">
            <v>0.80434615806204113</v>
          </cell>
          <cell r="S165">
            <v>0.37904803195931064</v>
          </cell>
          <cell r="T165">
            <v>0.36861754512592909</v>
          </cell>
          <cell r="U165">
            <v>0.37262249734426534</v>
          </cell>
          <cell r="V165">
            <v>0.39153732824874493</v>
          </cell>
          <cell r="W165">
            <v>2.0320608483653357E-2</v>
          </cell>
          <cell r="X165">
            <v>7.58356925295669E-2</v>
          </cell>
          <cell r="Y165">
            <v>0.56471350842978962</v>
          </cell>
          <cell r="Z165">
            <v>-1.3838858131915981E-2</v>
          </cell>
          <cell r="AA165">
            <v>-6.177730430318884E-3</v>
          </cell>
          <cell r="AB165">
            <v>-0.29342382863158034</v>
          </cell>
          <cell r="AC165">
            <v>-0.2339880486904129</v>
          </cell>
        </row>
        <row r="166">
          <cell r="A166" t="str">
            <v>Growth in Payout Ratio</v>
          </cell>
          <cell r="B166">
            <v>0.45852739726027447</v>
          </cell>
          <cell r="C166">
            <v>4.7619047619047672E-2</v>
          </cell>
          <cell r="D166">
            <v>4.5454545454545414E-2</v>
          </cell>
          <cell r="E166">
            <v>4.3478260869565188E-2</v>
          </cell>
          <cell r="F166">
            <v>8.3333333333333481E-2</v>
          </cell>
          <cell r="G166">
            <v>0.14102564102564097</v>
          </cell>
          <cell r="H166">
            <v>0.101123595505618</v>
          </cell>
          <cell r="I166">
            <v>0.10204081632653073</v>
          </cell>
          <cell r="J166">
            <v>9.259259259259256E-2</v>
          </cell>
          <cell r="K166">
            <v>0.10169491525423746</v>
          </cell>
          <cell r="L166">
            <v>9.9999999999999867E-2</v>
          </cell>
          <cell r="M166">
            <v>6.9930069930070005E-2</v>
          </cell>
          <cell r="N166">
            <v>1.3071895424836555E-2</v>
          </cell>
          <cell r="O166">
            <v>-0.4934050690149373</v>
          </cell>
          <cell r="P166">
            <v>1.0376399394856279</v>
          </cell>
          <cell r="Q166">
            <v>-0.48181112239412227</v>
          </cell>
          <cell r="R166">
            <v>1.1469005763688762</v>
          </cell>
          <cell r="S166">
            <v>-0.45778721406473899</v>
          </cell>
          <cell r="T166">
            <v>8.1632653061224358E-2</v>
          </cell>
          <cell r="U166">
            <v>8.163265306122458E-2</v>
          </cell>
          <cell r="V166">
            <v>8.1632653061224802E-2</v>
          </cell>
          <cell r="W166">
            <v>9.3336926709386869E-2</v>
          </cell>
          <cell r="X166">
            <v>9.1387821623004184E-2</v>
          </cell>
          <cell r="Y166">
            <v>9.1090835018585725E-2</v>
          </cell>
          <cell r="AA166">
            <v>-3.7203956856429521E-2</v>
          </cell>
        </row>
        <row r="167">
          <cell r="A167" t="str">
            <v>Amortization of Goodwill Per Share</v>
          </cell>
          <cell r="B167">
            <v>0.63</v>
          </cell>
          <cell r="C167">
            <v>4.7619047619047672E-2</v>
          </cell>
          <cell r="D167">
            <v>4.5454545454545414E-2</v>
          </cell>
          <cell r="E167">
            <v>4.3478260869565188E-2</v>
          </cell>
          <cell r="F167">
            <v>8.3333333333333481E-2</v>
          </cell>
          <cell r="G167">
            <v>0.13</v>
          </cell>
          <cell r="H167">
            <v>0.101123595505618</v>
          </cell>
          <cell r="I167">
            <v>0.10077841873544219</v>
          </cell>
          <cell r="J167">
            <v>0.11607197137716974</v>
          </cell>
          <cell r="K167">
            <v>0.14758211678832117</v>
          </cell>
          <cell r="L167">
            <v>0.17964765878535002</v>
          </cell>
          <cell r="M167">
            <v>0.19093941304046194</v>
          </cell>
          <cell r="N167">
            <v>0.35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1.8891463865611127</v>
          </cell>
          <cell r="AA167">
            <v>2.069334083705074</v>
          </cell>
          <cell r="AB167">
            <v>0.10460026689042556</v>
          </cell>
          <cell r="AC167">
            <v>7.829542121426103E-2</v>
          </cell>
        </row>
        <row r="168">
          <cell r="A168" t="str">
            <v>Amortization of Goodwill Per Share</v>
          </cell>
          <cell r="B168">
            <v>0.45852739726027447</v>
          </cell>
          <cell r="C168">
            <v>0.46706358601044462</v>
          </cell>
          <cell r="D168">
            <v>0.94521777040277621</v>
          </cell>
          <cell r="E168">
            <v>0.92554723909052394</v>
          </cell>
          <cell r="F168">
            <v>0.89573280913126085</v>
          </cell>
          <cell r="G168">
            <v>0.13</v>
          </cell>
          <cell r="H168">
            <v>0.87127917525773246</v>
          </cell>
          <cell r="I168">
            <v>0.20155683747088438</v>
          </cell>
          <cell r="J168">
            <v>0.23214394275433947</v>
          </cell>
          <cell r="K168">
            <v>0.29516423357664234</v>
          </cell>
          <cell r="L168">
            <v>0.35929531757070005</v>
          </cell>
          <cell r="M168">
            <v>0.38187882608092388</v>
          </cell>
          <cell r="N168">
            <v>0.35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.45823255076810809</v>
          </cell>
          <cell r="X168">
            <v>0.43191937432757538</v>
          </cell>
          <cell r="Y168">
            <v>0.42294031366199802</v>
          </cell>
          <cell r="Z168">
            <v>0.41788616453169364</v>
          </cell>
          <cell r="AA168">
            <v>0.41316868090443709</v>
          </cell>
          <cell r="AB168">
            <v>-7.5487973157904786E-2</v>
          </cell>
          <cell r="AC168">
            <v>-5.4657857090071982E-2</v>
          </cell>
        </row>
        <row r="169">
          <cell r="A169" t="str">
            <v>EBITDA</v>
          </cell>
          <cell r="B169">
            <v>1412.4999999999993</v>
          </cell>
          <cell r="C169">
            <v>1445.8000000000002</v>
          </cell>
          <cell r="D169">
            <v>1486.4999999999995</v>
          </cell>
          <cell r="E169">
            <v>1618.1000000000001</v>
          </cell>
          <cell r="F169">
            <v>1739.1000000000008</v>
          </cell>
          <cell r="G169">
            <v>2008.1999999999998</v>
          </cell>
          <cell r="H169">
            <v>2257.4999999999991</v>
          </cell>
          <cell r="I169">
            <v>2493.6999999999998</v>
          </cell>
          <cell r="J169">
            <v>2737.4000000000005</v>
          </cell>
          <cell r="K169">
            <v>2943.0000000000009</v>
          </cell>
          <cell r="L169">
            <v>3219.3999999999992</v>
          </cell>
          <cell r="M169">
            <v>2981</v>
          </cell>
          <cell r="N169">
            <v>2446</v>
          </cell>
          <cell r="O169">
            <v>2497</v>
          </cell>
          <cell r="P169">
            <v>2842</v>
          </cell>
          <cell r="Q169">
            <v>3150</v>
          </cell>
          <cell r="R169">
            <v>3545.5960588888888</v>
          </cell>
          <cell r="S169">
            <v>3900.5638589763007</v>
          </cell>
          <cell r="T169">
            <v>4147.4843633536821</v>
          </cell>
          <cell r="U169">
            <v>4372.4339774245482</v>
          </cell>
          <cell r="V169">
            <v>4483.5200321699594</v>
          </cell>
          <cell r="W169">
            <v>1.3881373367074623E-2</v>
          </cell>
          <cell r="X169">
            <v>8.543338873839601E-2</v>
          </cell>
          <cell r="Y169">
            <v>9.4947993130394481E-2</v>
          </cell>
          <cell r="Z169">
            <v>9.5155704425908594E-2</v>
          </cell>
          <cell r="AA169">
            <v>9.5380484236567753E-2</v>
          </cell>
          <cell r="AB169">
            <v>-3.8026258200932861E-2</v>
          </cell>
          <cell r="AC169">
            <v>-1.672331339603006E-2</v>
          </cell>
        </row>
        <row r="170">
          <cell r="A170" t="str">
            <v>EBITDA</v>
          </cell>
          <cell r="B170">
            <v>1412.4999999999993</v>
          </cell>
          <cell r="C170">
            <v>1445.8000000000002</v>
          </cell>
          <cell r="D170">
            <v>1486.4999999999995</v>
          </cell>
          <cell r="E170">
            <v>1618.1000000000001</v>
          </cell>
          <cell r="F170">
            <v>1739.1000000000008</v>
          </cell>
          <cell r="G170">
            <v>2008.1999999999998</v>
          </cell>
          <cell r="H170">
            <v>2257.4999999999991</v>
          </cell>
          <cell r="I170">
            <v>2493.6999999999998</v>
          </cell>
          <cell r="J170">
            <v>2737.4000000000005</v>
          </cell>
          <cell r="K170">
            <v>2943.0000000000009</v>
          </cell>
          <cell r="L170">
            <v>3219.3999999999992</v>
          </cell>
          <cell r="M170">
            <v>2981</v>
          </cell>
          <cell r="N170">
            <v>2446</v>
          </cell>
          <cell r="O170">
            <v>2497</v>
          </cell>
          <cell r="P170">
            <v>2842</v>
          </cell>
          <cell r="Q170">
            <v>3150</v>
          </cell>
          <cell r="R170">
            <v>3676</v>
          </cell>
          <cell r="S170">
            <v>4034.5402935880616</v>
          </cell>
          <cell r="T170">
            <v>4333.1314824716956</v>
          </cell>
          <cell r="U170">
            <v>4517.1195673523007</v>
          </cell>
          <cell r="V170">
            <v>4573.4646406102238</v>
          </cell>
          <cell r="W170">
            <v>0.10720939565696308</v>
          </cell>
          <cell r="X170">
            <v>5.6130186184310427E-2</v>
          </cell>
          <cell r="Y170">
            <v>4258.0238603280259</v>
          </cell>
          <cell r="Z170">
            <v>0.13970153835165311</v>
          </cell>
          <cell r="AA170">
            <v>2.1781375515431689E-2</v>
          </cell>
        </row>
        <row r="171">
          <cell r="A171" t="str">
            <v>EBITDA Margin</v>
          </cell>
          <cell r="B171">
            <v>0.18650804130245324</v>
          </cell>
          <cell r="C171">
            <v>0.19466810286791439</v>
          </cell>
          <cell r="D171">
            <v>0.19290163508954056</v>
          </cell>
          <cell r="E171">
            <v>0.19796178032249384</v>
          </cell>
          <cell r="F171">
            <v>0.20205177061065163</v>
          </cell>
          <cell r="G171">
            <v>0.20056127595401929</v>
          </cell>
          <cell r="H171">
            <v>0.20246818357115304</v>
          </cell>
          <cell r="I171">
            <v>0.20276291610427202</v>
          </cell>
          <cell r="J171">
            <v>0.20356654173359512</v>
          </cell>
          <cell r="K171">
            <v>0.20624408703878908</v>
          </cell>
          <cell r="L171">
            <v>0.20710462662755386</v>
          </cell>
          <cell r="M171">
            <v>0.19470298161392507</v>
          </cell>
          <cell r="N171">
            <v>0.17791678789642129</v>
          </cell>
          <cell r="O171">
            <v>0.17889382433013326</v>
          </cell>
          <cell r="P171">
            <v>0.18200448286903617</v>
          </cell>
          <cell r="Q171">
            <v>0.18202831551574689</v>
          </cell>
          <cell r="R171">
            <v>0.1825858044007351</v>
          </cell>
          <cell r="S171">
            <v>0.18375771522316062</v>
          </cell>
          <cell r="T171">
            <v>0.18368104644642105</v>
          </cell>
          <cell r="U171">
            <v>0.18255758223800903</v>
          </cell>
          <cell r="V171">
            <v>0.17868460051948745</v>
          </cell>
          <cell r="W171">
            <v>2.0437383403863807E-2</v>
          </cell>
          <cell r="X171">
            <v>9.8553039316454427E-2</v>
          </cell>
          <cell r="Y171">
            <v>0.16885429756761711</v>
          </cell>
          <cell r="AA171">
            <v>-2.4901571536250389E-2</v>
          </cell>
        </row>
        <row r="172">
          <cell r="A172" t="str">
            <v>EBITDA Per Share</v>
          </cell>
          <cell r="B172">
            <v>3.1649114945104175</v>
          </cell>
          <cell r="C172">
            <v>3.2331644222211295</v>
          </cell>
          <cell r="D172">
            <v>1.6369450739681128</v>
          </cell>
          <cell r="E172">
            <v>1.7776435045317223</v>
          </cell>
          <cell r="F172">
            <v>1.9206090818934203</v>
          </cell>
          <cell r="G172">
            <v>2.2217256043863642</v>
          </cell>
          <cell r="H172">
            <v>2.4930757099882044</v>
          </cell>
          <cell r="I172">
            <v>2.7738536732954988</v>
          </cell>
          <cell r="J172">
            <v>3.0818177928987827</v>
          </cell>
          <cell r="K172">
            <v>3.3565237226277382</v>
          </cell>
          <cell r="L172">
            <v>3.731339823829392</v>
          </cell>
          <cell r="M172">
            <v>3.4706731114244942</v>
          </cell>
          <cell r="N172">
            <v>2.9056783083867903</v>
          </cell>
          <cell r="O172">
            <v>2.9662627702542173</v>
          </cell>
          <cell r="P172">
            <v>3.370533331752037</v>
          </cell>
          <cell r="Q172">
            <v>3.7632160563885075</v>
          </cell>
          <cell r="R172">
            <v>4.4584596725288055</v>
          </cell>
          <cell r="S172">
            <v>5.0321675005775637</v>
          </cell>
          <cell r="T172">
            <v>5.5148896005188845</v>
          </cell>
          <cell r="U172">
            <v>5.8663837154333764</v>
          </cell>
          <cell r="V172">
            <v>6.0607745599242984</v>
          </cell>
          <cell r="W172">
            <v>0.11297222887944791</v>
          </cell>
          <cell r="X172">
            <v>7.9781349423136083E-2</v>
          </cell>
          <cell r="Y172">
            <v>5.8307944275997308</v>
          </cell>
          <cell r="Z172">
            <v>0.15863919460763665</v>
          </cell>
          <cell r="AA172">
            <v>3.1381925500972851E-2</v>
          </cell>
        </row>
        <row r="173">
          <cell r="A173" t="str">
            <v>Productivity Analysis:</v>
          </cell>
          <cell r="B173">
            <v>1412.4999999999993</v>
          </cell>
          <cell r="C173">
            <v>1445.8000000000002</v>
          </cell>
          <cell r="D173">
            <v>1486.4999999999995</v>
          </cell>
          <cell r="E173">
            <v>1618.1000000000001</v>
          </cell>
          <cell r="F173">
            <v>1739.1000000000008</v>
          </cell>
          <cell r="G173">
            <v>2008.1999999999998</v>
          </cell>
          <cell r="H173">
            <v>2257.4999999999991</v>
          </cell>
          <cell r="I173">
            <v>2493.6999999999998</v>
          </cell>
          <cell r="J173">
            <v>2737.4000000000005</v>
          </cell>
          <cell r="K173">
            <v>2943.0000000000009</v>
          </cell>
          <cell r="L173">
            <v>3219.3999999999992</v>
          </cell>
          <cell r="M173">
            <v>2981</v>
          </cell>
          <cell r="N173">
            <v>2446</v>
          </cell>
          <cell r="O173">
            <v>2497</v>
          </cell>
          <cell r="P173">
            <v>2842</v>
          </cell>
          <cell r="Q173">
            <v>3150</v>
          </cell>
          <cell r="R173">
            <v>3676</v>
          </cell>
          <cell r="S173">
            <v>4167</v>
          </cell>
          <cell r="T173">
            <v>4795</v>
          </cell>
          <cell r="U173">
            <v>3894</v>
          </cell>
          <cell r="V173">
            <v>4325</v>
          </cell>
          <cell r="W173">
            <v>4991.7363397947802</v>
          </cell>
          <cell r="X173">
            <v>5577.7270906583217</v>
          </cell>
          <cell r="Y173">
            <v>6019.4059642617503</v>
          </cell>
          <cell r="Z173">
            <v>6458.530969058731</v>
          </cell>
          <cell r="AA173">
            <v>6931.7037241846047</v>
          </cell>
          <cell r="AB173">
            <v>6.5011689816872664E-2</v>
          </cell>
          <cell r="AC173">
            <v>0.10088175477339933</v>
          </cell>
        </row>
        <row r="174">
          <cell r="A174" t="str">
            <v>Productivity Analysis:</v>
          </cell>
          <cell r="B174">
            <v>73700</v>
          </cell>
          <cell r="C174">
            <v>69500</v>
          </cell>
          <cell r="D174">
            <v>69400</v>
          </cell>
          <cell r="E174">
            <v>71600</v>
          </cell>
          <cell r="F174">
            <v>73900</v>
          </cell>
          <cell r="G174">
            <v>78900</v>
          </cell>
          <cell r="H174">
            <v>86400</v>
          </cell>
          <cell r="I174">
            <v>100700</v>
          </cell>
          <cell r="J174">
            <v>111800</v>
          </cell>
          <cell r="K174">
            <v>116900</v>
          </cell>
          <cell r="L174">
            <v>123400</v>
          </cell>
          <cell r="M174">
            <v>124500</v>
          </cell>
          <cell r="N174">
            <v>111500</v>
          </cell>
          <cell r="O174">
            <v>106700</v>
          </cell>
          <cell r="P174">
            <v>108834</v>
          </cell>
          <cell r="Q174">
            <v>111010.68000000001</v>
          </cell>
          <cell r="R174">
            <v>113230.89360000001</v>
          </cell>
          <cell r="S174">
            <v>115495.51147200001</v>
          </cell>
          <cell r="T174">
            <v>117805.42170144002</v>
          </cell>
          <cell r="U174">
            <v>120161.53013546883</v>
          </cell>
          <cell r="V174">
            <v>122564.7607381782</v>
          </cell>
          <cell r="W174">
            <v>-2.8262745876614814E-2</v>
          </cell>
          <cell r="X174">
            <v>2.0000000000000018E-2</v>
          </cell>
          <cell r="Y174">
            <v>0.21674799626115551</v>
          </cell>
          <cell r="Z174">
            <v>0.2192485373833625</v>
          </cell>
          <cell r="AA174">
            <v>0.22183264619386184</v>
          </cell>
          <cell r="AB174">
            <v>1.6437852822794641E-2</v>
          </cell>
          <cell r="AC174">
            <v>2.9630100242958868E-2</v>
          </cell>
        </row>
        <row r="175">
          <cell r="A175" t="str">
            <v>Headcount</v>
          </cell>
          <cell r="B175">
            <v>73700</v>
          </cell>
          <cell r="C175">
            <v>69500</v>
          </cell>
          <cell r="D175">
            <v>69400</v>
          </cell>
          <cell r="E175">
            <v>71600</v>
          </cell>
          <cell r="F175">
            <v>73900</v>
          </cell>
          <cell r="G175">
            <v>78900</v>
          </cell>
          <cell r="H175">
            <v>86400</v>
          </cell>
          <cell r="I175">
            <v>100700</v>
          </cell>
          <cell r="J175">
            <v>111800</v>
          </cell>
          <cell r="K175">
            <v>116900</v>
          </cell>
          <cell r="L175">
            <v>123400</v>
          </cell>
          <cell r="M175">
            <v>124500</v>
          </cell>
          <cell r="N175">
            <v>111500</v>
          </cell>
          <cell r="O175">
            <v>106700</v>
          </cell>
          <cell r="P175">
            <v>108834</v>
          </cell>
          <cell r="Q175">
            <v>111010.68000000001</v>
          </cell>
          <cell r="R175">
            <v>127800</v>
          </cell>
          <cell r="S175">
            <v>130356</v>
          </cell>
          <cell r="T175">
            <v>132963.12</v>
          </cell>
          <cell r="U175">
            <v>135622.3824</v>
          </cell>
          <cell r="V175">
            <v>138334.830048</v>
          </cell>
          <cell r="W175">
            <v>-2.8262745876614814E-2</v>
          </cell>
          <cell r="X175">
            <v>5.1336280077861618E-2</v>
          </cell>
          <cell r="Y175">
            <v>138073.33776212213</v>
          </cell>
          <cell r="Z175">
            <v>6.8855100851046513E-2</v>
          </cell>
          <cell r="AA175">
            <v>2.5179593013282542E-2</v>
          </cell>
          <cell r="AB175">
            <v>8.7912996157694989E-2</v>
          </cell>
          <cell r="AC175">
            <v>0.11130141696046536</v>
          </cell>
        </row>
        <row r="176">
          <cell r="A176" t="str">
            <v>Sales per Employee (thousands)</v>
          </cell>
          <cell r="B176">
            <v>102.75983717774763</v>
          </cell>
          <cell r="C176">
            <v>106.86330935251799</v>
          </cell>
          <cell r="D176">
            <v>111.03746397694525</v>
          </cell>
          <cell r="E176">
            <v>114.15921787709497</v>
          </cell>
          <cell r="F176">
            <v>116.47090663058187</v>
          </cell>
          <cell r="G176">
            <v>126.90621039290241</v>
          </cell>
          <cell r="H176">
            <v>129.0497685185185</v>
          </cell>
          <cell r="I176">
            <v>122.13108242303873</v>
          </cell>
          <cell r="J176">
            <v>120.27906976744185</v>
          </cell>
          <cell r="K176">
            <v>122.06586826347305</v>
          </cell>
          <cell r="L176">
            <v>125.9708265802269</v>
          </cell>
          <cell r="M176">
            <v>122.97590361445783</v>
          </cell>
          <cell r="N176">
            <v>123.30044843049328</v>
          </cell>
          <cell r="O176">
            <v>130.81537019681349</v>
          </cell>
          <cell r="P176">
            <v>143.4753845305695</v>
          </cell>
          <cell r="Q176">
            <v>155.88590214923465</v>
          </cell>
          <cell r="R176">
            <v>157.53521126760563</v>
          </cell>
          <cell r="S176">
            <v>168.42922458498271</v>
          </cell>
          <cell r="T176">
            <v>177.4215320007533</v>
          </cell>
          <cell r="U176">
            <v>182.44431781564106</v>
          </cell>
          <cell r="V176">
            <v>185.02340084813696</v>
          </cell>
          <cell r="W176">
            <v>6.1076520497047149E-2</v>
          </cell>
          <cell r="X176">
            <v>4.011384016478825E-2</v>
          </cell>
          <cell r="Y176">
            <v>182.63589983230537</v>
          </cell>
          <cell r="Z176">
            <v>5.1598854494618651E-2</v>
          </cell>
          <cell r="AA176">
            <v>2.2138091446714192E-2</v>
          </cell>
        </row>
        <row r="177">
          <cell r="A177" t="str">
            <v>EBIT per Employee (thousands)</v>
          </cell>
          <cell r="B177">
            <v>15.511533242876517</v>
          </cell>
          <cell r="C177">
            <v>16.566906474820144</v>
          </cell>
          <cell r="D177">
            <v>17.165706051873194</v>
          </cell>
          <cell r="E177">
            <v>17.840782122905029</v>
          </cell>
          <cell r="F177">
            <v>18.600811907983775</v>
          </cell>
          <cell r="G177">
            <v>20.269961977186313</v>
          </cell>
          <cell r="H177">
            <v>20.751157407407398</v>
          </cell>
          <cell r="I177">
            <v>19.683217477656406</v>
          </cell>
          <cell r="J177">
            <v>19.453488372093027</v>
          </cell>
          <cell r="K177">
            <v>19.721984602224133</v>
          </cell>
          <cell r="L177">
            <v>20.590761750405179</v>
          </cell>
          <cell r="M177">
            <v>18.253012048192772</v>
          </cell>
          <cell r="N177">
            <v>17.085201793721971</v>
          </cell>
          <cell r="O177">
            <v>18.397375820056233</v>
          </cell>
          <cell r="P177">
            <v>20.995277211165629</v>
          </cell>
          <cell r="Q177">
            <v>23.313072219717956</v>
          </cell>
          <cell r="R177">
            <v>24.014084507042252</v>
          </cell>
          <cell r="S177">
            <v>25.982404722452358</v>
          </cell>
          <cell r="T177">
            <v>27.53316508968803</v>
          </cell>
          <cell r="U177">
            <v>28.156168629124455</v>
          </cell>
          <cell r="V177">
            <v>27.809295756150451</v>
          </cell>
          <cell r="W177">
            <v>6.3080720676696789E-2</v>
          </cell>
          <cell r="X177">
            <v>4.8319132750979099E-2</v>
          </cell>
          <cell r="Y177">
            <v>30.838856576813605</v>
          </cell>
          <cell r="Z177">
            <v>8.2025103019214063E-2</v>
          </cell>
          <cell r="AA177">
            <v>5.0364546123322196E-2</v>
          </cell>
        </row>
        <row r="178">
          <cell r="A178" t="str">
            <v>E = Morgan Stanley Research Estimates</v>
          </cell>
          <cell r="B178">
            <v>73700</v>
          </cell>
          <cell r="C178">
            <v>69500</v>
          </cell>
          <cell r="D178">
            <v>69400</v>
          </cell>
          <cell r="E178">
            <v>71600</v>
          </cell>
          <cell r="F178">
            <v>73900</v>
          </cell>
          <cell r="G178">
            <v>78900</v>
          </cell>
          <cell r="H178">
            <v>86400</v>
          </cell>
          <cell r="I178">
            <v>100700</v>
          </cell>
          <cell r="J178">
            <v>111800</v>
          </cell>
          <cell r="K178">
            <v>116900</v>
          </cell>
          <cell r="L178">
            <v>123400</v>
          </cell>
          <cell r="M178">
            <v>124500</v>
          </cell>
          <cell r="N178">
            <v>111500</v>
          </cell>
          <cell r="O178">
            <v>106700</v>
          </cell>
          <cell r="P178">
            <v>107800</v>
          </cell>
          <cell r="Q178">
            <v>114200</v>
          </cell>
          <cell r="R178">
            <v>127800</v>
          </cell>
          <cell r="S178">
            <v>137700</v>
          </cell>
          <cell r="T178">
            <v>140700</v>
          </cell>
          <cell r="U178">
            <v>129000</v>
          </cell>
          <cell r="V178">
            <v>127700</v>
          </cell>
          <cell r="W178">
            <v>136536.99522905383</v>
          </cell>
          <cell r="X178">
            <v>145985.52126999741</v>
          </cell>
          <cell r="Y178">
            <v>156087.89679837567</v>
          </cell>
          <cell r="Z178">
            <v>166889.36899352283</v>
          </cell>
          <cell r="AA178">
            <v>178438.31619458445</v>
          </cell>
          <cell r="AB178">
            <v>3.655938929938829E-2</v>
          </cell>
          <cell r="AC178">
            <v>5.556034813642885E-2</v>
          </cell>
        </row>
        <row r="179">
          <cell r="A179" t="str">
            <v>E = Morgan Stanley Research Estimates</v>
          </cell>
          <cell r="B179">
            <v>102.75983717774763</v>
          </cell>
          <cell r="C179">
            <v>106.86330935251799</v>
          </cell>
          <cell r="D179">
            <v>111.03746397694525</v>
          </cell>
          <cell r="E179">
            <v>114.15921787709497</v>
          </cell>
          <cell r="F179">
            <v>116.47090663058187</v>
          </cell>
          <cell r="G179">
            <v>126.90621039290241</v>
          </cell>
          <cell r="H179">
            <v>129.0497685185185</v>
          </cell>
          <cell r="I179">
            <v>122.13108242303873</v>
          </cell>
          <cell r="J179">
            <v>120.27906976744185</v>
          </cell>
          <cell r="K179">
            <v>122.06586826347305</v>
          </cell>
          <cell r="L179">
            <v>125.9708265802269</v>
          </cell>
          <cell r="M179">
            <v>122.97590361445783</v>
          </cell>
          <cell r="N179">
            <v>123.30044843049328</v>
          </cell>
          <cell r="O179">
            <v>130.81537019681349</v>
          </cell>
          <cell r="P179">
            <v>144.85157699443414</v>
          </cell>
          <cell r="Q179">
            <v>151.5323992994746</v>
          </cell>
          <cell r="R179">
            <v>157.53521126760563</v>
          </cell>
          <cell r="S179">
            <v>163.05737109658679</v>
          </cell>
          <cell r="T179">
            <v>177.14285714285714</v>
          </cell>
          <cell r="U179">
            <v>162.13178294573643</v>
          </cell>
          <cell r="V179">
            <v>164.75332811276428</v>
          </cell>
          <cell r="W179">
            <v>176.10601893156436</v>
          </cell>
          <cell r="X179">
            <v>178.09973487197317</v>
          </cell>
          <cell r="Y179">
            <v>177.92186169014789</v>
          </cell>
          <cell r="Z179">
            <v>176.50961551389545</v>
          </cell>
          <cell r="AA179">
            <v>175.1162366779312</v>
          </cell>
          <cell r="AB179">
            <v>2.2795918237925372E-2</v>
          </cell>
          <cell r="AC179">
            <v>1.2922868373791419E-2</v>
          </cell>
        </row>
        <row r="180">
          <cell r="A180" t="str">
            <v>EBIT per Employee (thousands)</v>
          </cell>
          <cell r="B180">
            <v>15.511533242876517</v>
          </cell>
          <cell r="C180">
            <v>16.566906474820144</v>
          </cell>
          <cell r="D180">
            <v>17.165706051873194</v>
          </cell>
          <cell r="E180">
            <v>17.840782122905029</v>
          </cell>
          <cell r="F180">
            <v>18.600811907983775</v>
          </cell>
          <cell r="G180">
            <v>20.269961977186313</v>
          </cell>
          <cell r="H180">
            <v>20.751157407407398</v>
          </cell>
          <cell r="I180">
            <v>19.683217477656406</v>
          </cell>
          <cell r="J180">
            <v>19.453488372093027</v>
          </cell>
          <cell r="K180">
            <v>19.721984602224133</v>
          </cell>
          <cell r="L180">
            <v>20.590761750405179</v>
          </cell>
          <cell r="M180">
            <v>18.253012048192772</v>
          </cell>
          <cell r="N180">
            <v>17.085201793721971</v>
          </cell>
          <cell r="O180">
            <v>18.397375820056233</v>
          </cell>
          <cell r="P180">
            <v>21.196660482374767</v>
          </cell>
          <cell r="Q180">
            <v>22.661996497373028</v>
          </cell>
          <cell r="R180">
            <v>24.014084507042252</v>
          </cell>
          <cell r="S180">
            <v>25.497458242556281</v>
          </cell>
          <cell r="T180">
            <v>29.054726368159205</v>
          </cell>
          <cell r="U180">
            <v>24.550387596899224</v>
          </cell>
          <cell r="V180">
            <v>27.478465152701645</v>
          </cell>
          <cell r="W180">
            <v>30.553029257760599</v>
          </cell>
          <cell r="X180">
            <v>32.412460262859817</v>
          </cell>
          <cell r="Y180">
            <v>32.960437856303663</v>
          </cell>
          <cell r="Z180">
            <v>33.268645033192357</v>
          </cell>
          <cell r="AA180">
            <v>33.572349998049305</v>
          </cell>
          <cell r="AB180">
            <v>2.9812554198208163E-2</v>
          </cell>
          <cell r="AC180">
            <v>5.3546959705187414E-2</v>
          </cell>
        </row>
        <row r="182">
          <cell r="A182" t="str">
            <v>E = Morgan Stanley Research Estimates</v>
          </cell>
        </row>
        <row r="184">
          <cell r="A184" t="str">
            <v>Operating Profit Margins vs. Operating EPS Growth, 2001-2010E</v>
          </cell>
        </row>
        <row r="185">
          <cell r="A185" t="str">
            <v>Operating Profit Margins vs. Operating EPS Growth, 2001-2010E</v>
          </cell>
        </row>
        <row r="188">
          <cell r="A188" t="str">
            <v>Operating Profit Margins vs. Operating EPS Growth, 2001-2010E</v>
          </cell>
        </row>
        <row r="198">
          <cell r="A198" t="str">
            <v>E = Morgan Stanley Research Estimates</v>
          </cell>
        </row>
        <row r="199">
          <cell r="A199" t="str">
            <v>E = Morgan Stanley Research Estimates</v>
          </cell>
        </row>
        <row r="202">
          <cell r="A202" t="str">
            <v>E = Morgan Stanley Research Estimates</v>
          </cell>
        </row>
        <row r="214">
          <cell r="A214" t="str">
            <v>E = Morgan Stanley Research Estimates</v>
          </cell>
        </row>
        <row r="215">
          <cell r="A215" t="str">
            <v>E = Morgan Stanley Research Estimates</v>
          </cell>
        </row>
        <row r="217">
          <cell r="A217" t="str">
            <v>Table 2A</v>
          </cell>
        </row>
        <row r="218">
          <cell r="A218" t="str">
            <v>Table 2A</v>
          </cell>
        </row>
        <row r="219">
          <cell r="A219" t="str">
            <v>Emerson Electric</v>
          </cell>
          <cell r="B219">
            <v>1990</v>
          </cell>
          <cell r="C219">
            <v>1991</v>
          </cell>
          <cell r="D219">
            <v>1992</v>
          </cell>
          <cell r="E219">
            <v>1993</v>
          </cell>
          <cell r="F219">
            <v>1994</v>
          </cell>
          <cell r="G219">
            <v>1995</v>
          </cell>
          <cell r="H219">
            <v>1996</v>
          </cell>
          <cell r="I219">
            <v>1997</v>
          </cell>
          <cell r="J219">
            <v>1998</v>
          </cell>
          <cell r="K219">
            <v>1999</v>
          </cell>
          <cell r="L219">
            <v>2000</v>
          </cell>
          <cell r="M219">
            <v>2001</v>
          </cell>
          <cell r="N219">
            <v>2002</v>
          </cell>
          <cell r="O219">
            <v>2003</v>
          </cell>
          <cell r="P219" t="str">
            <v>2004E</v>
          </cell>
          <cell r="Q219" t="str">
            <v>2005E</v>
          </cell>
          <cell r="R219" t="str">
            <v>2006E</v>
          </cell>
          <cell r="S219" t="str">
            <v>2007E</v>
          </cell>
          <cell r="T219" t="str">
            <v>2008E</v>
          </cell>
          <cell r="U219" t="str">
            <v>2008E</v>
          </cell>
          <cell r="V219" t="str">
            <v>2008E</v>
          </cell>
        </row>
        <row r="220">
          <cell r="A220" t="str">
            <v>EPS Growth Composition</v>
          </cell>
          <cell r="B220">
            <v>1990</v>
          </cell>
          <cell r="C220">
            <v>1991</v>
          </cell>
          <cell r="D220">
            <v>1992</v>
          </cell>
          <cell r="E220">
            <v>1993</v>
          </cell>
          <cell r="F220">
            <v>1994</v>
          </cell>
          <cell r="G220">
            <v>1995</v>
          </cell>
          <cell r="H220">
            <v>1996</v>
          </cell>
          <cell r="I220">
            <v>1997</v>
          </cell>
          <cell r="J220">
            <v>1998</v>
          </cell>
          <cell r="K220">
            <v>1999</v>
          </cell>
          <cell r="L220">
            <v>2000</v>
          </cell>
          <cell r="M220">
            <v>2001</v>
          </cell>
          <cell r="N220">
            <v>2002</v>
          </cell>
          <cell r="O220">
            <v>2003</v>
          </cell>
          <cell r="P220" t="str">
            <v>2004E</v>
          </cell>
          <cell r="Q220" t="str">
            <v>2005E</v>
          </cell>
          <cell r="R220" t="str">
            <v>2006E</v>
          </cell>
          <cell r="S220" t="str">
            <v>2007E</v>
          </cell>
          <cell r="T220" t="str">
            <v>2008E</v>
          </cell>
          <cell r="U220" t="str">
            <v>2008E</v>
          </cell>
          <cell r="V220" t="str">
            <v>2008E</v>
          </cell>
          <cell r="W220" t="str">
            <v>2008E</v>
          </cell>
        </row>
        <row r="221">
          <cell r="A221" t="str">
            <v>1 Year Prior EPS</v>
          </cell>
          <cell r="C221">
            <v>1.3739637015460437</v>
          </cell>
          <cell r="D221">
            <v>1.4130838279164004</v>
          </cell>
          <cell r="E221">
            <v>1.4599810151812469</v>
          </cell>
          <cell r="F221">
            <v>1.5558363087063993</v>
          </cell>
          <cell r="G221">
            <v>1.7415907780725237</v>
          </cell>
          <cell r="H221">
            <v>2.0084257853814398</v>
          </cell>
          <cell r="I221">
            <v>2.2495659894777282</v>
          </cell>
          <cell r="J221">
            <v>2.4958787633397921</v>
          </cell>
          <cell r="K221">
            <v>2.7663632208339628</v>
          </cell>
          <cell r="L221">
            <v>2.9963503649635062</v>
          </cell>
          <cell r="M221">
            <v>3.2962447844228073</v>
          </cell>
          <cell r="N221">
            <v>2.4414631045478581</v>
          </cell>
          <cell r="O221">
            <v>2.556426704680447</v>
          </cell>
          <cell r="P221">
            <v>2.4067474459491569</v>
          </cell>
          <cell r="Q221">
            <v>2.9815344109868476</v>
          </cell>
          <cell r="R221">
            <v>3.5496899826772594</v>
          </cell>
          <cell r="S221">
            <v>4.3303473882778158</v>
          </cell>
          <cell r="T221">
            <v>4.9994050300484414</v>
          </cell>
          <cell r="U221">
            <v>5.4641652792036552</v>
          </cell>
          <cell r="V221">
            <v>5.8721733449241453</v>
          </cell>
        </row>
        <row r="222">
          <cell r="A222" t="str">
            <v>1 Year Prior EPS</v>
          </cell>
          <cell r="C222">
            <v>1.3739637015460437</v>
          </cell>
          <cell r="D222">
            <v>1.4130838279164004</v>
          </cell>
          <cell r="E222">
            <v>0.72999050759062345</v>
          </cell>
          <cell r="F222">
            <v>0.77791815435319966</v>
          </cell>
          <cell r="G222">
            <v>0.87079538903626186</v>
          </cell>
          <cell r="H222">
            <v>1.0042128926907199</v>
          </cell>
          <cell r="I222">
            <v>1.1247829947388641</v>
          </cell>
          <cell r="J222">
            <v>1.247939381669896</v>
          </cell>
          <cell r="K222">
            <v>1.3831816104169814</v>
          </cell>
          <cell r="L222">
            <v>1.4981751824817531</v>
          </cell>
          <cell r="M222">
            <v>1.6481223922114037</v>
          </cell>
          <cell r="N222">
            <v>1.220731552273929</v>
          </cell>
          <cell r="O222">
            <v>1.2782133523402235</v>
          </cell>
          <cell r="P222">
            <v>1.2033737229745785</v>
          </cell>
          <cell r="Q222">
            <v>1.4907672054934238</v>
          </cell>
          <cell r="R222">
            <v>1.7748449913386297</v>
          </cell>
          <cell r="S222">
            <v>2.2129775621588839</v>
          </cell>
          <cell r="T222">
            <v>2.546217570306152</v>
          </cell>
          <cell r="U222">
            <v>2.8320019224116</v>
          </cell>
          <cell r="V222">
            <v>3.0302625861671144</v>
          </cell>
          <cell r="W222">
            <v>2.151685036767141</v>
          </cell>
        </row>
        <row r="223">
          <cell r="A223" t="str">
            <v>Sales</v>
          </cell>
          <cell r="B223">
            <v>1990</v>
          </cell>
          <cell r="C223">
            <v>-2.7854513586503364E-2</v>
          </cell>
          <cell r="D223">
            <v>2.6429710825043334E-2</v>
          </cell>
          <cell r="E223">
            <v>4.4521533754976507E-2</v>
          </cell>
          <cell r="F223">
            <v>4.3847328005427594E-2</v>
          </cell>
          <cell r="G223">
            <v>0.14098034168476103</v>
          </cell>
          <cell r="H223">
            <v>0.11469863093104768</v>
          </cell>
          <cell r="I223">
            <v>0.11655863006555305</v>
          </cell>
          <cell r="J223">
            <v>0.11814521965352974</v>
          </cell>
          <cell r="K223">
            <v>8.633445128103609E-2</v>
          </cell>
          <cell r="L223">
            <v>0.13521244961576875</v>
          </cell>
          <cell r="M223">
            <v>-1.8681127507121299E-2</v>
          </cell>
          <cell r="N223">
            <v>-0.14527264787835314</v>
          </cell>
          <cell r="O223">
            <v>1.810492060643799E-2</v>
          </cell>
          <cell r="P223">
            <v>0.15819412484806938</v>
          </cell>
          <cell r="Q223">
            <v>0.17333071571004244</v>
          </cell>
          <cell r="R223">
            <v>0.3108478888285563</v>
          </cell>
          <cell r="S223">
            <v>0.21138614825682403</v>
          </cell>
          <cell r="T223">
            <v>0.19625021613639076</v>
          </cell>
          <cell r="U223">
            <v>0.14120582133464052</v>
          </cell>
          <cell r="V223">
            <v>0.10379052693462819</v>
          </cell>
          <cell r="W223">
            <v>0.17078058391296069</v>
          </cell>
        </row>
        <row r="224">
          <cell r="A224" t="str">
            <v>Gross Margin</v>
          </cell>
          <cell r="C224">
            <v>8.9610061926614026E-2</v>
          </cell>
          <cell r="D224">
            <v>-2.1836051256656885E-2</v>
          </cell>
          <cell r="E224">
            <v>5.0119938637603223E-2</v>
          </cell>
          <cell r="F224">
            <v>1.2157546988474377E-2</v>
          </cell>
          <cell r="G224">
            <v>-1.4441929981031887E-2</v>
          </cell>
          <cell r="H224">
            <v>3.5842202687693447E-2</v>
          </cell>
          <cell r="I224">
            <v>2.6281361649981072E-2</v>
          </cell>
          <cell r="J224">
            <v>3.3006275178817379E-3</v>
          </cell>
          <cell r="K224">
            <v>-5.3804039784690172E-2</v>
          </cell>
          <cell r="L224">
            <v>-3.9932261198161179E-4</v>
          </cell>
          <cell r="M224">
            <v>-9.2276868887669616E-2</v>
          </cell>
          <cell r="N224">
            <v>2.3140682418862468E-2</v>
          </cell>
          <cell r="O224">
            <v>1.3227553627070288E-2</v>
          </cell>
          <cell r="P224">
            <v>6.9662248548074901E-2</v>
          </cell>
          <cell r="Q224">
            <v>1.2054659121838229E-2</v>
          </cell>
          <cell r="R224">
            <v>-2.1213803351143756E-2</v>
          </cell>
          <cell r="S224">
            <v>-1.7906386474172642E-2</v>
          </cell>
          <cell r="T224">
            <v>-0.19710532422646798</v>
          </cell>
          <cell r="U224">
            <v>-2.164131442998718E-2</v>
          </cell>
          <cell r="V224">
            <v>-7.4358147920833506E-2</v>
          </cell>
          <cell r="W224">
            <v>9.3105965581175454E-2</v>
          </cell>
        </row>
        <row r="225">
          <cell r="A225" t="str">
            <v xml:space="preserve">SG&amp;A </v>
          </cell>
          <cell r="C225">
            <v>-4.6927367535458231E-2</v>
          </cell>
          <cell r="D225">
            <v>1.9491272927077863E-2</v>
          </cell>
          <cell r="E225">
            <v>-4.0479203425897281E-2</v>
          </cell>
          <cell r="F225">
            <v>8.5734936300008169E-3</v>
          </cell>
          <cell r="G225">
            <v>1.4586182998103658E-2</v>
          </cell>
          <cell r="H225">
            <v>-2.7457807456647387E-2</v>
          </cell>
          <cell r="I225">
            <v>-2.3140212410184269E-2</v>
          </cell>
          <cell r="J225">
            <v>2.2265204171802999E-3</v>
          </cell>
          <cell r="K225">
            <v>5.2027982975261455E-2</v>
          </cell>
          <cell r="L225">
            <v>2.2611284933455877E-2</v>
          </cell>
          <cell r="M225">
            <v>-8.1812328081003249E-2</v>
          </cell>
          <cell r="N225">
            <v>-0.13213606819144252</v>
          </cell>
          <cell r="O225">
            <v>1.1368606989445418E-2</v>
          </cell>
          <cell r="P225">
            <v>1.9507837868832922E-3</v>
          </cell>
          <cell r="Q225">
            <v>3.394440528799425E-2</v>
          </cell>
          <cell r="R225">
            <v>6.9649494805035683E-2</v>
          </cell>
          <cell r="S225">
            <v>5.2481236858180846E-2</v>
          </cell>
          <cell r="T225">
            <v>0.21620581597000621</v>
          </cell>
          <cell r="U225">
            <v>2.6267654606435542E-3</v>
          </cell>
          <cell r="V225">
            <v>-1.9865345567083637E-2</v>
          </cell>
          <cell r="W225">
            <v>5.3352989138334639E-2</v>
          </cell>
        </row>
        <row r="226">
          <cell r="A226" t="str">
            <v>Interest</v>
          </cell>
          <cell r="C226">
            <v>1.1945354535558561E-3</v>
          </cell>
          <cell r="D226">
            <v>1.8643074672950566E-2</v>
          </cell>
          <cell r="E226">
            <v>-1.5863205670437308E-2</v>
          </cell>
          <cell r="F226">
            <v>2.6043908885299949E-2</v>
          </cell>
          <cell r="G226">
            <v>-5.3862799214252632E-3</v>
          </cell>
          <cell r="H226">
            <v>-2.6151597038786001E-3</v>
          </cell>
          <cell r="I226">
            <v>1.3345354699154877E-2</v>
          </cell>
          <cell r="J226">
            <v>-1.4028717067954055E-2</v>
          </cell>
          <cell r="K226">
            <v>-2.1293898460889471E-2</v>
          </cell>
          <cell r="L226">
            <v>-4.8693770829927541E-2</v>
          </cell>
          <cell r="M226">
            <v>-1.4438954255618697E-2</v>
          </cell>
          <cell r="N226">
            <v>1.9143065229671352E-2</v>
          </cell>
          <cell r="O226">
            <v>4.7309975267100235E-3</v>
          </cell>
          <cell r="P226">
            <v>3.8977902261432495E-2</v>
          </cell>
          <cell r="Q226">
            <v>1.9596920011968777E-2</v>
          </cell>
          <cell r="R226">
            <v>3.0158374893564766E-2</v>
          </cell>
          <cell r="S226">
            <v>-2.2332455990259348E-4</v>
          </cell>
          <cell r="T226">
            <v>2.2586684241837851E-2</v>
          </cell>
          <cell r="U226">
            <v>1.9933601842977211E-2</v>
          </cell>
          <cell r="V226">
            <v>2.0163525379305103E-2</v>
          </cell>
          <cell r="W226">
            <v>-1.1823118437862767E-2</v>
          </cell>
        </row>
        <row r="227">
          <cell r="A227" t="str">
            <v>Tax</v>
          </cell>
          <cell r="C227">
            <v>2.2267899725610052E-2</v>
          </cell>
          <cell r="D227">
            <v>5.8343692583326945E-3</v>
          </cell>
          <cell r="E227">
            <v>2.1477252961905613E-3</v>
          </cell>
          <cell r="F227">
            <v>3.2358425027956272E-4</v>
          </cell>
          <cell r="G227">
            <v>-4.7776374280616984E-4</v>
          </cell>
          <cell r="H227">
            <v>-6.5967553048473793E-3</v>
          </cell>
          <cell r="I227">
            <v>-7.9222577300339658E-3</v>
          </cell>
          <cell r="J227">
            <v>2.1054708497053598E-2</v>
          </cell>
          <cell r="K227">
            <v>2.5989454765207531E-2</v>
          </cell>
          <cell r="L227">
            <v>7.3584082958020325E-3</v>
          </cell>
          <cell r="M227">
            <v>-5.8102844635095074E-3</v>
          </cell>
          <cell r="N227">
            <v>5.0808974497445147E-2</v>
          </cell>
          <cell r="O227">
            <v>6.6648137937423746E-2</v>
          </cell>
          <cell r="P227">
            <v>-8.2764764168565819E-2</v>
          </cell>
          <cell r="Q227">
            <v>3.2318817899382291E-2</v>
          </cell>
          <cell r="R227">
            <v>-1.146914031403945E-2</v>
          </cell>
          <cell r="S227">
            <v>1.2530819822428096E-2</v>
          </cell>
          <cell r="T227">
            <v>-4.7245657982859512E-3</v>
          </cell>
          <cell r="U227">
            <v>0</v>
          </cell>
          <cell r="V227">
            <v>0</v>
          </cell>
          <cell r="W227">
            <v>0</v>
          </cell>
        </row>
        <row r="228">
          <cell r="A228" t="str">
            <v>Other</v>
          </cell>
          <cell r="C228">
            <v>2.9177740391506113E-3</v>
          </cell>
          <cell r="D228">
            <v>-1.4117969706157085E-2</v>
          </cell>
          <cell r="E228">
            <v>9.5307672505201557E-3</v>
          </cell>
          <cell r="F228">
            <v>2.4599090785615285E-4</v>
          </cell>
          <cell r="G228">
            <v>-4.8687705244967461E-3</v>
          </cell>
          <cell r="H228">
            <v>9.2731520139870405E-3</v>
          </cell>
          <cell r="I228">
            <v>-1.0304574191372096E-2</v>
          </cell>
          <cell r="J228">
            <v>-1.0680537260623568E-2</v>
          </cell>
          <cell r="K228">
            <v>8.0781530080042963E-3</v>
          </cell>
          <cell r="L228">
            <v>8.6128900644424355E-3</v>
          </cell>
          <cell r="M228">
            <v>-0.2136463125192225</v>
          </cell>
          <cell r="N228">
            <v>0.20333544969700212</v>
          </cell>
          <cell r="O228">
            <v>-0.19977999850746686</v>
          </cell>
          <cell r="P228">
            <v>0.10685776175634909</v>
          </cell>
          <cell r="Q228">
            <v>1.4151788464710879E-2</v>
          </cell>
          <cell r="R228">
            <v>4.8869705358431048E-2</v>
          </cell>
          <cell r="S228">
            <v>1.7780911665336241E-2</v>
          </cell>
          <cell r="T228">
            <v>3.3301887802883456E-3</v>
          </cell>
          <cell r="U228">
            <v>-1.6963908710723175E-3</v>
          </cell>
          <cell r="V228">
            <v>-5.1804304143723279E-3</v>
          </cell>
          <cell r="W228">
            <v>3.1871240025021397E-2</v>
          </cell>
        </row>
        <row r="229">
          <cell r="A229" t="str">
            <v>Share Count Expansion/Contraction</v>
          </cell>
          <cell r="C229">
            <v>-2.7799408490041255E-3</v>
          </cell>
          <cell r="D229">
            <v>-0.75241694536994186</v>
          </cell>
          <cell r="E229">
            <v>-1.8469360449309136E-3</v>
          </cell>
          <cell r="F229">
            <v>4.5498520958598965E-3</v>
          </cell>
          <cell r="G229">
            <v>1.7766534666057154E-3</v>
          </cell>
          <cell r="H229">
            <v>-2.010914267963404E-3</v>
          </cell>
          <cell r="I229">
            <v>8.9663411224907286E-3</v>
          </cell>
          <cell r="J229">
            <v>1.6555062311415014E-2</v>
          </cell>
          <cell r="K229">
            <v>1.9298930289218807E-2</v>
          </cell>
          <cell r="L229">
            <v>2.631582286833889E-2</v>
          </cell>
          <cell r="M229">
            <v>5.5020668775451753E-3</v>
          </cell>
          <cell r="N229">
            <v>2.5464520440607208E-2</v>
          </cell>
          <cell r="O229">
            <v>0</v>
          </cell>
          <cell r="P229">
            <v>-2.4615899449227374E-3</v>
          </cell>
          <cell r="Q229">
            <v>1.292419057011962E-2</v>
          </cell>
          <cell r="R229">
            <v>3.3179461686988709E-2</v>
          </cell>
          <cell r="S229">
            <v>7.0256458125487864E-2</v>
          </cell>
          <cell r="T229">
            <v>5.6640038448231955E-2</v>
          </cell>
          <cell r="U229">
            <v>6.0605251723342413E-2</v>
          </cell>
          <cell r="V229">
            <v>6.2385828669516474E-2</v>
          </cell>
          <cell r="W229">
            <v>3.0547013139466728E-2</v>
          </cell>
        </row>
        <row r="230">
          <cell r="A230" t="str">
            <v>Current Annual EPS</v>
          </cell>
          <cell r="C230">
            <v>1.4130838279164004</v>
          </cell>
          <cell r="D230">
            <v>0.72999050759062345</v>
          </cell>
          <cell r="E230">
            <v>0.77791815435319966</v>
          </cell>
          <cell r="F230">
            <v>0.87079538903626186</v>
          </cell>
          <cell r="G230">
            <v>1.0042128926907199</v>
          </cell>
          <cell r="H230">
            <v>1.1247829947388641</v>
          </cell>
          <cell r="I230">
            <v>1.247939381669896</v>
          </cell>
          <cell r="J230">
            <v>1.3831816104169814</v>
          </cell>
          <cell r="K230">
            <v>1.4981751824817531</v>
          </cell>
          <cell r="L230">
            <v>1.6481223922114037</v>
          </cell>
          <cell r="M230">
            <v>1.220731552273929</v>
          </cell>
          <cell r="N230">
            <v>1.2782133523402235</v>
          </cell>
          <cell r="O230">
            <v>1.2033737229745785</v>
          </cell>
          <cell r="P230">
            <v>1.4907672054934238</v>
          </cell>
          <cell r="Q230">
            <v>1.7748449913386297</v>
          </cell>
          <cell r="R230">
            <v>2.2129775621588839</v>
          </cell>
          <cell r="S230">
            <v>2.546217570306152</v>
          </cell>
          <cell r="T230">
            <v>2.8320019224116</v>
          </cell>
          <cell r="U230">
            <v>3.0302625861671144</v>
          </cell>
          <cell r="V230">
            <v>3.1192914334758139</v>
          </cell>
          <cell r="W230">
            <v>2.504188423150707</v>
          </cell>
        </row>
        <row r="231">
          <cell r="A231" t="str">
            <v>E = Morgan Stanley Research Estimates</v>
          </cell>
          <cell r="C231">
            <v>2.9177740391506113E-3</v>
          </cell>
          <cell r="D231">
            <v>-1.4117969706157085E-2</v>
          </cell>
          <cell r="E231">
            <v>9.5307672505201557E-3</v>
          </cell>
          <cell r="F231">
            <v>2.4599090785615285E-4</v>
          </cell>
          <cell r="G231">
            <v>-4.8687705244967461E-3</v>
          </cell>
          <cell r="H231">
            <v>9.2731520139870405E-3</v>
          </cell>
          <cell r="I231">
            <v>-1.0304574191372096E-2</v>
          </cell>
          <cell r="J231">
            <v>-1.0680537260623568E-2</v>
          </cell>
          <cell r="K231">
            <v>8.0781530080042963E-3</v>
          </cell>
          <cell r="L231">
            <v>8.6128900644424355E-3</v>
          </cell>
          <cell r="M231">
            <v>-0.2136463125192225</v>
          </cell>
          <cell r="N231">
            <v>0.20333544969700212</v>
          </cell>
          <cell r="O231">
            <v>-0.19977999850746686</v>
          </cell>
          <cell r="P231">
            <v>0.10685776175634909</v>
          </cell>
          <cell r="Q231">
            <v>1.4151788464710879E-2</v>
          </cell>
          <cell r="R231">
            <v>4.8869705358431048E-2</v>
          </cell>
          <cell r="S231">
            <v>4.6275932951172383E-2</v>
          </cell>
          <cell r="T231">
            <v>-9.2007740059832255E-2</v>
          </cell>
          <cell r="U231">
            <v>-0.257856501944417</v>
          </cell>
          <cell r="V231">
            <v>8.291234965403893E-2</v>
          </cell>
          <cell r="W231">
            <v>-6.7334671242919253E-2</v>
          </cell>
        </row>
        <row r="232">
          <cell r="A232" t="str">
            <v>E = Morgan Stanley Research Estimates</v>
          </cell>
          <cell r="C232">
            <v>-2.7799408490041255E-3</v>
          </cell>
          <cell r="D232">
            <v>-0.75241694536994186</v>
          </cell>
          <cell r="E232">
            <v>-1.8469360449309136E-3</v>
          </cell>
          <cell r="F232">
            <v>4.5498520958598965E-3</v>
          </cell>
          <cell r="G232">
            <v>1.7766534666057154E-3</v>
          </cell>
          <cell r="H232">
            <v>-2.010914267963404E-3</v>
          </cell>
          <cell r="I232">
            <v>8.9663411224907286E-3</v>
          </cell>
          <cell r="J232">
            <v>1.6555062311415014E-2</v>
          </cell>
          <cell r="K232">
            <v>1.9298930289218807E-2</v>
          </cell>
          <cell r="L232">
            <v>2.631582286833889E-2</v>
          </cell>
          <cell r="M232">
            <v>5.5020668775451753E-3</v>
          </cell>
          <cell r="N232">
            <v>2.5464520440607208E-2</v>
          </cell>
          <cell r="O232">
            <v>0</v>
          </cell>
          <cell r="P232">
            <v>-2.4615899449227374E-3</v>
          </cell>
          <cell r="Q232">
            <v>1.292419057011962E-2</v>
          </cell>
          <cell r="R232">
            <v>3.3179461686988709E-2</v>
          </cell>
          <cell r="S232">
            <v>6.6437403951957297E-2</v>
          </cell>
          <cell r="T232">
            <v>5.6045156242779282E-2</v>
          </cell>
          <cell r="U232">
            <v>9.0169150958683719E-2</v>
          </cell>
          <cell r="V232">
            <v>-6.7370031969319122E-2</v>
          </cell>
          <cell r="W232">
            <v>-7.3462321197309777E-2</v>
          </cell>
        </row>
        <row r="233">
          <cell r="A233" t="str">
            <v>Earnings Bridge</v>
          </cell>
          <cell r="C233">
            <v>1.4130838279164004</v>
          </cell>
          <cell r="D233">
            <v>0.72999050759062345</v>
          </cell>
          <cell r="E233" t="str">
            <v>EPS</v>
          </cell>
          <cell r="F233">
            <v>0.87079538903626186</v>
          </cell>
          <cell r="G233">
            <v>1.0042128926907199</v>
          </cell>
          <cell r="H233">
            <v>1.1247829947388641</v>
          </cell>
          <cell r="I233">
            <v>1.247939381669896</v>
          </cell>
          <cell r="J233">
            <v>1998</v>
          </cell>
          <cell r="K233">
            <v>1999</v>
          </cell>
          <cell r="L233">
            <v>2000</v>
          </cell>
          <cell r="M233">
            <v>2001</v>
          </cell>
          <cell r="N233">
            <v>2002</v>
          </cell>
          <cell r="O233" t="str">
            <v>2003E</v>
          </cell>
          <cell r="P233" t="str">
            <v>2004E</v>
          </cell>
          <cell r="Q233" t="str">
            <v>2005E</v>
          </cell>
          <cell r="R233" t="str">
            <v>2006E</v>
          </cell>
          <cell r="S233" t="str">
            <v>2007E</v>
          </cell>
          <cell r="T233" t="str">
            <v>2008E</v>
          </cell>
          <cell r="U233" t="str">
            <v>2008E</v>
          </cell>
          <cell r="V233" t="str">
            <v>2008E</v>
          </cell>
          <cell r="W233">
            <v>3.1500059292997284</v>
          </cell>
        </row>
        <row r="234">
          <cell r="A234" t="str">
            <v>Earnings Bridge</v>
          </cell>
          <cell r="E234" t="str">
            <v>EPS</v>
          </cell>
          <cell r="J234">
            <v>1998</v>
          </cell>
          <cell r="K234">
            <v>1999</v>
          </cell>
          <cell r="L234">
            <v>2000</v>
          </cell>
          <cell r="M234">
            <v>2001</v>
          </cell>
          <cell r="N234">
            <v>2002</v>
          </cell>
          <cell r="O234">
            <v>2.556426704680447</v>
          </cell>
          <cell r="P234">
            <v>2.4067474459491569</v>
          </cell>
          <cell r="Q234">
            <v>2.9815344109868476</v>
          </cell>
          <cell r="R234">
            <v>3.5496899826772594</v>
          </cell>
          <cell r="S234">
            <v>4.3303473882778158</v>
          </cell>
          <cell r="T234">
            <v>4.9994050300484414</v>
          </cell>
          <cell r="U234">
            <v>5.4641652792036552</v>
          </cell>
          <cell r="V234">
            <v>5.8721733449241453</v>
          </cell>
          <cell r="W234" t="str">
            <v>2008E</v>
          </cell>
        </row>
        <row r="235">
          <cell r="A235" t="str">
            <v>1 Year Prior EPS</v>
          </cell>
          <cell r="E235">
            <v>2.0099999999999998</v>
          </cell>
          <cell r="O235">
            <v>1.2782133523402235</v>
          </cell>
          <cell r="P235">
            <v>1.2033737229745785</v>
          </cell>
          <cell r="Q235">
            <v>1.4907672054934238</v>
          </cell>
          <cell r="R235">
            <v>1.7748449913386297</v>
          </cell>
          <cell r="S235">
            <v>2.2129775621588839</v>
          </cell>
          <cell r="T235">
            <v>2.546217570306152</v>
          </cell>
          <cell r="U235">
            <v>2.8320019224116</v>
          </cell>
          <cell r="V235">
            <v>3.0302625861671144</v>
          </cell>
          <cell r="W235">
            <v>2.151685036767141</v>
          </cell>
        </row>
        <row r="236">
          <cell r="A236" t="str">
            <v>Process Control</v>
          </cell>
          <cell r="E236">
            <v>-0.3</v>
          </cell>
          <cell r="O236">
            <v>1.7444823234036122E-2</v>
          </cell>
          <cell r="P236">
            <v>7.7086385972811533E-2</v>
          </cell>
          <cell r="Q236">
            <v>0.16104921978177425</v>
          </cell>
          <cell r="R236">
            <v>0.17266730319143953</v>
          </cell>
          <cell r="S236">
            <v>0.1081428778298683</v>
          </cell>
          <cell r="T236">
            <v>9.7182244554323283E-2</v>
          </cell>
          <cell r="U236">
            <v>3.8825050304499682E-2</v>
          </cell>
          <cell r="V236">
            <v>-4.0070168535839314E-2</v>
          </cell>
          <cell r="W236">
            <v>0.12334584362288817</v>
          </cell>
        </row>
        <row r="237">
          <cell r="A237" t="str">
            <v>Industrial Automation</v>
          </cell>
          <cell r="E237">
            <v>-0.01</v>
          </cell>
          <cell r="J237">
            <v>1998</v>
          </cell>
          <cell r="K237">
            <v>1999</v>
          </cell>
          <cell r="L237">
            <v>2000</v>
          </cell>
          <cell r="M237">
            <v>2001</v>
          </cell>
          <cell r="N237">
            <v>2002</v>
          </cell>
          <cell r="O237">
            <v>4.4848383262170166E-2</v>
          </cell>
          <cell r="P237">
            <v>5.5352738808490558E-2</v>
          </cell>
          <cell r="Q237">
            <v>6.0290220738818054E-2</v>
          </cell>
          <cell r="R237">
            <v>6.1726475537036349E-2</v>
          </cell>
          <cell r="S237">
            <v>7.1887922357392026E-2</v>
          </cell>
          <cell r="T237">
            <v>4.3230554987495548E-2</v>
          </cell>
          <cell r="U237">
            <v>2.8176696443211028E-2</v>
          </cell>
          <cell r="V237">
            <v>1.92587866384589E-2</v>
          </cell>
          <cell r="W237">
            <v>0.10479485960184212</v>
          </cell>
        </row>
        <row r="238">
          <cell r="A238" t="str">
            <v>Electronics &amp; Telecommunications</v>
          </cell>
          <cell r="E238">
            <v>0.05</v>
          </cell>
          <cell r="O238">
            <v>5.8550163276237077E-2</v>
          </cell>
          <cell r="P238">
            <v>0.10976735170879048</v>
          </cell>
          <cell r="Q238">
            <v>6.2767901043153038E-2</v>
          </cell>
          <cell r="R238">
            <v>9.258971330555453E-2</v>
          </cell>
          <cell r="S238">
            <v>5.2013192197525315E-2</v>
          </cell>
          <cell r="T238">
            <v>5.8616568965846431E-2</v>
          </cell>
          <cell r="U238">
            <v>2.7678405824124619E-2</v>
          </cell>
          <cell r="V238">
            <v>1.2175084987384613E-2</v>
          </cell>
          <cell r="W238">
            <v>3.9200846187824517E-2</v>
          </cell>
        </row>
        <row r="239">
          <cell r="A239" t="str">
            <v>HVAC</v>
          </cell>
          <cell r="E239">
            <v>0.02</v>
          </cell>
          <cell r="O239">
            <v>6.148625899353713E-2</v>
          </cell>
          <cell r="P239">
            <v>7.1491984202736336E-2</v>
          </cell>
          <cell r="Q239">
            <v>-1.1562508086896612E-2</v>
          </cell>
          <cell r="R239">
            <v>5.8389909291791144E-2</v>
          </cell>
          <cell r="S239">
            <v>-3.5151941228167772E-4</v>
          </cell>
          <cell r="T239">
            <v>2.295398858364683E-2</v>
          </cell>
          <cell r="U239">
            <v>2.1189204537086746E-2</v>
          </cell>
          <cell r="V239">
            <v>1.2131223971614652E-2</v>
          </cell>
          <cell r="W239">
            <v>3.7055401496772833E-2</v>
          </cell>
        </row>
        <row r="240">
          <cell r="A240" t="str">
            <v>Appliances and Tools</v>
          </cell>
          <cell r="E240">
            <v>0.01</v>
          </cell>
          <cell r="O240">
            <v>3.5997543998424961E-2</v>
          </cell>
          <cell r="P240">
            <v>4.698125990075213E-2</v>
          </cell>
          <cell r="Q240">
            <v>3.3035737391133176E-3</v>
          </cell>
          <cell r="R240">
            <v>1.3346264980980833E-2</v>
          </cell>
          <cell r="S240">
            <v>3.8270116773533043E-2</v>
          </cell>
          <cell r="T240">
            <v>1.4153533284969934E-2</v>
          </cell>
          <cell r="U240">
            <v>2.0713899383208424E-2</v>
          </cell>
          <cell r="V240">
            <v>1.7381470705281031E-2</v>
          </cell>
          <cell r="W240">
            <v>3.3697940129345905E-2</v>
          </cell>
        </row>
        <row r="241">
          <cell r="A241" t="str">
            <v>Delevering</v>
          </cell>
          <cell r="E241">
            <v>0.09</v>
          </cell>
          <cell r="O241">
            <v>4.7309975267100235E-3</v>
          </cell>
          <cell r="P241">
            <v>3.8977902261432495E-2</v>
          </cell>
          <cell r="Q241">
            <v>1.9596920011968777E-2</v>
          </cell>
          <cell r="R241">
            <v>3.0158374893564766E-2</v>
          </cell>
          <cell r="S241">
            <v>-2.2332455990259348E-4</v>
          </cell>
          <cell r="T241">
            <v>2.2586684241837851E-2</v>
          </cell>
          <cell r="U241">
            <v>1.9933601842977211E-2</v>
          </cell>
          <cell r="V241">
            <v>2.0163525379305103E-2</v>
          </cell>
          <cell r="W241">
            <v>-1.1823118437862767E-2</v>
          </cell>
        </row>
        <row r="242">
          <cell r="A242" t="str">
            <v>Tax Rate</v>
          </cell>
          <cell r="E242">
            <v>-0.02</v>
          </cell>
          <cell r="O242">
            <v>6.6648137937423746E-2</v>
          </cell>
          <cell r="P242">
            <v>-8.2764764168565819E-2</v>
          </cell>
          <cell r="Q242">
            <v>3.2318817899382291E-2</v>
          </cell>
          <cell r="R242">
            <v>3.0158374893564766E-2</v>
          </cell>
          <cell r="S242">
            <v>-2.2332455990259348E-4</v>
          </cell>
          <cell r="T242">
            <v>2.2586684241837851E-2</v>
          </cell>
          <cell r="U242">
            <v>1.9933601842977211E-2</v>
          </cell>
          <cell r="V242">
            <v>2.0163525379305103E-2</v>
          </cell>
          <cell r="W242">
            <v>-1.1823118437862767E-2</v>
          </cell>
        </row>
        <row r="243">
          <cell r="A243" t="str">
            <v>Share Count Expansion/Contraction</v>
          </cell>
          <cell r="E243">
            <v>0.04</v>
          </cell>
          <cell r="O243">
            <v>0</v>
          </cell>
          <cell r="P243">
            <v>-2.4615899449227374E-3</v>
          </cell>
          <cell r="Q243">
            <v>1.292419057011962E-2</v>
          </cell>
          <cell r="R243">
            <v>3.3179461686988709E-2</v>
          </cell>
          <cell r="S243">
            <v>7.0256458125487864E-2</v>
          </cell>
          <cell r="T243">
            <v>5.6640038448231955E-2</v>
          </cell>
          <cell r="U243">
            <v>6.0605251723342413E-2</v>
          </cell>
          <cell r="V243">
            <v>6.2385828669516474E-2</v>
          </cell>
          <cell r="W243">
            <v>3.0547013139466728E-2</v>
          </cell>
        </row>
        <row r="244">
          <cell r="A244" t="str">
            <v>Corporate Expense and Other*</v>
          </cell>
          <cell r="E244">
            <v>0.09</v>
          </cell>
          <cell r="O244">
            <v>-8.6848860275499248E-2</v>
          </cell>
          <cell r="P244">
            <v>-7.0231878336555753E-2</v>
          </cell>
          <cell r="Q244">
            <v>-2.5602696478128212E-2</v>
          </cell>
          <cell r="R244">
            <v>2.5024246839339061E-3</v>
          </cell>
          <cell r="S244">
            <v>4.1378551118325096E-3</v>
          </cell>
          <cell r="T244">
            <v>4.4260323399706054E-3</v>
          </cell>
          <cell r="U244">
            <v>4.7421775071113574E-3</v>
          </cell>
          <cell r="V244">
            <v>5.0809044719050279E-3</v>
          </cell>
          <cell r="W244">
            <v>1.8778252516692323E-2</v>
          </cell>
        </row>
        <row r="245">
          <cell r="A245" t="str">
            <v>Other</v>
          </cell>
          <cell r="E245">
            <v>1.8</v>
          </cell>
          <cell r="O245">
            <v>-0.27769707731868509</v>
          </cell>
          <cell r="P245">
            <v>4.3194092113876037E-2</v>
          </cell>
          <cell r="Q245">
            <v>-3.1007853374098726E-2</v>
          </cell>
          <cell r="R245">
            <v>-5.6585731644600568E-2</v>
          </cell>
          <cell r="S245">
            <v>-1.06702457162835E-2</v>
          </cell>
          <cell r="T245">
            <v>-5.6591977542711724E-2</v>
          </cell>
          <cell r="U245">
            <v>-4.3537225653024425E-2</v>
          </cell>
          <cell r="V245">
            <v>-3.964133435823225E-2</v>
          </cell>
          <cell r="W245">
            <v>-1.1270533435540742E-2</v>
          </cell>
        </row>
        <row r="246">
          <cell r="A246" t="str">
            <v>Current Annual EPS</v>
          </cell>
          <cell r="E246">
            <v>1.8</v>
          </cell>
          <cell r="O246">
            <v>1.2033737229745785</v>
          </cell>
          <cell r="P246">
            <v>1.4907672054934238</v>
          </cell>
          <cell r="Q246">
            <v>1.7748449913386297</v>
          </cell>
          <cell r="R246">
            <v>2.2129775621588839</v>
          </cell>
          <cell r="S246">
            <v>2.546217570306152</v>
          </cell>
          <cell r="T246">
            <v>2.8320019224116</v>
          </cell>
          <cell r="U246">
            <v>3.0302625861671144</v>
          </cell>
          <cell r="V246">
            <v>3.1192914334758139</v>
          </cell>
          <cell r="W246">
            <v>2.504188423150707</v>
          </cell>
        </row>
        <row r="247">
          <cell r="A247" t="str">
            <v>* Includes restructuring and gains from divestitures.</v>
          </cell>
          <cell r="O247">
            <v>-8.6848860275499248E-2</v>
          </cell>
          <cell r="P247">
            <v>-7.0231878336555753E-2</v>
          </cell>
          <cell r="Q247">
            <v>-2.5602696478128212E-2</v>
          </cell>
          <cell r="R247">
            <v>2.5024246839339061E-3</v>
          </cell>
          <cell r="S247">
            <v>-6.3316859220880817E-2</v>
          </cell>
          <cell r="T247">
            <v>0.13589015805360966</v>
          </cell>
          <cell r="U247">
            <v>0.1825306685043292</v>
          </cell>
          <cell r="V247">
            <v>-0.36885849516044472</v>
          </cell>
          <cell r="W247">
            <v>2.3180373773592656E-2</v>
          </cell>
        </row>
        <row r="248">
          <cell r="A248" t="str">
            <v>* Includes restructuring and gains from divestitures.</v>
          </cell>
          <cell r="O248">
            <v>-0.27769707731868509</v>
          </cell>
          <cell r="P248">
            <v>4.3194092113876037E-2</v>
          </cell>
          <cell r="Q248">
            <v>-3.1007853374098726E-2</v>
          </cell>
          <cell r="R248">
            <v>-5.6585731644600568E-2</v>
          </cell>
          <cell r="S248">
            <v>-6.6021856709772564E-3</v>
          </cell>
          <cell r="T248">
            <v>-0.2132688322252827</v>
          </cell>
          <cell r="U248">
            <v>5.6695956739025277E-2</v>
          </cell>
          <cell r="V248">
            <v>0.30030953342261268</v>
          </cell>
          <cell r="W248">
            <v>0.13099574985875773</v>
          </cell>
        </row>
        <row r="249">
          <cell r="A249" t="str">
            <v>Table 3</v>
          </cell>
          <cell r="E249">
            <v>1.8</v>
          </cell>
          <cell r="O249">
            <v>1.2033737229745785</v>
          </cell>
          <cell r="P249">
            <v>1.4907672054934238</v>
          </cell>
          <cell r="Q249">
            <v>1.7748449913386297</v>
          </cell>
          <cell r="R249">
            <v>2.2129775621588839</v>
          </cell>
          <cell r="S249">
            <v>2.6558855543461357</v>
          </cell>
          <cell r="T249">
            <v>3.1124904991132505</v>
          </cell>
          <cell r="U249">
            <v>2.2741063184276475</v>
          </cell>
          <cell r="V249">
            <v>2.6116960542989829</v>
          </cell>
          <cell r="W249">
            <v>3.1500059292997284</v>
          </cell>
        </row>
        <row r="250">
          <cell r="A250" t="str">
            <v>Table 3</v>
          </cell>
        </row>
        <row r="251">
          <cell r="A251" t="str">
            <v>Emerson Electric</v>
          </cell>
        </row>
        <row r="252">
          <cell r="A252" t="str">
            <v>Income Tax Rates, 1999-2008E</v>
          </cell>
          <cell r="K252">
            <v>0.35</v>
          </cell>
          <cell r="L252">
            <v>0.35</v>
          </cell>
          <cell r="M252">
            <v>0.35</v>
          </cell>
          <cell r="N252">
            <v>0.35</v>
          </cell>
          <cell r="O252">
            <v>0.35</v>
          </cell>
          <cell r="P252">
            <v>0.35</v>
          </cell>
          <cell r="Q252">
            <v>0.35</v>
          </cell>
          <cell r="R252">
            <v>0.35</v>
          </cell>
          <cell r="S252">
            <v>0.35</v>
          </cell>
          <cell r="T252">
            <v>0.35</v>
          </cell>
          <cell r="U252">
            <v>0.35</v>
          </cell>
          <cell r="V252">
            <v>0.35</v>
          </cell>
        </row>
        <row r="253">
          <cell r="A253" t="str">
            <v>U.S. Federal Statutory tax rate</v>
          </cell>
          <cell r="K253">
            <v>0.35</v>
          </cell>
          <cell r="L253">
            <v>0.35</v>
          </cell>
          <cell r="M253">
            <v>0.35</v>
          </cell>
          <cell r="N253">
            <v>0.35</v>
          </cell>
          <cell r="O253">
            <v>0.35</v>
          </cell>
          <cell r="P253">
            <v>0.35</v>
          </cell>
          <cell r="Q253">
            <v>0.35</v>
          </cell>
          <cell r="R253">
            <v>0.35</v>
          </cell>
          <cell r="S253">
            <v>0.35</v>
          </cell>
          <cell r="T253">
            <v>0.35</v>
          </cell>
          <cell r="U253">
            <v>0.35</v>
          </cell>
          <cell r="V253">
            <v>0.35</v>
          </cell>
          <cell r="W253">
            <v>0.35</v>
          </cell>
          <cell r="X253">
            <v>0.35</v>
          </cell>
          <cell r="Y253">
            <v>0.35</v>
          </cell>
        </row>
        <row r="254">
          <cell r="A254" t="str">
            <v>State and local taxes</v>
          </cell>
          <cell r="K254">
            <v>1.6E-2</v>
          </cell>
          <cell r="L254">
            <v>1.4E-2</v>
          </cell>
          <cell r="M254">
            <v>-1.4E-2</v>
          </cell>
          <cell r="N254">
            <v>-1.7000000000000001E-2</v>
          </cell>
          <cell r="O254">
            <v>-1.7000000000000001E-2</v>
          </cell>
          <cell r="P254">
            <v>1.4E-2</v>
          </cell>
          <cell r="Q254">
            <v>1.4E-2</v>
          </cell>
          <cell r="R254">
            <v>1.4E-2</v>
          </cell>
          <cell r="S254">
            <v>1.4E-2</v>
          </cell>
          <cell r="T254">
            <v>1.4E-2</v>
          </cell>
          <cell r="U254">
            <v>1.4E-2</v>
          </cell>
          <cell r="V254">
            <v>1.4E-2</v>
          </cell>
          <cell r="W254">
            <v>1.4E-2</v>
          </cell>
          <cell r="X254">
            <v>1.4E-2</v>
          </cell>
          <cell r="Y254">
            <v>1.4E-2</v>
          </cell>
        </row>
        <row r="255">
          <cell r="A255" t="str">
            <v>Export benefit</v>
          </cell>
          <cell r="M255">
            <v>-1.4E-2</v>
          </cell>
          <cell r="N255">
            <v>-1.7000000000000001E-2</v>
          </cell>
          <cell r="O255">
            <v>-1.7000000000000001E-2</v>
          </cell>
        </row>
        <row r="256">
          <cell r="A256" t="str">
            <v>Foreign rate differential</v>
          </cell>
          <cell r="K256">
            <v>0.35</v>
          </cell>
          <cell r="L256">
            <v>0.35</v>
          </cell>
          <cell r="M256">
            <v>-1.0999999999999999E-2</v>
          </cell>
          <cell r="N256">
            <v>-0.03</v>
          </cell>
          <cell r="O256">
            <v>-4.2000000000000003E-2</v>
          </cell>
          <cell r="P256">
            <v>0.35</v>
          </cell>
          <cell r="Q256">
            <v>0.35</v>
          </cell>
          <cell r="R256">
            <v>0.35</v>
          </cell>
          <cell r="S256">
            <v>0.35</v>
          </cell>
          <cell r="T256">
            <v>0.35</v>
          </cell>
          <cell r="U256">
            <v>0.35</v>
          </cell>
          <cell r="V256">
            <v>0.35</v>
          </cell>
          <cell r="W256">
            <v>0.35</v>
          </cell>
          <cell r="X256">
            <v>0.35</v>
          </cell>
          <cell r="Y256">
            <v>0.35</v>
          </cell>
          <cell r="Z256">
            <v>0.35</v>
          </cell>
          <cell r="AA256">
            <v>0.35</v>
          </cell>
        </row>
        <row r="257">
          <cell r="A257" t="str">
            <v>Non-deductible goodwill</v>
          </cell>
          <cell r="K257">
            <v>1.6E-2</v>
          </cell>
          <cell r="L257">
            <v>1.4E-2</v>
          </cell>
          <cell r="M257">
            <v>2.5999999999999999E-2</v>
          </cell>
          <cell r="N257">
            <v>0</v>
          </cell>
          <cell r="O257">
            <v>1.2999999999999999E-2</v>
          </cell>
          <cell r="P257">
            <v>1.4E-2</v>
          </cell>
          <cell r="Q257">
            <v>1.4E-2</v>
          </cell>
          <cell r="R257">
            <v>1.4E-2</v>
          </cell>
          <cell r="S257">
            <v>1.4E-2</v>
          </cell>
          <cell r="T257">
            <v>1.4E-2</v>
          </cell>
          <cell r="U257">
            <v>1.4E-2</v>
          </cell>
          <cell r="V257">
            <v>1.4E-2</v>
          </cell>
          <cell r="W257">
            <v>1.4E-2</v>
          </cell>
          <cell r="X257">
            <v>1.4E-2</v>
          </cell>
          <cell r="Y257">
            <v>1.4E-2</v>
          </cell>
          <cell r="Z257">
            <v>1.4E-2</v>
          </cell>
          <cell r="AA257">
            <v>1.4E-2</v>
          </cell>
        </row>
        <row r="258">
          <cell r="A258" t="str">
            <v>Capital (losses) gains</v>
          </cell>
          <cell r="K258">
            <v>-1.6E-2</v>
          </cell>
          <cell r="L258">
            <v>-1.7000000000000001E-2</v>
          </cell>
          <cell r="M258">
            <v>-3.0000000000000001E-3</v>
          </cell>
          <cell r="N258">
            <v>4.0000000000000001E-3</v>
          </cell>
          <cell r="O258">
            <v>-4.4999999999999998E-2</v>
          </cell>
          <cell r="P258">
            <v>4.2725701943844507E-2</v>
          </cell>
          <cell r="Q258">
            <v>5.5314099581200538E-2</v>
          </cell>
          <cell r="R258">
            <v>5.8999999999999997E-2</v>
          </cell>
          <cell r="S258">
            <v>5.8999999999999997E-2</v>
          </cell>
          <cell r="T258">
            <v>5.8999999999999997E-2</v>
          </cell>
          <cell r="U258">
            <v>5.8999999999999997E-2</v>
          </cell>
          <cell r="V258">
            <v>5.8999999999999997E-2</v>
          </cell>
        </row>
        <row r="259">
          <cell r="A259" t="str">
            <v>Other</v>
          </cell>
          <cell r="K259">
            <v>-1.6E-2</v>
          </cell>
          <cell r="L259">
            <v>-1.7000000000000001E-2</v>
          </cell>
          <cell r="M259">
            <v>-1.0999999999999999E-2</v>
          </cell>
          <cell r="N259">
            <v>2E-3</v>
          </cell>
          <cell r="O259">
            <v>1.2999999999999999E-2</v>
          </cell>
          <cell r="P259">
            <v>4.2725701943844507E-2</v>
          </cell>
          <cell r="Q259">
            <v>5.5314099581200538E-2</v>
          </cell>
          <cell r="R259">
            <v>5.1749717301168507E-2</v>
          </cell>
          <cell r="S259">
            <v>5.5151111648272133E-2</v>
          </cell>
          <cell r="T259">
            <v>5.3999999999999992E-2</v>
          </cell>
          <cell r="U259">
            <v>5.3999999999999992E-2</v>
          </cell>
          <cell r="V259">
            <v>5.3999999999999992E-2</v>
          </cell>
          <cell r="W259">
            <v>6.3999999999999946E-2</v>
          </cell>
          <cell r="X259">
            <v>6.3999999999999946E-2</v>
          </cell>
          <cell r="Y259">
            <v>6.3999999999999946E-2</v>
          </cell>
          <cell r="CY259" t="str">
            <v>mstag:statutoryTaxRate</v>
          </cell>
          <cell r="CZ259">
            <v>0</v>
          </cell>
          <cell r="DA259" t="str">
            <v>ms_eqr_gcim_Decimal:ms_eqr_gcim_decimal</v>
          </cell>
          <cell r="DB259" t="b">
            <v>0</v>
          </cell>
          <cell r="DC259" t="b">
            <v>0</v>
          </cell>
        </row>
        <row r="260">
          <cell r="A260" t="str">
            <v>Statutory tax rate (actual)</v>
          </cell>
          <cell r="K260">
            <v>0.35</v>
          </cell>
          <cell r="L260">
            <v>0.34699999999999998</v>
          </cell>
          <cell r="M260">
            <v>0.35099999999999998</v>
          </cell>
          <cell r="N260">
            <v>0.32299999999999995</v>
          </cell>
          <cell r="O260">
            <v>0.28300000000000003</v>
          </cell>
          <cell r="P260">
            <v>0.32127429805615548</v>
          </cell>
          <cell r="Q260">
            <v>0.30868590041879945</v>
          </cell>
          <cell r="R260">
            <v>0.31225028269883148</v>
          </cell>
          <cell r="S260">
            <v>0.30884888835172786</v>
          </cell>
          <cell r="T260">
            <v>0.31</v>
          </cell>
          <cell r="U260">
            <v>0.31</v>
          </cell>
          <cell r="V260">
            <v>0.31</v>
          </cell>
          <cell r="W260">
            <v>0.30000000000000004</v>
          </cell>
          <cell r="X260">
            <v>0.30000000000000004</v>
          </cell>
          <cell r="Y260">
            <v>0.30000000000000004</v>
          </cell>
          <cell r="CY260" t="str">
            <v>mstag:statutoryTaxRate</v>
          </cell>
          <cell r="CZ260">
            <v>0</v>
          </cell>
          <cell r="DA260" t="str">
            <v>ms_eqr_gcim_Decimal:ms_eqr_gcim_decimal</v>
          </cell>
          <cell r="DB260" t="b">
            <v>0</v>
          </cell>
          <cell r="DC260" t="b">
            <v>0</v>
          </cell>
          <cell r="DD260" t="str">
            <v>ms_eqr_gcim_Decimal:ms_eqr_gcim_decimal</v>
          </cell>
          <cell r="DE260" t="b">
            <v>0</v>
          </cell>
          <cell r="DF260" t="b">
            <v>0</v>
          </cell>
        </row>
        <row r="261">
          <cell r="A261" t="str">
            <v>Effective tax rate</v>
          </cell>
          <cell r="K261">
            <v>0.34999257756445129</v>
          </cell>
          <cell r="L261">
            <v>0.34707745993847294</v>
          </cell>
          <cell r="M261">
            <v>0.35017043693833283</v>
          </cell>
          <cell r="N261">
            <v>0.32327044025157231</v>
          </cell>
          <cell r="O261">
            <v>0.28359264497878361</v>
          </cell>
          <cell r="P261">
            <v>0.32127429805615548</v>
          </cell>
          <cell r="Q261">
            <v>0.30868590041879945</v>
          </cell>
          <cell r="R261">
            <v>0.30499999999999999</v>
          </cell>
          <cell r="S261">
            <v>0.30499999999999999</v>
          </cell>
          <cell r="T261">
            <v>0.30499999999999999</v>
          </cell>
          <cell r="U261">
            <v>0.30499999999999999</v>
          </cell>
          <cell r="V261">
            <v>0.30499999999999999</v>
          </cell>
        </row>
        <row r="262">
          <cell r="A262" t="str">
            <v>Effective tax rate</v>
          </cell>
          <cell r="K262">
            <v>0.34999257756445129</v>
          </cell>
          <cell r="L262">
            <v>0.34707745993847294</v>
          </cell>
          <cell r="M262">
            <v>0.35017043693833283</v>
          </cell>
          <cell r="N262">
            <v>0.32327044025157231</v>
          </cell>
          <cell r="O262">
            <v>0.28359264497878361</v>
          </cell>
          <cell r="P262">
            <v>0.32127429805615548</v>
          </cell>
          <cell r="Q262">
            <v>0.30868590041879945</v>
          </cell>
          <cell r="R262">
            <v>0.31225028269883148</v>
          </cell>
          <cell r="S262">
            <v>0.30884888835172786</v>
          </cell>
          <cell r="T262">
            <v>0.31</v>
          </cell>
          <cell r="U262">
            <v>0.31</v>
          </cell>
          <cell r="V262">
            <v>0.31</v>
          </cell>
          <cell r="W262">
            <v>0.30000000000000004</v>
          </cell>
          <cell r="X262">
            <v>0.30000000000000004</v>
          </cell>
          <cell r="Y262">
            <v>0.30000000000000004</v>
          </cell>
          <cell r="Z262">
            <v>6.4000000000000057E-2</v>
          </cell>
          <cell r="AA262">
            <v>6.4000000000000057E-2</v>
          </cell>
        </row>
        <row r="263">
          <cell r="A263" t="str">
            <v>Table 4</v>
          </cell>
          <cell r="K263">
            <v>0.35</v>
          </cell>
          <cell r="L263">
            <v>0.34699999999999998</v>
          </cell>
          <cell r="M263">
            <v>0.35099999999999998</v>
          </cell>
          <cell r="N263">
            <v>0.32299999999999995</v>
          </cell>
          <cell r="O263">
            <v>0.28300000000000003</v>
          </cell>
          <cell r="P263">
            <v>0.32127429805615548</v>
          </cell>
          <cell r="Q263">
            <v>0.30868590041879945</v>
          </cell>
          <cell r="R263">
            <v>0.31225028269883148</v>
          </cell>
          <cell r="S263">
            <v>0.31217783505154639</v>
          </cell>
          <cell r="T263">
            <v>0.31674082313681867</v>
          </cell>
          <cell r="U263">
            <v>0.28671907323127843</v>
          </cell>
          <cell r="V263">
            <v>0.29454671761028134</v>
          </cell>
          <cell r="W263">
            <v>0.29999999999999993</v>
          </cell>
          <cell r="X263">
            <v>0.29999999999999993</v>
          </cell>
          <cell r="Y263">
            <v>0.29999999999999993</v>
          </cell>
          <cell r="Z263">
            <v>0.29999999999999993</v>
          </cell>
          <cell r="AA263">
            <v>0.29999999999999993</v>
          </cell>
          <cell r="DC263" t="str">
            <v>mstag:statutoryTaxRate</v>
          </cell>
          <cell r="DD263">
            <v>0</v>
          </cell>
          <cell r="DE263" t="str">
            <v>mstag:statutoryTaxRate</v>
          </cell>
          <cell r="DF263">
            <v>0</v>
          </cell>
          <cell r="DG263" t="str">
            <v>ms_eqr_gcim_Decimal:ms_eqr_gcim_decimal</v>
          </cell>
          <cell r="DH263" t="b">
            <v>0</v>
          </cell>
          <cell r="DI263" t="b">
            <v>0</v>
          </cell>
        </row>
        <row r="264">
          <cell r="A264" t="str">
            <v>Table 4</v>
          </cell>
        </row>
        <row r="265">
          <cell r="A265" t="str">
            <v>Emerson Electric</v>
          </cell>
          <cell r="K265">
            <v>0.34999257756445129</v>
          </cell>
          <cell r="L265">
            <v>0.34707745993847294</v>
          </cell>
          <cell r="M265">
            <v>0.35017043693833283</v>
          </cell>
          <cell r="N265">
            <v>0.32327044025157231</v>
          </cell>
          <cell r="O265">
            <v>0.28359264497878361</v>
          </cell>
          <cell r="P265">
            <v>0.32127429805615548</v>
          </cell>
          <cell r="Q265">
            <v>0.30868590041879945</v>
          </cell>
          <cell r="R265">
            <v>0.31225028269883148</v>
          </cell>
          <cell r="S265">
            <v>0.31217783505154639</v>
          </cell>
          <cell r="T265">
            <v>0.31674082313681867</v>
          </cell>
          <cell r="U265">
            <v>0.28671907323127843</v>
          </cell>
          <cell r="V265">
            <v>0.29454671761028134</v>
          </cell>
          <cell r="W265">
            <v>0.29999999999999993</v>
          </cell>
          <cell r="X265">
            <v>0.29999999999999993</v>
          </cell>
          <cell r="Y265">
            <v>0.29999999999999993</v>
          </cell>
          <cell r="Z265">
            <v>0.29999999999999993</v>
          </cell>
          <cell r="AA265">
            <v>0.29999999999999993</v>
          </cell>
        </row>
        <row r="266">
          <cell r="A266" t="str">
            <v>Expected Cost Growth, 1999-2008E</v>
          </cell>
          <cell r="K266">
            <v>11453.699999999999</v>
          </cell>
          <cell r="L266">
            <v>12410</v>
          </cell>
          <cell r="M266">
            <v>12444.1</v>
          </cell>
          <cell r="N266">
            <v>11313</v>
          </cell>
          <cell r="O266">
            <v>11734</v>
          </cell>
          <cell r="P266">
            <v>13050</v>
          </cell>
          <cell r="Q266">
            <v>14414</v>
          </cell>
          <cell r="R266">
            <v>16202.716409200002</v>
          </cell>
          <cell r="S266">
            <v>17582.489704915475</v>
          </cell>
          <cell r="T266">
            <v>18629.376340502829</v>
          </cell>
          <cell r="U266">
            <v>19498.797434813783</v>
          </cell>
          <cell r="V266">
            <v>20025.411612907006</v>
          </cell>
        </row>
        <row r="267">
          <cell r="A267" t="str">
            <v>COGS &amp; SG&amp;A</v>
          </cell>
          <cell r="K267">
            <v>11453.699999999999</v>
          </cell>
          <cell r="L267">
            <v>8.349267049075855E-2</v>
          </cell>
          <cell r="M267">
            <v>2.7477840451249286E-3</v>
          </cell>
          <cell r="N267">
            <v>-9.0894480115074644E-2</v>
          </cell>
          <cell r="O267">
            <v>3.7213824803323609E-2</v>
          </cell>
          <cell r="P267">
            <v>0.11215271859553434</v>
          </cell>
          <cell r="Q267">
            <v>0.10452107279693487</v>
          </cell>
          <cell r="R267">
            <v>0.12409576864159859</v>
          </cell>
          <cell r="S267">
            <v>8.5156912018285361E-2</v>
          </cell>
          <cell r="T267">
            <v>5.9541433162032781E-2</v>
          </cell>
          <cell r="U267">
            <v>4.6669361250742065E-2</v>
          </cell>
          <cell r="V267">
            <v>2.7007520840900117E-2</v>
          </cell>
          <cell r="W267">
            <v>18071.234788149999</v>
          </cell>
          <cell r="X267">
            <v>19241.742337592001</v>
          </cell>
          <cell r="Y267">
            <v>20505.215755576348</v>
          </cell>
        </row>
        <row r="268">
          <cell r="A268" t="str">
            <v>Growth Rate</v>
          </cell>
          <cell r="L268">
            <v>8.349267049075855E-2</v>
          </cell>
          <cell r="M268">
            <v>2.7477840451249286E-3</v>
          </cell>
          <cell r="N268">
            <v>-9.0894480115074644E-2</v>
          </cell>
          <cell r="O268">
            <v>3.7213824803323609E-2</v>
          </cell>
          <cell r="P268">
            <v>0.11215271859553434</v>
          </cell>
          <cell r="Q268">
            <v>0.10452107279693487</v>
          </cell>
          <cell r="R268">
            <v>0.15915082558623561</v>
          </cell>
          <cell r="S268">
            <v>8.7718097318649851E-2</v>
          </cell>
          <cell r="T268">
            <v>7.3260224713824054E-2</v>
          </cell>
          <cell r="U268">
            <v>4.9963980949584756E-2</v>
          </cell>
          <cell r="V268">
            <v>3.9450611328173943E-2</v>
          </cell>
          <cell r="W268">
            <v>6.4829191064549402E-2</v>
          </cell>
          <cell r="X268">
            <v>6.4771863304523516E-2</v>
          </cell>
          <cell r="Y268">
            <v>6.5663150239567342E-2</v>
          </cell>
        </row>
        <row r="269">
          <cell r="A269" t="str">
            <v>Expected Cost Growth, 1999-2008E</v>
          </cell>
        </row>
        <row r="270">
          <cell r="A270" t="str">
            <v>COGS &amp; SG&amp;A</v>
          </cell>
          <cell r="K270">
            <v>11453.699999999999</v>
          </cell>
          <cell r="L270">
            <v>12410</v>
          </cell>
          <cell r="M270">
            <v>12444.1</v>
          </cell>
          <cell r="N270">
            <v>11313</v>
          </cell>
          <cell r="O270">
            <v>11734</v>
          </cell>
          <cell r="P270">
            <v>13050</v>
          </cell>
          <cell r="Q270">
            <v>14414</v>
          </cell>
          <cell r="R270">
            <v>16708</v>
          </cell>
          <cell r="S270">
            <v>18545</v>
          </cell>
          <cell r="T270">
            <v>20378</v>
          </cell>
          <cell r="U270">
            <v>17288</v>
          </cell>
          <cell r="V270">
            <v>17057</v>
          </cell>
          <cell r="W270">
            <v>19331.88936787688</v>
          </cell>
          <cell r="X270">
            <v>20682.728916211443</v>
          </cell>
          <cell r="Y270">
            <v>22001.327602791098</v>
          </cell>
          <cell r="Z270">
            <v>23242.028412909749</v>
          </cell>
          <cell r="AA270">
            <v>24553.179301136694</v>
          </cell>
        </row>
        <row r="271">
          <cell r="A271" t="str">
            <v>Growth Rate</v>
          </cell>
          <cell r="L271">
            <v>8.349267049075855E-2</v>
          </cell>
          <cell r="M271">
            <v>2.7477840451249286E-3</v>
          </cell>
          <cell r="N271">
            <v>-9.0894480115074644E-2</v>
          </cell>
          <cell r="O271">
            <v>3.7213824803323609E-2</v>
          </cell>
          <cell r="P271">
            <v>0.11215271859553434</v>
          </cell>
          <cell r="Q271">
            <v>0.10452107279693487</v>
          </cell>
          <cell r="R271">
            <v>0.15915082558623561</v>
          </cell>
          <cell r="S271">
            <v>0.10994733062006225</v>
          </cell>
          <cell r="T271">
            <v>9.8840657859261258E-2</v>
          </cell>
          <cell r="U271">
            <v>-0.15163411522229855</v>
          </cell>
          <cell r="V271">
            <v>-1.3361869504858861E-2</v>
          </cell>
          <cell r="W271">
            <v>0.13336984041020578</v>
          </cell>
          <cell r="X271">
            <v>6.9876230027428432E-2</v>
          </cell>
          <cell r="Y271">
            <v>6.3753612587656008E-2</v>
          </cell>
          <cell r="Z271">
            <v>5.6392088355670653E-2</v>
          </cell>
          <cell r="AA271">
            <v>5.6412928550533384E-2</v>
          </cell>
        </row>
      </sheetData>
      <sheetData sheetId="2" refreshError="1">
        <row r="1">
          <cell r="A1" t="str">
            <v>Table 3</v>
          </cell>
          <cell r="B1" t="str">
            <v>OK</v>
          </cell>
          <cell r="CT1" t="str">
            <v>ElementName</v>
          </cell>
          <cell r="CU1" t="str">
            <v>ScaleOverride</v>
          </cell>
          <cell r="CV1" t="str">
            <v>UnitOverride</v>
          </cell>
          <cell r="CW1" t="str">
            <v>ReverseSign</v>
          </cell>
          <cell r="CX1" t="str">
            <v>IsDrivingAssumption</v>
          </cell>
          <cell r="CY1" t="str">
            <v>SegmentID</v>
          </cell>
          <cell r="DK1" t="str">
            <v>ElementName</v>
          </cell>
          <cell r="DL1" t="str">
            <v>ScaleOverride</v>
          </cell>
          <cell r="DM1" t="str">
            <v>UnitOverride</v>
          </cell>
          <cell r="DN1" t="str">
            <v>ReverseSign</v>
          </cell>
          <cell r="DO1" t="str">
            <v>IsDrivingAssumption</v>
          </cell>
          <cell r="DP1" t="str">
            <v>SegmentID</v>
          </cell>
        </row>
        <row r="2">
          <cell r="A2" t="str">
            <v>Emerson Electric</v>
          </cell>
        </row>
        <row r="3">
          <cell r="A3" t="str">
            <v>Quarterly Sales and Profits by Segment, 2005-2006E</v>
          </cell>
        </row>
        <row r="4">
          <cell r="A4" t="str">
            <v>($ Millions, September Fiscal Year End)</v>
          </cell>
          <cell r="D4">
            <v>2006</v>
          </cell>
          <cell r="E4">
            <v>2007</v>
          </cell>
          <cell r="F4">
            <v>2008</v>
          </cell>
          <cell r="G4">
            <v>2009</v>
          </cell>
          <cell r="H4">
            <v>2010</v>
          </cell>
          <cell r="I4" t="str">
            <v>2011E</v>
          </cell>
          <cell r="J4" t="str">
            <v>2012E</v>
          </cell>
          <cell r="K4" t="str">
            <v>2013E</v>
          </cell>
          <cell r="L4" t="str">
            <v>2014E</v>
          </cell>
          <cell r="M4" t="str">
            <v>2015E</v>
          </cell>
          <cell r="O4">
            <v>1</v>
          </cell>
          <cell r="P4">
            <v>1</v>
          </cell>
        </row>
        <row r="5">
          <cell r="A5" t="str">
            <v>($ Millions, September Fiscal Year End)</v>
          </cell>
          <cell r="AR5" t="str">
            <v>2004-Q1</v>
          </cell>
          <cell r="AS5" t="str">
            <v>2004-Q2</v>
          </cell>
          <cell r="AT5" t="str">
            <v>2004-Q3</v>
          </cell>
          <cell r="AU5" t="str">
            <v>2004-Q4</v>
          </cell>
          <cell r="AY5" t="str">
            <v>2005-Q1</v>
          </cell>
          <cell r="AZ5" t="str">
            <v>2005-Q2</v>
          </cell>
          <cell r="BA5" t="str">
            <v>2005-Q3</v>
          </cell>
          <cell r="BB5" t="str">
            <v>2005-Q4</v>
          </cell>
          <cell r="BG5" t="str">
            <v>2006-Q1</v>
          </cell>
          <cell r="BH5" t="str">
            <v>2006-Q2</v>
          </cell>
          <cell r="BI5" t="str">
            <v>2006-Q3</v>
          </cell>
          <cell r="BJ5" t="str">
            <v>2006-Q4</v>
          </cell>
        </row>
        <row r="6">
          <cell r="A6" t="str">
            <v xml:space="preserve">  Process Management</v>
          </cell>
          <cell r="D6">
            <v>0.16071428571428581</v>
          </cell>
          <cell r="E6">
            <v>0.16902564102564099</v>
          </cell>
          <cell r="F6">
            <v>0.1672223197052114</v>
          </cell>
          <cell r="G6">
            <v>-6.2988574864702329E-2</v>
          </cell>
          <cell r="H6">
            <v>-3.3852077651211343E-2</v>
          </cell>
          <cell r="I6" t="str">
            <v>1999</v>
          </cell>
          <cell r="J6">
            <v>0.11</v>
          </cell>
          <cell r="K6">
            <v>7.0000000000000007E-2</v>
          </cell>
          <cell r="L6">
            <v>0.06</v>
          </cell>
          <cell r="M6">
            <v>0.06</v>
          </cell>
          <cell r="P6" t="str">
            <v>2000</v>
          </cell>
          <cell r="W6" t="str">
            <v>FY2001</v>
          </cell>
          <cell r="AD6" t="str">
            <v>FY2002</v>
          </cell>
          <cell r="AM6" t="str">
            <v>FY2003</v>
          </cell>
          <cell r="AR6" t="str">
            <v>2004-Q1</v>
          </cell>
          <cell r="AS6" t="str">
            <v>2004-Q2</v>
          </cell>
          <cell r="AT6" t="str">
            <v>FY2004</v>
          </cell>
          <cell r="AU6" t="str">
            <v>2004-Q4</v>
          </cell>
          <cell r="AY6" t="str">
            <v>2005-Q1</v>
          </cell>
          <cell r="AZ6" t="str">
            <v>2005-Q2</v>
          </cell>
          <cell r="BA6" t="str">
            <v>FY2005</v>
          </cell>
          <cell r="BB6" t="str">
            <v>2005-Q4</v>
          </cell>
          <cell r="BG6" t="str">
            <v>2006-Q1</v>
          </cell>
          <cell r="BH6" t="str">
            <v>2006-Q2</v>
          </cell>
          <cell r="BI6" t="str">
            <v>FY2006E</v>
          </cell>
          <cell r="BJ6" t="str">
            <v>2006-Q4</v>
          </cell>
          <cell r="BO6" t="str">
            <v>2007-Q1</v>
          </cell>
          <cell r="BP6" t="str">
            <v>2007-Q2</v>
          </cell>
          <cell r="BQ6" t="str">
            <v>FY2007E</v>
          </cell>
          <cell r="BR6" t="str">
            <v>2007-Q4</v>
          </cell>
          <cell r="BW6" t="str">
            <v>2008-Q1</v>
          </cell>
          <cell r="BX6" t="str">
            <v>2008-Q2</v>
          </cell>
          <cell r="BY6" t="str">
            <v>FY2008E</v>
          </cell>
          <cell r="BZ6" t="str">
            <v>2008-Q4</v>
          </cell>
          <cell r="CE6" t="str">
            <v>2009-Q1</v>
          </cell>
          <cell r="CF6" t="str">
            <v>2009-Q2</v>
          </cell>
          <cell r="CG6" t="str">
            <v>FY2009E</v>
          </cell>
          <cell r="CH6" t="str">
            <v>2009-Q4</v>
          </cell>
          <cell r="CM6" t="str">
            <v>2010-Q1</v>
          </cell>
          <cell r="CN6" t="str">
            <v>2010-Q2</v>
          </cell>
          <cell r="CO6" t="str">
            <v>2010-Q3</v>
          </cell>
          <cell r="CP6" t="str">
            <v>2010-Q4</v>
          </cell>
          <cell r="CU6" t="str">
            <v>2011-Q1</v>
          </cell>
          <cell r="CV6" t="str">
            <v>2011-Q2</v>
          </cell>
          <cell r="CW6" t="str">
            <v>2011-Q3</v>
          </cell>
          <cell r="CX6" t="str">
            <v>2011-Q4</v>
          </cell>
        </row>
        <row r="7">
          <cell r="A7" t="str">
            <v xml:space="preserve">  Industrial Automation</v>
          </cell>
          <cell r="C7" t="str">
            <v>2Q</v>
          </cell>
          <cell r="D7">
            <v>0.16193707587908701</v>
          </cell>
          <cell r="E7">
            <v>0.13326254313777541</v>
          </cell>
          <cell r="F7">
            <v>0.13656594050128845</v>
          </cell>
          <cell r="G7">
            <v>-0.23784006595218465</v>
          </cell>
          <cell r="H7">
            <v>0.1598161168199026</v>
          </cell>
          <cell r="I7" t="str">
            <v>1Q</v>
          </cell>
          <cell r="J7" t="str">
            <v>2Q</v>
          </cell>
          <cell r="K7" t="str">
            <v>3Q</v>
          </cell>
          <cell r="L7" t="str">
            <v>4Q</v>
          </cell>
          <cell r="M7" t="str">
            <v>1999</v>
          </cell>
          <cell r="N7" t="str">
            <v>Check</v>
          </cell>
          <cell r="P7" t="str">
            <v>1Q</v>
          </cell>
          <cell r="Q7" t="str">
            <v>2Q</v>
          </cell>
          <cell r="R7" t="str">
            <v>3Q</v>
          </cell>
          <cell r="S7" t="str">
            <v>4Q</v>
          </cell>
          <cell r="T7" t="str">
            <v>2000</v>
          </cell>
          <cell r="U7" t="str">
            <v>Check</v>
          </cell>
          <cell r="W7" t="str">
            <v>1Q</v>
          </cell>
          <cell r="X7" t="str">
            <v>2Q</v>
          </cell>
          <cell r="Y7" t="str">
            <v>3Q</v>
          </cell>
          <cell r="Z7" t="str">
            <v>4Q</v>
          </cell>
          <cell r="AA7" t="str">
            <v>FY2001</v>
          </cell>
          <cell r="AB7">
            <v>2010</v>
          </cell>
          <cell r="AC7">
            <v>2010</v>
          </cell>
          <cell r="AD7" t="str">
            <v>1Q</v>
          </cell>
          <cell r="AE7" t="str">
            <v>2Q</v>
          </cell>
          <cell r="AF7" t="str">
            <v>3Q</v>
          </cell>
          <cell r="AG7" t="str">
            <v>4Q</v>
          </cell>
          <cell r="AH7" t="str">
            <v>FY2002</v>
          </cell>
          <cell r="AI7" t="str">
            <v>Check</v>
          </cell>
          <cell r="AK7" t="str">
            <v>1Q</v>
          </cell>
          <cell r="AL7" t="str">
            <v>2Q</v>
          </cell>
          <cell r="AM7" t="str">
            <v>3Q</v>
          </cell>
          <cell r="AN7" t="str">
            <v xml:space="preserve">  4Q</v>
          </cell>
          <cell r="AO7" t="str">
            <v>FY2003</v>
          </cell>
          <cell r="AP7" t="str">
            <v>Check</v>
          </cell>
          <cell r="AR7" t="str">
            <v>1Q</v>
          </cell>
          <cell r="AS7" t="str">
            <v>2Q</v>
          </cell>
          <cell r="AT7" t="str">
            <v>3Q</v>
          </cell>
          <cell r="AU7" t="str">
            <v xml:space="preserve">  4Q</v>
          </cell>
          <cell r="AV7" t="str">
            <v>FY2004</v>
          </cell>
          <cell r="AW7" t="str">
            <v>Check</v>
          </cell>
          <cell r="AY7" t="str">
            <v>1Q</v>
          </cell>
          <cell r="AZ7" t="str">
            <v>2Q</v>
          </cell>
          <cell r="BA7" t="str">
            <v>3Q</v>
          </cell>
          <cell r="BB7" t="str">
            <v xml:space="preserve">  4Q</v>
          </cell>
          <cell r="BC7" t="str">
            <v>FY2005</v>
          </cell>
          <cell r="BD7" t="str">
            <v>Check</v>
          </cell>
          <cell r="BE7" t="str">
            <v>DELTA</v>
          </cell>
          <cell r="BG7" t="str">
            <v>1Q</v>
          </cell>
          <cell r="BH7" t="str">
            <v>2Q</v>
          </cell>
          <cell r="BI7" t="str">
            <v>3QE</v>
          </cell>
          <cell r="BJ7" t="str">
            <v xml:space="preserve">  4QE</v>
          </cell>
          <cell r="BK7" t="str">
            <v>FY2006E</v>
          </cell>
          <cell r="BL7" t="str">
            <v>Check</v>
          </cell>
          <cell r="BM7" t="str">
            <v>DELTA</v>
          </cell>
          <cell r="BO7" t="str">
            <v>1QE</v>
          </cell>
          <cell r="BP7" t="str">
            <v>2QE</v>
          </cell>
          <cell r="BQ7" t="str">
            <v>3QE</v>
          </cell>
          <cell r="BR7" t="str">
            <v xml:space="preserve">  4QE</v>
          </cell>
          <cell r="BS7" t="str">
            <v>FY2007E</v>
          </cell>
          <cell r="BT7" t="str">
            <v>Check</v>
          </cell>
          <cell r="BU7" t="str">
            <v>DELTA</v>
          </cell>
          <cell r="BW7" t="str">
            <v>1QE</v>
          </cell>
          <cell r="BX7" t="str">
            <v>2QE</v>
          </cell>
          <cell r="BY7" t="str">
            <v>3QE</v>
          </cell>
          <cell r="BZ7" t="str">
            <v xml:space="preserve">  4QE</v>
          </cell>
          <cell r="CA7" t="str">
            <v>FY2008E</v>
          </cell>
          <cell r="CB7" t="str">
            <v>Check</v>
          </cell>
          <cell r="CC7" t="str">
            <v>DELTA</v>
          </cell>
          <cell r="CE7" t="str">
            <v>1QE</v>
          </cell>
          <cell r="CF7" t="str">
            <v>2QE</v>
          </cell>
          <cell r="CG7" t="str">
            <v>3QE</v>
          </cell>
          <cell r="CH7" t="str">
            <v xml:space="preserve">  4QE</v>
          </cell>
          <cell r="CI7" t="str">
            <v>FY2009E</v>
          </cell>
          <cell r="CJ7" t="str">
            <v>Check</v>
          </cell>
          <cell r="CK7" t="str">
            <v>DELTA</v>
          </cell>
          <cell r="CO7" t="str">
            <v>FY2010</v>
          </cell>
          <cell r="CW7" t="str">
            <v>FY2011E</v>
          </cell>
        </row>
        <row r="8">
          <cell r="A8" t="str">
            <v xml:space="preserve">Net Sales:  </v>
          </cell>
          <cell r="C8" t="str">
            <v>2Q</v>
          </cell>
          <cell r="D8">
            <v>0.3114259873379559</v>
          </cell>
          <cell r="E8">
            <v>0.18390804597701149</v>
          </cell>
          <cell r="F8">
            <v>0.22563106796116505</v>
          </cell>
          <cell r="G8">
            <v>-0.15098225602027882</v>
          </cell>
          <cell r="H8">
            <v>8.7516327673073269E-2</v>
          </cell>
          <cell r="I8" t="str">
            <v>1Q</v>
          </cell>
          <cell r="J8" t="str">
            <v>2Q</v>
          </cell>
          <cell r="K8" t="str">
            <v>3Q</v>
          </cell>
          <cell r="L8" t="str">
            <v>4Q</v>
          </cell>
          <cell r="M8" t="str">
            <v>1999</v>
          </cell>
          <cell r="N8" t="str">
            <v>Check</v>
          </cell>
          <cell r="P8" t="str">
            <v>1Q</v>
          </cell>
          <cell r="Q8" t="str">
            <v>2Q</v>
          </cell>
          <cell r="R8" t="str">
            <v>3Q</v>
          </cell>
          <cell r="S8" t="str">
            <v>4Q</v>
          </cell>
          <cell r="T8" t="str">
            <v>2000</v>
          </cell>
          <cell r="U8" t="str">
            <v>Check</v>
          </cell>
          <cell r="W8">
            <v>0.23482587064676619</v>
          </cell>
          <cell r="X8">
            <v>0.28756218905472636</v>
          </cell>
          <cell r="Y8">
            <v>0.28059701492537314</v>
          </cell>
          <cell r="Z8">
            <v>0.19701492537313434</v>
          </cell>
          <cell r="AA8" t="str">
            <v>Bear</v>
          </cell>
          <cell r="AB8" t="str">
            <v>Bear</v>
          </cell>
          <cell r="AC8">
            <v>1.92</v>
          </cell>
          <cell r="AD8">
            <v>0.21458442237323572</v>
          </cell>
          <cell r="AE8">
            <v>0.2469942498693152</v>
          </cell>
          <cell r="AF8">
            <v>0.3267119707266074</v>
          </cell>
          <cell r="AG8">
            <v>0.21170935703084159</v>
          </cell>
          <cell r="AH8" t="str">
            <v>FY2002</v>
          </cell>
          <cell r="AI8" t="str">
            <v>Check</v>
          </cell>
          <cell r="AK8">
            <v>0.24343675417661098</v>
          </cell>
          <cell r="AL8">
            <v>0.27923627684964203</v>
          </cell>
          <cell r="AM8">
            <v>0.26968973747016706</v>
          </cell>
          <cell r="AN8">
            <v>0.20763723150357996</v>
          </cell>
          <cell r="AO8" t="str">
            <v>FY2003</v>
          </cell>
          <cell r="AP8" t="str">
            <v>Check</v>
          </cell>
          <cell r="AR8" t="str">
            <v>1Q</v>
          </cell>
          <cell r="AS8" t="str">
            <v>2Q</v>
          </cell>
          <cell r="AT8" t="str">
            <v>3Q</v>
          </cell>
          <cell r="AU8" t="str">
            <v xml:space="preserve">  4Q</v>
          </cell>
          <cell r="AV8" t="str">
            <v>FY2004</v>
          </cell>
          <cell r="AW8" t="str">
            <v>Check</v>
          </cell>
          <cell r="AY8" t="str">
            <v>1Q</v>
          </cell>
          <cell r="AZ8" t="str">
            <v>2Q</v>
          </cell>
          <cell r="BA8" t="str">
            <v>3Q</v>
          </cell>
          <cell r="BB8" t="str">
            <v xml:space="preserve">  4Q</v>
          </cell>
          <cell r="BC8" t="str">
            <v>FY2005</v>
          </cell>
          <cell r="BD8" t="str">
            <v>Check</v>
          </cell>
          <cell r="BE8" t="str">
            <v>DELTA</v>
          </cell>
          <cell r="BG8" t="str">
            <v>1Q</v>
          </cell>
          <cell r="BH8" t="str">
            <v>2Q</v>
          </cell>
          <cell r="BI8" t="str">
            <v>3Q</v>
          </cell>
          <cell r="BJ8" t="str">
            <v xml:space="preserve">  4Q</v>
          </cell>
          <cell r="BK8" t="str">
            <v>FY2006</v>
          </cell>
          <cell r="BL8" t="str">
            <v>Check</v>
          </cell>
          <cell r="BM8" t="str">
            <v>DELTA</v>
          </cell>
          <cell r="BO8" t="str">
            <v>1Q</v>
          </cell>
          <cell r="BP8" t="str">
            <v>2QE</v>
          </cell>
          <cell r="BQ8" t="str">
            <v>3QE</v>
          </cell>
          <cell r="BR8" t="str">
            <v xml:space="preserve">  4QE</v>
          </cell>
          <cell r="BS8" t="str">
            <v>FY2007E</v>
          </cell>
          <cell r="BT8" t="str">
            <v>Check</v>
          </cell>
          <cell r="BU8" t="str">
            <v>DELTA</v>
          </cell>
          <cell r="BW8" t="str">
            <v>1QE</v>
          </cell>
          <cell r="BX8" t="str">
            <v>2QE</v>
          </cell>
          <cell r="BY8" t="str">
            <v>3QE</v>
          </cell>
          <cell r="BZ8" t="str">
            <v xml:space="preserve">  4QE</v>
          </cell>
          <cell r="CA8" t="str">
            <v>FY2008E</v>
          </cell>
          <cell r="CB8" t="str">
            <v>Check</v>
          </cell>
          <cell r="CC8" t="str">
            <v>DELTA</v>
          </cell>
          <cell r="CE8" t="str">
            <v>1QE</v>
          </cell>
          <cell r="CF8" t="str">
            <v>2QE</v>
          </cell>
          <cell r="CG8" t="str">
            <v>3QE</v>
          </cell>
          <cell r="CH8" t="str">
            <v xml:space="preserve">  4QE</v>
          </cell>
          <cell r="CI8" t="str">
            <v>FY2009E</v>
          </cell>
          <cell r="CJ8" t="str">
            <v>Check</v>
          </cell>
          <cell r="CK8" t="str">
            <v>DELTA</v>
          </cell>
          <cell r="CM8" t="str">
            <v>1Q</v>
          </cell>
          <cell r="CN8" t="str">
            <v>2Q</v>
          </cell>
          <cell r="CO8" t="str">
            <v>3Q</v>
          </cell>
          <cell r="CP8" t="str">
            <v xml:space="preserve">  4Q</v>
          </cell>
          <cell r="CQ8" t="str">
            <v>FY2010</v>
          </cell>
          <cell r="CR8" t="str">
            <v>Check</v>
          </cell>
          <cell r="CS8" t="str">
            <v>DELTA</v>
          </cell>
          <cell r="CU8" t="str">
            <v>1QE</v>
          </cell>
          <cell r="CV8" t="str">
            <v>2QE</v>
          </cell>
          <cell r="CW8" t="str">
            <v>3QE</v>
          </cell>
          <cell r="CX8" t="str">
            <v xml:space="preserve">  4QE</v>
          </cell>
          <cell r="CY8" t="str">
            <v>FY2011E</v>
          </cell>
          <cell r="CZ8" t="str">
            <v>Check</v>
          </cell>
          <cell r="DA8" t="str">
            <v>DELTA</v>
          </cell>
        </row>
        <row r="9">
          <cell r="A9" t="str">
            <v xml:space="preserve">  Process Management</v>
          </cell>
          <cell r="D9">
            <v>0.12594541269319293</v>
          </cell>
          <cell r="E9">
            <v>5.5490654205607504E-2</v>
          </cell>
          <cell r="F9">
            <v>2684</v>
          </cell>
          <cell r="G9">
            <v>2684</v>
          </cell>
          <cell r="H9">
            <v>0.18892711917422589</v>
          </cell>
          <cell r="I9">
            <v>633.70000000000005</v>
          </cell>
          <cell r="J9">
            <v>722.4</v>
          </cell>
          <cell r="K9">
            <v>709.8</v>
          </cell>
          <cell r="L9">
            <v>812.4</v>
          </cell>
          <cell r="M9">
            <v>2878.2999999999997</v>
          </cell>
          <cell r="N9">
            <v>2942</v>
          </cell>
          <cell r="P9">
            <v>729.5</v>
          </cell>
          <cell r="Q9">
            <v>747.7</v>
          </cell>
          <cell r="R9">
            <v>763.9</v>
          </cell>
          <cell r="S9">
            <v>858.8</v>
          </cell>
          <cell r="T9">
            <v>3099.8999999999996</v>
          </cell>
          <cell r="U9">
            <v>3100</v>
          </cell>
          <cell r="W9">
            <v>774.4</v>
          </cell>
          <cell r="X9">
            <v>849.9</v>
          </cell>
          <cell r="Y9">
            <v>887.2</v>
          </cell>
          <cell r="Z9">
            <v>886</v>
          </cell>
          <cell r="AA9" t="str">
            <v>Base</v>
          </cell>
          <cell r="AB9" t="str">
            <v>Base</v>
          </cell>
          <cell r="AC9">
            <v>2.4</v>
          </cell>
          <cell r="AD9">
            <v>796.4</v>
          </cell>
          <cell r="AE9">
            <v>836.5</v>
          </cell>
          <cell r="AF9">
            <v>851.3</v>
          </cell>
          <cell r="AG9">
            <v>912</v>
          </cell>
          <cell r="AH9">
            <v>3396.2</v>
          </cell>
          <cell r="AI9">
            <v>3396</v>
          </cell>
          <cell r="AK9">
            <v>772</v>
          </cell>
          <cell r="AL9">
            <v>819</v>
          </cell>
          <cell r="AM9">
            <v>850</v>
          </cell>
          <cell r="AN9">
            <v>953</v>
          </cell>
          <cell r="AO9">
            <v>3394</v>
          </cell>
          <cell r="AP9">
            <v>3394</v>
          </cell>
          <cell r="AR9">
            <v>849</v>
          </cell>
          <cell r="AS9">
            <v>905</v>
          </cell>
          <cell r="AT9">
            <v>925</v>
          </cell>
          <cell r="AU9">
            <v>1024</v>
          </cell>
          <cell r="AV9">
            <v>3703</v>
          </cell>
          <cell r="AW9">
            <v>3703</v>
          </cell>
          <cell r="AY9">
            <v>962</v>
          </cell>
          <cell r="AZ9">
            <v>1009</v>
          </cell>
          <cell r="BA9">
            <v>1061</v>
          </cell>
          <cell r="BB9">
            <v>1168</v>
          </cell>
          <cell r="BC9">
            <v>4200</v>
          </cell>
          <cell r="BD9">
            <v>4200</v>
          </cell>
          <cell r="BE9">
            <v>0</v>
          </cell>
          <cell r="BG9">
            <v>1097</v>
          </cell>
          <cell r="BH9">
            <v>1143</v>
          </cell>
          <cell r="BI9">
            <v>1188.3200000000002</v>
          </cell>
          <cell r="BJ9">
            <v>1319.84</v>
          </cell>
          <cell r="BK9">
            <v>4748.16</v>
          </cell>
          <cell r="BL9">
            <v>4748.16</v>
          </cell>
          <cell r="BM9">
            <v>0</v>
          </cell>
          <cell r="BO9">
            <v>0</v>
          </cell>
          <cell r="BP9">
            <v>1228.6400000000001</v>
          </cell>
          <cell r="BQ9">
            <v>1280.1600000000001</v>
          </cell>
          <cell r="BR9">
            <v>1330.9184000000002</v>
          </cell>
          <cell r="BS9">
            <v>3839.7184000000007</v>
          </cell>
          <cell r="BT9">
            <v>0</v>
          </cell>
          <cell r="BU9">
            <v>3839.7184000000007</v>
          </cell>
          <cell r="BW9">
            <v>0</v>
          </cell>
          <cell r="BX9">
            <v>0</v>
          </cell>
          <cell r="BY9">
            <v>1376.0768000000003</v>
          </cell>
          <cell r="BZ9">
            <v>1433.7792000000002</v>
          </cell>
          <cell r="CA9">
            <v>2809.8560000000007</v>
          </cell>
          <cell r="CB9">
            <v>0</v>
          </cell>
          <cell r="CC9">
            <v>2809.8560000000007</v>
          </cell>
          <cell r="CE9">
            <v>4300.4846080000016</v>
          </cell>
          <cell r="CF9">
            <v>0</v>
          </cell>
          <cell r="CG9">
            <v>0</v>
          </cell>
          <cell r="CH9">
            <v>1541.2060160000005</v>
          </cell>
          <cell r="CI9">
            <v>5841.6906240000026</v>
          </cell>
          <cell r="CJ9">
            <v>0</v>
          </cell>
          <cell r="CK9">
            <v>5841.6906240000026</v>
          </cell>
        </row>
        <row r="10">
          <cell r="A10" t="str">
            <v xml:space="preserve">  Industrial Automation</v>
          </cell>
          <cell r="D10">
            <v>7.6097804391217494E-2</v>
          </cell>
          <cell r="E10">
            <v>3.4778576396938821E-3</v>
          </cell>
          <cell r="F10">
            <v>3825</v>
          </cell>
          <cell r="G10">
            <v>3825</v>
          </cell>
          <cell r="H10">
            <v>-0.42060085836909866</v>
          </cell>
          <cell r="I10">
            <v>847.7</v>
          </cell>
          <cell r="J10">
            <v>830.7</v>
          </cell>
          <cell r="K10">
            <v>823.2</v>
          </cell>
          <cell r="L10">
            <v>837.9</v>
          </cell>
          <cell r="M10">
            <v>3339.5000000000005</v>
          </cell>
          <cell r="N10">
            <v>3464</v>
          </cell>
          <cell r="P10">
            <v>807.7</v>
          </cell>
          <cell r="Q10">
            <v>830.4</v>
          </cell>
          <cell r="R10">
            <v>808.4</v>
          </cell>
          <cell r="S10">
            <v>790.7</v>
          </cell>
          <cell r="T10">
            <v>3237.2</v>
          </cell>
          <cell r="U10">
            <v>3237</v>
          </cell>
          <cell r="W10">
            <v>752.7</v>
          </cell>
          <cell r="X10">
            <v>760.4</v>
          </cell>
          <cell r="Y10">
            <v>739.2</v>
          </cell>
          <cell r="Z10">
            <v>703.7</v>
          </cell>
          <cell r="AA10" t="str">
            <v xml:space="preserve">Bull </v>
          </cell>
          <cell r="AB10" t="str">
            <v xml:space="preserve">Bull </v>
          </cell>
          <cell r="AC10">
            <v>2.76</v>
          </cell>
          <cell r="AD10">
            <v>656.4</v>
          </cell>
          <cell r="AE10">
            <v>600.5</v>
          </cell>
          <cell r="AF10">
            <v>619.1</v>
          </cell>
          <cell r="AG10">
            <v>624</v>
          </cell>
          <cell r="AH10">
            <v>2500</v>
          </cell>
          <cell r="AI10">
            <v>2500</v>
          </cell>
          <cell r="AK10">
            <v>623</v>
          </cell>
          <cell r="AL10">
            <v>646</v>
          </cell>
          <cell r="AM10">
            <v>660</v>
          </cell>
          <cell r="AN10">
            <v>671</v>
          </cell>
          <cell r="AO10">
            <v>2600</v>
          </cell>
          <cell r="AP10">
            <v>2600</v>
          </cell>
          <cell r="AR10">
            <v>695</v>
          </cell>
          <cell r="AS10">
            <v>723</v>
          </cell>
          <cell r="AT10">
            <v>744</v>
          </cell>
          <cell r="AU10">
            <v>774</v>
          </cell>
          <cell r="AV10">
            <v>2936</v>
          </cell>
          <cell r="AW10">
            <v>2936</v>
          </cell>
          <cell r="AY10">
            <v>796</v>
          </cell>
          <cell r="AZ10">
            <v>799</v>
          </cell>
          <cell r="BA10">
            <v>826</v>
          </cell>
          <cell r="BB10">
            <v>821</v>
          </cell>
          <cell r="BC10">
            <v>3242</v>
          </cell>
          <cell r="BD10">
            <v>3242</v>
          </cell>
          <cell r="BE10">
            <v>0</v>
          </cell>
          <cell r="BG10">
            <v>860</v>
          </cell>
          <cell r="BH10">
            <v>931</v>
          </cell>
          <cell r="BI10">
            <v>949.9</v>
          </cell>
          <cell r="BJ10">
            <v>911.31000000000006</v>
          </cell>
          <cell r="BK10">
            <v>3652.21</v>
          </cell>
          <cell r="BL10">
            <v>3652.21</v>
          </cell>
          <cell r="BM10">
            <v>0</v>
          </cell>
          <cell r="BO10">
            <v>0</v>
          </cell>
          <cell r="BP10">
            <v>946.00000000000011</v>
          </cell>
          <cell r="BQ10">
            <v>1024.1000000000001</v>
          </cell>
          <cell r="BR10">
            <v>1044.8900000000001</v>
          </cell>
          <cell r="BS10">
            <v>3014.9900000000007</v>
          </cell>
          <cell r="BT10">
            <v>0</v>
          </cell>
          <cell r="BU10">
            <v>3014.9900000000007</v>
          </cell>
          <cell r="BW10">
            <v>0</v>
          </cell>
          <cell r="BX10">
            <v>0</v>
          </cell>
          <cell r="BY10">
            <v>1040.6000000000001</v>
          </cell>
          <cell r="BZ10">
            <v>1126.5100000000002</v>
          </cell>
          <cell r="CA10">
            <v>2167.1100000000006</v>
          </cell>
          <cell r="CB10">
            <v>0</v>
          </cell>
          <cell r="CC10">
            <v>2167.1100000000006</v>
          </cell>
          <cell r="CE10">
            <v>3316.4890000000009</v>
          </cell>
          <cell r="CF10">
            <v>0</v>
          </cell>
          <cell r="CG10">
            <v>0</v>
          </cell>
          <cell r="CH10">
            <v>1144.6600000000003</v>
          </cell>
          <cell r="CI10">
            <v>4461.1490000000013</v>
          </cell>
          <cell r="CJ10">
            <v>0</v>
          </cell>
          <cell r="CK10">
            <v>4461.1490000000013</v>
          </cell>
          <cell r="CM10">
            <v>1382</v>
          </cell>
          <cell r="CN10">
            <v>1428</v>
          </cell>
          <cell r="CO10">
            <v>1511</v>
          </cell>
          <cell r="CP10">
            <v>1701</v>
          </cell>
          <cell r="CQ10">
            <v>6022</v>
          </cell>
          <cell r="CR10">
            <v>6022</v>
          </cell>
          <cell r="CS10">
            <v>0</v>
          </cell>
          <cell r="CU10">
            <v>1534.0200000000002</v>
          </cell>
          <cell r="CV10">
            <v>1585.0800000000002</v>
          </cell>
          <cell r="CW10">
            <v>1677.21</v>
          </cell>
          <cell r="CX10">
            <v>1820.0700000000002</v>
          </cell>
          <cell r="CY10">
            <v>6616.380000000001</v>
          </cell>
          <cell r="CZ10">
            <v>6616.3800000000019</v>
          </cell>
          <cell r="DA10">
            <v>0</v>
          </cell>
        </row>
        <row r="11">
          <cell r="A11" t="str">
            <v xml:space="preserve">  Network Power</v>
          </cell>
          <cell r="F11">
            <v>1617</v>
          </cell>
          <cell r="G11">
            <v>1617</v>
          </cell>
          <cell r="I11">
            <v>486.2</v>
          </cell>
          <cell r="J11">
            <v>454.3</v>
          </cell>
          <cell r="K11">
            <v>510.4</v>
          </cell>
          <cell r="L11">
            <v>569.1</v>
          </cell>
          <cell r="M11">
            <v>2020</v>
          </cell>
          <cell r="N11">
            <v>2072</v>
          </cell>
          <cell r="P11">
            <v>590.70000000000005</v>
          </cell>
          <cell r="Q11">
            <v>712.9</v>
          </cell>
          <cell r="R11">
            <v>957.1</v>
          </cell>
          <cell r="S11">
            <v>1027.5999999999999</v>
          </cell>
          <cell r="T11">
            <v>3288.2999999999997</v>
          </cell>
          <cell r="U11">
            <v>3289</v>
          </cell>
          <cell r="W11">
            <v>1086.5999999999999</v>
          </cell>
          <cell r="X11">
            <v>1025.2</v>
          </cell>
          <cell r="Y11">
            <v>817.8</v>
          </cell>
          <cell r="Z11">
            <v>660.1</v>
          </cell>
          <cell r="AA11">
            <v>3589.7000000000003</v>
          </cell>
          <cell r="AB11">
            <v>3589.7</v>
          </cell>
          <cell r="AD11">
            <v>634.5</v>
          </cell>
          <cell r="AE11">
            <v>590.9</v>
          </cell>
          <cell r="AF11">
            <v>614.4</v>
          </cell>
          <cell r="AG11">
            <v>625</v>
          </cell>
          <cell r="AH11">
            <v>2464.8000000000002</v>
          </cell>
          <cell r="AI11">
            <v>2465</v>
          </cell>
          <cell r="AK11">
            <v>569</v>
          </cell>
          <cell r="AL11">
            <v>554</v>
          </cell>
          <cell r="AM11">
            <v>574</v>
          </cell>
          <cell r="AN11">
            <v>619</v>
          </cell>
          <cell r="AO11">
            <v>2316</v>
          </cell>
          <cell r="AP11">
            <v>2316</v>
          </cell>
          <cell r="AR11">
            <v>657</v>
          </cell>
          <cell r="AS11">
            <v>628</v>
          </cell>
          <cell r="AT11">
            <v>670</v>
          </cell>
          <cell r="AU11">
            <v>737</v>
          </cell>
          <cell r="AV11">
            <v>2692</v>
          </cell>
          <cell r="AW11">
            <v>2692</v>
          </cell>
          <cell r="AY11">
            <v>773</v>
          </cell>
          <cell r="AZ11">
            <v>765</v>
          </cell>
          <cell r="BA11">
            <v>838</v>
          </cell>
          <cell r="BB11">
            <v>941</v>
          </cell>
          <cell r="BC11">
            <v>3317</v>
          </cell>
          <cell r="BD11">
            <v>3317</v>
          </cell>
          <cell r="BE11">
            <v>0</v>
          </cell>
          <cell r="BG11">
            <v>939</v>
          </cell>
          <cell r="BH11">
            <v>1004</v>
          </cell>
          <cell r="BI11">
            <v>1047.5</v>
          </cell>
          <cell r="BJ11">
            <v>1110.3799999999999</v>
          </cell>
          <cell r="BK11">
            <v>4100.88</v>
          </cell>
          <cell r="BL11">
            <v>4100.88</v>
          </cell>
          <cell r="BM11">
            <v>0</v>
          </cell>
          <cell r="BO11">
            <v>0</v>
          </cell>
          <cell r="BP11">
            <v>1103.325</v>
          </cell>
          <cell r="BQ11">
            <v>1179.7</v>
          </cell>
          <cell r="BR11">
            <v>1230.8125</v>
          </cell>
          <cell r="BS11">
            <v>3513.8375000000001</v>
          </cell>
          <cell r="BT11">
            <v>0</v>
          </cell>
          <cell r="BU11">
            <v>3513.8375000000001</v>
          </cell>
          <cell r="BW11">
            <v>0</v>
          </cell>
          <cell r="BX11">
            <v>0</v>
          </cell>
          <cell r="BY11">
            <v>1296.4068750000001</v>
          </cell>
          <cell r="BZ11">
            <v>1386.1475</v>
          </cell>
          <cell r="CA11">
            <v>2682.5543750000002</v>
          </cell>
          <cell r="CB11">
            <v>0</v>
          </cell>
          <cell r="CC11">
            <v>2682.5543750000002</v>
          </cell>
          <cell r="CE11">
            <v>4128.7590625000003</v>
          </cell>
          <cell r="CF11">
            <v>0</v>
          </cell>
          <cell r="CG11">
            <v>0</v>
          </cell>
          <cell r="CH11">
            <v>1523.2780781250003</v>
          </cell>
          <cell r="CI11">
            <v>5652.0371406250006</v>
          </cell>
          <cell r="CJ11">
            <v>0</v>
          </cell>
          <cell r="CK11">
            <v>5652.0371406250006</v>
          </cell>
          <cell r="CM11">
            <v>986</v>
          </cell>
          <cell r="CN11">
            <v>1010</v>
          </cell>
          <cell r="CO11">
            <v>1124</v>
          </cell>
          <cell r="CP11">
            <v>1169</v>
          </cell>
          <cell r="CQ11">
            <v>4289</v>
          </cell>
          <cell r="CR11">
            <v>4289</v>
          </cell>
          <cell r="CS11">
            <v>0</v>
          </cell>
          <cell r="CU11">
            <v>1271.3999999999999</v>
          </cell>
          <cell r="CV11">
            <v>1309.1000000000001</v>
          </cell>
          <cell r="CW11">
            <v>1430.1</v>
          </cell>
          <cell r="CX11">
            <v>1274.21</v>
          </cell>
          <cell r="CY11">
            <v>5284.8099999999995</v>
          </cell>
          <cell r="CZ11">
            <v>5284.8099999999995</v>
          </cell>
          <cell r="DA11">
            <v>0</v>
          </cell>
        </row>
        <row r="12">
          <cell r="A12" t="str">
            <v xml:space="preserve">  Climate Technologies</v>
          </cell>
          <cell r="F12">
            <v>2149</v>
          </cell>
          <cell r="G12">
            <v>2149</v>
          </cell>
          <cell r="I12">
            <v>525.20000000000005</v>
          </cell>
          <cell r="J12">
            <v>649.9</v>
          </cell>
          <cell r="K12">
            <v>635.5</v>
          </cell>
          <cell r="L12">
            <v>574.5</v>
          </cell>
          <cell r="M12">
            <v>2385.1</v>
          </cell>
          <cell r="N12">
            <v>2385</v>
          </cell>
          <cell r="P12">
            <v>540.9</v>
          </cell>
          <cell r="Q12">
            <v>670.8</v>
          </cell>
          <cell r="R12">
            <v>681.6</v>
          </cell>
          <cell r="S12">
            <v>606.9</v>
          </cell>
          <cell r="T12">
            <v>2500.1999999999998</v>
          </cell>
          <cell r="U12">
            <v>2500</v>
          </cell>
          <cell r="W12">
            <v>519.70000000000005</v>
          </cell>
          <cell r="X12">
            <v>683.1</v>
          </cell>
          <cell r="Y12">
            <v>686.3</v>
          </cell>
          <cell r="Z12">
            <v>548.79999999999995</v>
          </cell>
          <cell r="AA12">
            <v>2437.9</v>
          </cell>
          <cell r="AB12">
            <v>2437.9</v>
          </cell>
          <cell r="AD12">
            <v>458.5</v>
          </cell>
          <cell r="AE12">
            <v>640</v>
          </cell>
          <cell r="AF12">
            <v>692.5</v>
          </cell>
          <cell r="AG12">
            <v>597</v>
          </cell>
          <cell r="AH12">
            <v>2388</v>
          </cell>
          <cell r="AI12">
            <v>2389</v>
          </cell>
          <cell r="AK12">
            <v>512</v>
          </cell>
          <cell r="AL12">
            <v>693</v>
          </cell>
          <cell r="AM12">
            <v>733</v>
          </cell>
          <cell r="AN12">
            <v>676</v>
          </cell>
          <cell r="AO12">
            <v>2614</v>
          </cell>
          <cell r="AP12">
            <v>2614</v>
          </cell>
          <cell r="AR12">
            <v>596</v>
          </cell>
          <cell r="AS12">
            <v>770</v>
          </cell>
          <cell r="AT12">
            <v>873</v>
          </cell>
          <cell r="AU12">
            <v>744</v>
          </cell>
          <cell r="AV12">
            <v>2983</v>
          </cell>
          <cell r="AW12">
            <v>2983</v>
          </cell>
          <cell r="AY12">
            <v>604</v>
          </cell>
          <cell r="AZ12">
            <v>775</v>
          </cell>
          <cell r="BA12">
            <v>837</v>
          </cell>
          <cell r="BB12">
            <v>825</v>
          </cell>
          <cell r="BC12">
            <v>3041</v>
          </cell>
          <cell r="BD12">
            <v>3041</v>
          </cell>
          <cell r="BE12">
            <v>0</v>
          </cell>
          <cell r="BG12">
            <v>748</v>
          </cell>
          <cell r="BH12">
            <v>852</v>
          </cell>
          <cell r="BI12">
            <v>903.96</v>
          </cell>
          <cell r="BJ12">
            <v>858</v>
          </cell>
          <cell r="BK12">
            <v>3361.96</v>
          </cell>
          <cell r="BL12">
            <v>3361.96</v>
          </cell>
          <cell r="BM12">
            <v>0</v>
          </cell>
          <cell r="BO12">
            <v>0</v>
          </cell>
          <cell r="BP12">
            <v>792.88</v>
          </cell>
          <cell r="BQ12">
            <v>903.12</v>
          </cell>
          <cell r="BR12">
            <v>958.19760000000008</v>
          </cell>
          <cell r="BS12">
            <v>2654.1976</v>
          </cell>
          <cell r="BT12">
            <v>0</v>
          </cell>
          <cell r="BU12">
            <v>2654.1976</v>
          </cell>
          <cell r="BW12">
            <v>0</v>
          </cell>
          <cell r="BX12">
            <v>0</v>
          </cell>
          <cell r="BY12">
            <v>840.45280000000002</v>
          </cell>
          <cell r="BZ12">
            <v>957.30720000000008</v>
          </cell>
          <cell r="CA12">
            <v>1797.7600000000002</v>
          </cell>
          <cell r="CB12">
            <v>0</v>
          </cell>
          <cell r="CC12">
            <v>1797.7600000000002</v>
          </cell>
          <cell r="CE12">
            <v>2813.4494560000003</v>
          </cell>
          <cell r="CF12">
            <v>0</v>
          </cell>
          <cell r="CG12">
            <v>0</v>
          </cell>
          <cell r="CH12">
            <v>890.87996800000008</v>
          </cell>
          <cell r="CI12">
            <v>3704.3294240000005</v>
          </cell>
          <cell r="CJ12">
            <v>0</v>
          </cell>
          <cell r="CK12">
            <v>3704.3294240000005</v>
          </cell>
          <cell r="CM12">
            <v>1381</v>
          </cell>
          <cell r="CN12">
            <v>1351</v>
          </cell>
          <cell r="CO12">
            <v>1418</v>
          </cell>
          <cell r="CP12">
            <v>1678</v>
          </cell>
          <cell r="CQ12">
            <v>5828</v>
          </cell>
          <cell r="CR12">
            <v>5828</v>
          </cell>
          <cell r="CS12">
            <v>0</v>
          </cell>
          <cell r="CU12">
            <v>1637.5500000000002</v>
          </cell>
          <cell r="CV12">
            <v>1623.6</v>
          </cell>
          <cell r="CW12">
            <v>1697.3</v>
          </cell>
          <cell r="CX12">
            <v>1937.4666666666667</v>
          </cell>
          <cell r="CY12">
            <v>6895.9166666666661</v>
          </cell>
          <cell r="CZ12">
            <v>6895.9166666666661</v>
          </cell>
          <cell r="DA12">
            <v>0</v>
          </cell>
        </row>
        <row r="13">
          <cell r="A13" t="str">
            <v xml:space="preserve">  Appliance &amp; Tools</v>
          </cell>
          <cell r="D13">
            <v>0.16342097659635946</v>
          </cell>
          <cell r="E13">
            <v>0.11523369592211785</v>
          </cell>
          <cell r="F13">
            <v>3505</v>
          </cell>
          <cell r="G13">
            <v>3505</v>
          </cell>
          <cell r="H13">
            <v>5.9287592636863007E-3</v>
          </cell>
          <cell r="I13">
            <v>874.8</v>
          </cell>
          <cell r="J13">
            <v>903.1</v>
          </cell>
          <cell r="K13">
            <v>775.7</v>
          </cell>
          <cell r="L13">
            <v>785.5</v>
          </cell>
          <cell r="M13">
            <v>3339.1000000000004</v>
          </cell>
          <cell r="N13">
            <v>3795</v>
          </cell>
          <cell r="P13">
            <v>965.8</v>
          </cell>
          <cell r="Q13">
            <v>1034.4000000000001</v>
          </cell>
          <cell r="R13">
            <v>934.6</v>
          </cell>
          <cell r="S13">
            <v>876.1</v>
          </cell>
          <cell r="T13">
            <v>3810.9</v>
          </cell>
          <cell r="U13">
            <v>3811</v>
          </cell>
          <cell r="W13">
            <v>880.5</v>
          </cell>
          <cell r="X13">
            <v>900.3</v>
          </cell>
          <cell r="Y13">
            <v>887.2</v>
          </cell>
          <cell r="Z13">
            <v>831.9</v>
          </cell>
          <cell r="AA13">
            <v>3499.9</v>
          </cell>
          <cell r="AB13">
            <v>3499.9</v>
          </cell>
          <cell r="AD13">
            <v>831.1</v>
          </cell>
          <cell r="AE13">
            <v>847.1</v>
          </cell>
          <cell r="AF13">
            <v>898</v>
          </cell>
          <cell r="AG13">
            <v>861</v>
          </cell>
          <cell r="AH13">
            <v>3437.2</v>
          </cell>
          <cell r="AI13">
            <v>3437</v>
          </cell>
          <cell r="AK13">
            <v>852</v>
          </cell>
          <cell r="AL13">
            <v>870</v>
          </cell>
          <cell r="AM13">
            <v>869</v>
          </cell>
          <cell r="AN13">
            <v>862</v>
          </cell>
          <cell r="AO13">
            <v>3453</v>
          </cell>
          <cell r="AP13">
            <v>3453</v>
          </cell>
          <cell r="AR13">
            <v>901</v>
          </cell>
          <cell r="AS13">
            <v>950</v>
          </cell>
          <cell r="AT13">
            <v>955</v>
          </cell>
          <cell r="AU13">
            <v>943</v>
          </cell>
          <cell r="AV13">
            <v>3749</v>
          </cell>
          <cell r="AW13">
            <v>3749</v>
          </cell>
          <cell r="AY13">
            <v>938</v>
          </cell>
          <cell r="AZ13">
            <v>1011</v>
          </cell>
          <cell r="BA13">
            <v>1039</v>
          </cell>
          <cell r="BB13">
            <v>1020</v>
          </cell>
          <cell r="BC13">
            <v>4008</v>
          </cell>
          <cell r="BD13">
            <v>4008</v>
          </cell>
          <cell r="BE13">
            <v>0</v>
          </cell>
          <cell r="BG13">
            <v>1040</v>
          </cell>
          <cell r="BH13">
            <v>1072</v>
          </cell>
          <cell r="BI13">
            <v>1070.17</v>
          </cell>
          <cell r="BJ13">
            <v>1050.6000000000001</v>
          </cell>
          <cell r="BK13">
            <v>4232.7700000000004</v>
          </cell>
          <cell r="BL13">
            <v>4232.7700000000004</v>
          </cell>
          <cell r="BM13">
            <v>0</v>
          </cell>
          <cell r="BO13">
            <v>0</v>
          </cell>
          <cell r="BP13">
            <v>1102.4000000000001</v>
          </cell>
          <cell r="BQ13">
            <v>1136.3200000000002</v>
          </cell>
          <cell r="BR13">
            <v>1134.3802000000001</v>
          </cell>
          <cell r="BS13">
            <v>3373.1002000000003</v>
          </cell>
          <cell r="BT13">
            <v>0</v>
          </cell>
          <cell r="BU13">
            <v>3373.1002000000003</v>
          </cell>
          <cell r="BW13">
            <v>0</v>
          </cell>
          <cell r="BX13">
            <v>0</v>
          </cell>
          <cell r="BY13">
            <v>1168.5440000000001</v>
          </cell>
          <cell r="BZ13">
            <v>1204.4992000000002</v>
          </cell>
          <cell r="CA13">
            <v>2373.0432000000001</v>
          </cell>
          <cell r="CB13">
            <v>0</v>
          </cell>
          <cell r="CC13">
            <v>2373.0432000000001</v>
          </cell>
          <cell r="CE13">
            <v>3575.4862120000007</v>
          </cell>
          <cell r="CF13">
            <v>0</v>
          </cell>
          <cell r="CG13">
            <v>0</v>
          </cell>
          <cell r="CH13">
            <v>1238.6566400000002</v>
          </cell>
          <cell r="CI13">
            <v>4814.1428520000009</v>
          </cell>
          <cell r="CJ13">
            <v>0</v>
          </cell>
          <cell r="CK13">
            <v>4814.1428520000009</v>
          </cell>
          <cell r="CM13">
            <v>784</v>
          </cell>
          <cell r="CN13">
            <v>908</v>
          </cell>
          <cell r="CO13">
            <v>1106</v>
          </cell>
          <cell r="CP13">
            <v>1003</v>
          </cell>
          <cell r="CQ13">
            <v>3801</v>
          </cell>
          <cell r="CR13">
            <v>3801</v>
          </cell>
          <cell r="CS13">
            <v>0</v>
          </cell>
          <cell r="CU13">
            <v>885.92</v>
          </cell>
          <cell r="CV13">
            <v>980.6400000000001</v>
          </cell>
          <cell r="CW13">
            <v>1161.3</v>
          </cell>
          <cell r="CX13">
            <v>1063.18</v>
          </cell>
          <cell r="CY13">
            <v>4091.04</v>
          </cell>
          <cell r="CZ13">
            <v>4091.0400000000004</v>
          </cell>
          <cell r="DA13">
            <v>0</v>
          </cell>
        </row>
        <row r="14">
          <cell r="A14" t="str">
            <v xml:space="preserve">  Subtotal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13780</v>
          </cell>
          <cell r="G14">
            <v>13780</v>
          </cell>
          <cell r="I14">
            <v>3367.6000000000004</v>
          </cell>
          <cell r="J14">
            <v>3560.3999999999996</v>
          </cell>
          <cell r="K14">
            <v>3454.6000000000004</v>
          </cell>
          <cell r="L14">
            <v>3579.4</v>
          </cell>
          <cell r="M14">
            <v>13962</v>
          </cell>
          <cell r="N14">
            <v>14658</v>
          </cell>
          <cell r="P14">
            <v>3634.6000000000004</v>
          </cell>
          <cell r="Q14">
            <v>3996.2000000000003</v>
          </cell>
          <cell r="R14">
            <v>4145.6000000000004</v>
          </cell>
          <cell r="S14">
            <v>4160.1000000000004</v>
          </cell>
          <cell r="T14">
            <v>15936.499999999998</v>
          </cell>
          <cell r="U14">
            <v>15937</v>
          </cell>
          <cell r="W14">
            <v>4013.8999999999996</v>
          </cell>
          <cell r="X14">
            <v>4218.8999999999996</v>
          </cell>
          <cell r="Y14">
            <v>4017.7</v>
          </cell>
          <cell r="Z14">
            <v>3630.5000000000005</v>
          </cell>
          <cell r="AA14">
            <v>15881</v>
          </cell>
          <cell r="AB14">
            <v>15881.5</v>
          </cell>
          <cell r="AD14">
            <v>3376.9</v>
          </cell>
          <cell r="AE14">
            <v>3515</v>
          </cell>
          <cell r="AF14">
            <v>3675.3</v>
          </cell>
          <cell r="AG14">
            <v>3619</v>
          </cell>
          <cell r="AH14">
            <v>14186.2</v>
          </cell>
          <cell r="AI14">
            <v>14187</v>
          </cell>
          <cell r="AK14">
            <v>3328</v>
          </cell>
          <cell r="AL14">
            <v>3582</v>
          </cell>
          <cell r="AM14">
            <v>3686</v>
          </cell>
          <cell r="AN14">
            <v>3781</v>
          </cell>
          <cell r="AO14">
            <v>14377</v>
          </cell>
          <cell r="AP14">
            <v>14377</v>
          </cell>
          <cell r="AR14">
            <v>3698</v>
          </cell>
          <cell r="AS14">
            <v>3976</v>
          </cell>
          <cell r="AT14">
            <v>4167</v>
          </cell>
          <cell r="AU14">
            <v>4222</v>
          </cell>
          <cell r="AV14">
            <v>16063</v>
          </cell>
          <cell r="AW14">
            <v>16063</v>
          </cell>
          <cell r="AY14">
            <v>4073</v>
          </cell>
          <cell r="AZ14">
            <v>4359</v>
          </cell>
          <cell r="BA14">
            <v>4601</v>
          </cell>
          <cell r="BB14">
            <v>4775</v>
          </cell>
          <cell r="BC14">
            <v>17808</v>
          </cell>
          <cell r="BD14">
            <v>17808</v>
          </cell>
          <cell r="BE14">
            <v>0</v>
          </cell>
          <cell r="BG14">
            <v>4684</v>
          </cell>
          <cell r="BH14">
            <v>5002</v>
          </cell>
          <cell r="BI14">
            <v>5159.8500000000004</v>
          </cell>
          <cell r="BJ14">
            <v>5250.13</v>
          </cell>
          <cell r="BK14">
            <v>20095.98</v>
          </cell>
          <cell r="BL14">
            <v>20095.98</v>
          </cell>
          <cell r="BM14">
            <v>0</v>
          </cell>
          <cell r="BO14">
            <v>0</v>
          </cell>
          <cell r="BP14">
            <v>5173.2450000000008</v>
          </cell>
          <cell r="BQ14">
            <v>5523.4</v>
          </cell>
          <cell r="BR14">
            <v>5699.1987000000008</v>
          </cell>
          <cell r="BS14">
            <v>16395.843700000001</v>
          </cell>
          <cell r="BT14">
            <v>0</v>
          </cell>
          <cell r="BU14">
            <v>16395.843700000001</v>
          </cell>
          <cell r="BW14">
            <v>0</v>
          </cell>
          <cell r="BX14">
            <v>0</v>
          </cell>
          <cell r="BY14">
            <v>5722.0804750000007</v>
          </cell>
          <cell r="BZ14">
            <v>6108.2431000000006</v>
          </cell>
          <cell r="CA14">
            <v>11830.323575000002</v>
          </cell>
          <cell r="CB14">
            <v>0</v>
          </cell>
          <cell r="CC14">
            <v>11830.323575000002</v>
          </cell>
          <cell r="CE14">
            <v>18134.668338500003</v>
          </cell>
          <cell r="CF14">
            <v>0</v>
          </cell>
          <cell r="CG14">
            <v>0</v>
          </cell>
          <cell r="CH14">
            <v>6338.6807021250015</v>
          </cell>
          <cell r="CI14">
            <v>24473.349040625006</v>
          </cell>
          <cell r="CJ14">
            <v>0</v>
          </cell>
          <cell r="CK14">
            <v>24473.349040625006</v>
          </cell>
          <cell r="CM14">
            <v>434</v>
          </cell>
          <cell r="CN14">
            <v>422</v>
          </cell>
          <cell r="CO14">
            <v>452</v>
          </cell>
          <cell r="CP14">
            <v>447</v>
          </cell>
          <cell r="CQ14">
            <v>1755</v>
          </cell>
          <cell r="CR14">
            <v>1755.0000000000002</v>
          </cell>
          <cell r="CS14">
            <v>0</v>
          </cell>
          <cell r="CU14">
            <v>455.70000000000005</v>
          </cell>
          <cell r="CV14">
            <v>426.22</v>
          </cell>
          <cell r="CW14">
            <v>456.52</v>
          </cell>
          <cell r="CX14">
            <v>500.64000000000004</v>
          </cell>
          <cell r="CY14">
            <v>1839.0800000000002</v>
          </cell>
          <cell r="CZ14">
            <v>1839.0800000000006</v>
          </cell>
          <cell r="DA14">
            <v>0</v>
          </cell>
        </row>
        <row r="15">
          <cell r="A15" t="str">
            <v xml:space="preserve">    Intersegment Elimination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-333</v>
          </cell>
          <cell r="G15">
            <v>-333</v>
          </cell>
          <cell r="I15">
            <v>-92.2</v>
          </cell>
          <cell r="J15">
            <v>-97.5</v>
          </cell>
          <cell r="K15">
            <v>-104.2</v>
          </cell>
          <cell r="L15">
            <v>-92.5</v>
          </cell>
          <cell r="M15">
            <v>-386.4</v>
          </cell>
          <cell r="N15">
            <v>-388</v>
          </cell>
          <cell r="P15">
            <v>-91.3</v>
          </cell>
          <cell r="Q15">
            <v>-101.5</v>
          </cell>
          <cell r="R15">
            <v>-103.8</v>
          </cell>
          <cell r="S15">
            <v>-95.1</v>
          </cell>
          <cell r="T15">
            <v>-391.70000000000005</v>
          </cell>
          <cell r="U15">
            <v>-392</v>
          </cell>
          <cell r="W15">
            <v>-94.4</v>
          </cell>
          <cell r="X15">
            <v>-115.6</v>
          </cell>
          <cell r="Y15">
            <v>-112.8</v>
          </cell>
          <cell r="Z15">
            <v>-79.2</v>
          </cell>
          <cell r="AA15">
            <v>-402</v>
          </cell>
          <cell r="AB15">
            <v>-571</v>
          </cell>
          <cell r="AD15">
            <v>-82.1</v>
          </cell>
          <cell r="AE15">
            <v>-94.5</v>
          </cell>
          <cell r="AF15">
            <v>-125</v>
          </cell>
          <cell r="AG15">
            <v>-81</v>
          </cell>
          <cell r="AH15">
            <v>-382.6</v>
          </cell>
          <cell r="AI15">
            <v>-439</v>
          </cell>
          <cell r="AK15">
            <v>-102</v>
          </cell>
          <cell r="AL15">
            <v>-117</v>
          </cell>
          <cell r="AM15">
            <v>-113</v>
          </cell>
          <cell r="AN15">
            <v>-87</v>
          </cell>
          <cell r="AO15">
            <v>-419</v>
          </cell>
          <cell r="AP15">
            <v>-419</v>
          </cell>
          <cell r="AR15">
            <v>-98</v>
          </cell>
          <cell r="AS15">
            <v>-117</v>
          </cell>
          <cell r="AT15">
            <v>-131</v>
          </cell>
          <cell r="AU15">
            <v>-102</v>
          </cell>
          <cell r="AV15">
            <v>-448</v>
          </cell>
          <cell r="AW15">
            <v>-448</v>
          </cell>
          <cell r="AY15">
            <v>-103</v>
          </cell>
          <cell r="AZ15">
            <v>-132</v>
          </cell>
          <cell r="BA15">
            <v>-136</v>
          </cell>
          <cell r="BB15">
            <v>-132</v>
          </cell>
          <cell r="BC15">
            <v>-503</v>
          </cell>
          <cell r="BD15">
            <v>-503</v>
          </cell>
          <cell r="BE15">
            <v>0</v>
          </cell>
          <cell r="BG15">
            <v>-136</v>
          </cell>
          <cell r="BH15">
            <v>-150</v>
          </cell>
          <cell r="BI15">
            <v>-139.31595000000002</v>
          </cell>
          <cell r="BJ15">
            <v>-141.75351000000001</v>
          </cell>
          <cell r="BK15">
            <v>-567.06946000000005</v>
          </cell>
          <cell r="BL15">
            <v>-567.06946000000005</v>
          </cell>
          <cell r="BM15">
            <v>0</v>
          </cell>
          <cell r="BO15">
            <v>0</v>
          </cell>
          <cell r="BP15">
            <v>-139.67761500000003</v>
          </cell>
          <cell r="BQ15">
            <v>-149.1318</v>
          </cell>
          <cell r="BR15">
            <v>-153.87836490000001</v>
          </cell>
          <cell r="BS15">
            <v>-442.68777990000007</v>
          </cell>
          <cell r="BT15">
            <v>0</v>
          </cell>
          <cell r="BU15">
            <v>-442.68777990000007</v>
          </cell>
          <cell r="BW15">
            <v>0</v>
          </cell>
          <cell r="BX15">
            <v>0</v>
          </cell>
          <cell r="BY15">
            <v>-154.496172825</v>
          </cell>
          <cell r="BZ15">
            <v>-164.92256370000001</v>
          </cell>
          <cell r="CA15">
            <v>-319.41873652499999</v>
          </cell>
          <cell r="CB15">
            <v>0</v>
          </cell>
          <cell r="CC15">
            <v>-319.41873652499999</v>
          </cell>
          <cell r="CE15">
            <v>-489.63604513950008</v>
          </cell>
          <cell r="CF15">
            <v>0</v>
          </cell>
          <cell r="CG15">
            <v>0</v>
          </cell>
          <cell r="CH15">
            <v>-171.14437895737504</v>
          </cell>
          <cell r="CI15">
            <v>-660.78042409687509</v>
          </cell>
          <cell r="CJ15">
            <v>0</v>
          </cell>
          <cell r="CK15">
            <v>-660.78042409687509</v>
          </cell>
          <cell r="CM15">
            <v>4967</v>
          </cell>
          <cell r="CN15">
            <v>5119</v>
          </cell>
          <cell r="CO15">
            <v>5611</v>
          </cell>
          <cell r="CP15">
            <v>5998</v>
          </cell>
          <cell r="CQ15">
            <v>21695</v>
          </cell>
          <cell r="CR15">
            <v>21695</v>
          </cell>
          <cell r="CS15">
            <v>0</v>
          </cell>
          <cell r="CU15">
            <v>5784.59</v>
          </cell>
          <cell r="CV15">
            <v>5924.6400000000012</v>
          </cell>
          <cell r="CW15">
            <v>6422.43</v>
          </cell>
          <cell r="CX15">
            <v>6595.5666666666675</v>
          </cell>
          <cell r="CY15">
            <v>24727.226666666669</v>
          </cell>
          <cell r="CZ15">
            <v>24727.226666666669</v>
          </cell>
          <cell r="DA15">
            <v>0</v>
          </cell>
        </row>
        <row r="16">
          <cell r="A16" t="str">
            <v>Total</v>
          </cell>
          <cell r="B16">
            <v>3171.5</v>
          </cell>
          <cell r="C16">
            <v>3382.4</v>
          </cell>
          <cell r="D16">
            <v>3465.2</v>
          </cell>
          <cell r="E16">
            <v>3428.1</v>
          </cell>
          <cell r="F16">
            <v>13447.199999999999</v>
          </cell>
          <cell r="G16">
            <v>13447.2</v>
          </cell>
          <cell r="I16">
            <v>3426.7</v>
          </cell>
          <cell r="J16">
            <v>3588.7</v>
          </cell>
          <cell r="K16">
            <v>3634</v>
          </cell>
          <cell r="L16">
            <v>3620.1</v>
          </cell>
          <cell r="M16">
            <v>13575.6</v>
          </cell>
          <cell r="N16">
            <v>14269.5</v>
          </cell>
          <cell r="P16">
            <v>3543.3</v>
          </cell>
          <cell r="Q16">
            <v>3894.7000000000003</v>
          </cell>
          <cell r="R16">
            <v>4041.8</v>
          </cell>
          <cell r="S16">
            <v>4065.0000000000005</v>
          </cell>
          <cell r="T16">
            <v>15544.799999999997</v>
          </cell>
          <cell r="U16">
            <v>15544.8</v>
          </cell>
          <cell r="W16">
            <v>3919.4999999999995</v>
          </cell>
          <cell r="X16">
            <v>4103.2999999999993</v>
          </cell>
          <cell r="Y16">
            <v>3904.8999999999996</v>
          </cell>
          <cell r="Z16">
            <v>3551.3000000000006</v>
          </cell>
          <cell r="AA16">
            <v>15479</v>
          </cell>
          <cell r="AB16">
            <v>15310.5</v>
          </cell>
          <cell r="AD16">
            <v>3294.8</v>
          </cell>
          <cell r="AE16">
            <v>3420.5</v>
          </cell>
          <cell r="AF16">
            <v>3550.3</v>
          </cell>
          <cell r="AG16">
            <v>3538</v>
          </cell>
          <cell r="AH16">
            <v>13803.6</v>
          </cell>
          <cell r="AI16">
            <v>13748</v>
          </cell>
          <cell r="AK16">
            <v>3226</v>
          </cell>
          <cell r="AL16">
            <v>3465</v>
          </cell>
          <cell r="AM16">
            <v>3573</v>
          </cell>
          <cell r="AN16">
            <v>3694</v>
          </cell>
          <cell r="AO16">
            <v>13958</v>
          </cell>
          <cell r="AP16">
            <v>13958</v>
          </cell>
          <cell r="AR16">
            <v>3600</v>
          </cell>
          <cell r="AS16">
            <v>3859</v>
          </cell>
          <cell r="AT16">
            <v>4036</v>
          </cell>
          <cell r="AU16">
            <v>4120</v>
          </cell>
          <cell r="AV16">
            <v>15615</v>
          </cell>
          <cell r="AW16">
            <v>15615</v>
          </cell>
          <cell r="AY16">
            <v>3970</v>
          </cell>
          <cell r="AZ16">
            <v>4227</v>
          </cell>
          <cell r="BA16">
            <v>4465</v>
          </cell>
          <cell r="BB16">
            <v>4643</v>
          </cell>
          <cell r="BC16">
            <v>17305</v>
          </cell>
          <cell r="BD16">
            <v>17305</v>
          </cell>
          <cell r="BE16">
            <v>0</v>
          </cell>
          <cell r="BG16">
            <v>4548</v>
          </cell>
          <cell r="BH16">
            <v>4852</v>
          </cell>
          <cell r="BI16">
            <v>5020.5340500000002</v>
          </cell>
          <cell r="BJ16">
            <v>5108.3764900000006</v>
          </cell>
          <cell r="BK16">
            <v>19528.910540000001</v>
          </cell>
          <cell r="BL16">
            <v>19528.910540000001</v>
          </cell>
          <cell r="BM16">
            <v>0</v>
          </cell>
          <cell r="BO16">
            <v>0</v>
          </cell>
          <cell r="BP16">
            <v>5033.5673850000012</v>
          </cell>
          <cell r="BQ16">
            <v>5374.2681999999995</v>
          </cell>
          <cell r="BR16">
            <v>5545.3203351000011</v>
          </cell>
          <cell r="BS16">
            <v>15953.155920100002</v>
          </cell>
          <cell r="BT16">
            <v>0</v>
          </cell>
          <cell r="BU16">
            <v>15953.155920100002</v>
          </cell>
          <cell r="BW16">
            <v>0</v>
          </cell>
          <cell r="BX16">
            <v>0</v>
          </cell>
          <cell r="BY16">
            <v>5567.5843021750006</v>
          </cell>
          <cell r="BZ16">
            <v>5943.3205363000006</v>
          </cell>
          <cell r="CA16">
            <v>11510.904838475002</v>
          </cell>
          <cell r="CB16">
            <v>0</v>
          </cell>
          <cell r="CC16">
            <v>11510.904838475002</v>
          </cell>
          <cell r="CE16">
            <v>17645.032293360502</v>
          </cell>
          <cell r="CF16">
            <v>0</v>
          </cell>
          <cell r="CG16">
            <v>0</v>
          </cell>
          <cell r="CH16">
            <v>6167.5363231676265</v>
          </cell>
          <cell r="CI16">
            <v>23812.568616528129</v>
          </cell>
          <cell r="CJ16">
            <v>0</v>
          </cell>
          <cell r="CK16">
            <v>23812.568616528129</v>
          </cell>
          <cell r="CM16">
            <v>-139</v>
          </cell>
          <cell r="CN16">
            <v>-166</v>
          </cell>
          <cell r="CO16">
            <v>-194</v>
          </cell>
          <cell r="CP16">
            <v>-157</v>
          </cell>
          <cell r="CQ16">
            <v>-656</v>
          </cell>
          <cell r="CR16">
            <v>-656</v>
          </cell>
          <cell r="CS16">
            <v>0</v>
          </cell>
          <cell r="CU16">
            <v>-144.56</v>
          </cell>
          <cell r="CV16">
            <v>-172.64000000000001</v>
          </cell>
          <cell r="CW16">
            <v>-201.76000000000002</v>
          </cell>
          <cell r="CX16">
            <v>-163.28</v>
          </cell>
          <cell r="CY16">
            <v>-682.24</v>
          </cell>
          <cell r="CZ16">
            <v>-682.24</v>
          </cell>
          <cell r="DA16">
            <v>0</v>
          </cell>
        </row>
        <row r="17">
          <cell r="A17" t="str">
            <v>Total</v>
          </cell>
          <cell r="B17">
            <v>3171.5</v>
          </cell>
          <cell r="C17">
            <v>3382.4</v>
          </cell>
          <cell r="D17">
            <v>0.18010256410256409</v>
          </cell>
          <cell r="E17">
            <v>0.18705035971223022</v>
          </cell>
          <cell r="F17">
            <v>0.19633193024654239</v>
          </cell>
          <cell r="G17">
            <v>0.17166693406064495</v>
          </cell>
          <cell r="H17">
            <v>0.18150116240451677</v>
          </cell>
          <cell r="I17">
            <v>3426.7</v>
          </cell>
          <cell r="J17">
            <v>3588.7</v>
          </cell>
          <cell r="K17">
            <v>3634</v>
          </cell>
          <cell r="L17">
            <v>3620.1</v>
          </cell>
          <cell r="M17">
            <v>13575.6</v>
          </cell>
          <cell r="N17">
            <v>14269.5</v>
          </cell>
          <cell r="P17">
            <v>3543.3</v>
          </cell>
          <cell r="Q17">
            <v>3894.7000000000003</v>
          </cell>
          <cell r="R17">
            <v>4041.8</v>
          </cell>
          <cell r="S17">
            <v>4065.0000000000005</v>
          </cell>
          <cell r="T17">
            <v>15544.799999999997</v>
          </cell>
          <cell r="U17">
            <v>15544.8</v>
          </cell>
          <cell r="W17">
            <v>3919.4999999999995</v>
          </cell>
          <cell r="X17">
            <v>4103.2999999999993</v>
          </cell>
          <cell r="Y17">
            <v>3904.8999999999996</v>
          </cell>
          <cell r="Z17">
            <v>3551.3000000000006</v>
          </cell>
          <cell r="AA17">
            <v>15479</v>
          </cell>
          <cell r="AB17">
            <v>15310.5</v>
          </cell>
          <cell r="AD17">
            <v>3294.8</v>
          </cell>
          <cell r="AE17">
            <v>3420.5</v>
          </cell>
          <cell r="AF17">
            <v>3550.3</v>
          </cell>
          <cell r="AG17">
            <v>3538</v>
          </cell>
          <cell r="AH17">
            <v>13803.6</v>
          </cell>
          <cell r="AI17">
            <v>13748</v>
          </cell>
          <cell r="AK17">
            <v>3226</v>
          </cell>
          <cell r="AL17">
            <v>3465</v>
          </cell>
          <cell r="AM17">
            <v>3573</v>
          </cell>
          <cell r="AN17">
            <v>3694</v>
          </cell>
          <cell r="AO17">
            <v>13958</v>
          </cell>
          <cell r="AP17">
            <v>13958</v>
          </cell>
          <cell r="AR17">
            <v>3600</v>
          </cell>
          <cell r="AS17">
            <v>3859</v>
          </cell>
          <cell r="AT17">
            <v>4036</v>
          </cell>
          <cell r="AU17">
            <v>4120</v>
          </cell>
          <cell r="AV17">
            <v>15615</v>
          </cell>
          <cell r="AW17">
            <v>15615</v>
          </cell>
          <cell r="AY17">
            <v>3970</v>
          </cell>
          <cell r="AZ17">
            <v>4227</v>
          </cell>
          <cell r="BA17">
            <v>4465</v>
          </cell>
          <cell r="BB17">
            <v>4643</v>
          </cell>
          <cell r="BC17">
            <v>17305</v>
          </cell>
          <cell r="BD17">
            <v>17305</v>
          </cell>
          <cell r="BE17">
            <v>0</v>
          </cell>
          <cell r="BG17">
            <v>4548</v>
          </cell>
          <cell r="BH17">
            <v>4852</v>
          </cell>
          <cell r="BI17">
            <v>5217</v>
          </cell>
          <cell r="BJ17">
            <v>5516</v>
          </cell>
          <cell r="BK17">
            <v>20133</v>
          </cell>
          <cell r="BL17">
            <v>20133</v>
          </cell>
          <cell r="BM17">
            <v>0</v>
          </cell>
          <cell r="BO17">
            <v>5051</v>
          </cell>
          <cell r="BP17">
            <v>5340.81</v>
          </cell>
          <cell r="BQ17">
            <v>5635.46</v>
          </cell>
          <cell r="BR17">
            <v>5928.4900000000007</v>
          </cell>
          <cell r="BS17">
            <v>21955.760000000002</v>
          </cell>
          <cell r="BT17">
            <v>21955.760000000002</v>
          </cell>
          <cell r="BU17">
            <v>0</v>
          </cell>
          <cell r="BW17">
            <v>0</v>
          </cell>
          <cell r="BX17">
            <v>5593.7234849999995</v>
          </cell>
          <cell r="BY17">
            <v>5898.1345136000009</v>
          </cell>
          <cell r="BZ17">
            <v>6212.5881184500013</v>
          </cell>
          <cell r="CA17">
            <v>17704.44611705</v>
          </cell>
          <cell r="CB17">
            <v>0</v>
          </cell>
          <cell r="CC17">
            <v>17704.44611705</v>
          </cell>
          <cell r="CE17">
            <v>0</v>
          </cell>
          <cell r="CF17">
            <v>0</v>
          </cell>
          <cell r="CG17">
            <v>6209.182156275001</v>
          </cell>
          <cell r="CH17">
            <v>6538.0232231440004</v>
          </cell>
          <cell r="CI17">
            <v>12747.205379419001</v>
          </cell>
          <cell r="CJ17">
            <v>0</v>
          </cell>
          <cell r="CK17">
            <v>12747.205379419001</v>
          </cell>
          <cell r="CM17">
            <v>4828</v>
          </cell>
          <cell r="CN17">
            <v>4953</v>
          </cell>
          <cell r="CO17">
            <v>5417</v>
          </cell>
          <cell r="CP17">
            <v>5841</v>
          </cell>
          <cell r="CQ17">
            <v>21039</v>
          </cell>
          <cell r="CR17">
            <v>21039</v>
          </cell>
          <cell r="CS17">
            <v>0</v>
          </cell>
          <cell r="CU17">
            <v>5640.03</v>
          </cell>
          <cell r="CV17">
            <v>5752.0000000000009</v>
          </cell>
          <cell r="CW17">
            <v>6220.67</v>
          </cell>
          <cell r="CX17">
            <v>6432.2866666666678</v>
          </cell>
          <cell r="CY17">
            <v>24044.986666666668</v>
          </cell>
          <cell r="CZ17">
            <v>24044.986666666668</v>
          </cell>
          <cell r="DA17">
            <v>0</v>
          </cell>
        </row>
        <row r="18">
          <cell r="A18" t="str">
            <v>Sales Growth:</v>
          </cell>
          <cell r="D18">
            <v>0.14281921953809398</v>
          </cell>
          <cell r="E18">
            <v>0.1557741859920356</v>
          </cell>
          <cell r="F18">
            <v>0.1498351195383347</v>
          </cell>
          <cell r="G18">
            <v>9.6538669551108708E-2</v>
          </cell>
          <cell r="H18">
            <v>0.13779435765912801</v>
          </cell>
          <cell r="I18">
            <v>0.1585452877980609</v>
          </cell>
          <cell r="J18">
            <v>0.17299999999999999</v>
          </cell>
          <cell r="K18">
            <v>0.17799999999999999</v>
          </cell>
          <cell r="L18">
            <v>0.183</v>
          </cell>
          <cell r="M18">
            <v>0.188</v>
          </cell>
          <cell r="BO18">
            <v>0.55000000000000004</v>
          </cell>
          <cell r="BR18">
            <v>0.73</v>
          </cell>
          <cell r="BS18">
            <v>0</v>
          </cell>
          <cell r="BW18">
            <v>0.62</v>
          </cell>
          <cell r="BY18">
            <v>0</v>
          </cell>
        </row>
        <row r="19">
          <cell r="A19" t="str">
            <v xml:space="preserve">  Process Management</v>
          </cell>
          <cell r="D19">
            <v>0.11126436781609196</v>
          </cell>
          <cell r="E19">
            <v>0.12524271844660195</v>
          </cell>
          <cell r="F19">
            <v>0.12579214195183777</v>
          </cell>
          <cell r="G19">
            <v>1.4744801512287298E-2</v>
          </cell>
          <cell r="H19">
            <v>0.13726835964310227</v>
          </cell>
          <cell r="I19">
            <v>0.13509737683186152</v>
          </cell>
          <cell r="J19">
            <v>0.14299999999999999</v>
          </cell>
          <cell r="K19">
            <v>0.14549999999999999</v>
          </cell>
          <cell r="L19">
            <v>0.14799999999999999</v>
          </cell>
          <cell r="M19">
            <v>7.2391952309984964E-2</v>
          </cell>
          <cell r="N19">
            <v>9.6125186289120812E-2</v>
          </cell>
          <cell r="P19">
            <v>0.15117563515859223</v>
          </cell>
          <cell r="Q19">
            <v>3.5022148394241448E-2</v>
          </cell>
          <cell r="R19">
            <v>7.6218653141730153E-2</v>
          </cell>
          <cell r="S19">
            <v>5.7114721811915237E-2</v>
          </cell>
          <cell r="T19">
            <v>7.6989889865545669E-2</v>
          </cell>
          <cell r="U19">
            <v>5.3704962610469087E-2</v>
          </cell>
          <cell r="W19">
            <v>6.1549006168608589E-2</v>
          </cell>
          <cell r="X19">
            <v>0.13668583656546729</v>
          </cell>
          <cell r="Y19">
            <v>0.16140856133001713</v>
          </cell>
          <cell r="Z19">
            <v>3.1672100605496079E-2</v>
          </cell>
          <cell r="AA19">
            <v>9.6003096874092808E-2</v>
          </cell>
          <cell r="AB19">
            <v>9.6129032258064573E-2</v>
          </cell>
          <cell r="AD19">
            <v>2.8409090909090828E-2</v>
          </cell>
          <cell r="AE19">
            <v>-1.5766560771855453E-2</v>
          </cell>
          <cell r="AF19">
            <v>-4.0464382326420245E-2</v>
          </cell>
          <cell r="AG19">
            <v>2.9345372460496622E-2</v>
          </cell>
          <cell r="AH19">
            <v>-3.8263428991913706E-4</v>
          </cell>
          <cell r="AI19">
            <v>-5.8858151854035423E-4</v>
          </cell>
          <cell r="AK19">
            <v>-3.0637870416875934E-2</v>
          </cell>
          <cell r="AL19">
            <v>-2.0920502092050208E-2</v>
          </cell>
          <cell r="AM19">
            <v>-1.5270762363444046E-3</v>
          </cell>
          <cell r="AN19">
            <v>4.4956140350877138E-2</v>
          </cell>
          <cell r="AO19">
            <v>-6.4778281608857124E-4</v>
          </cell>
          <cell r="AP19">
            <v>-5.8892815076561078E-4</v>
          </cell>
          <cell r="AR19">
            <v>9.9740932642486957E-2</v>
          </cell>
          <cell r="AS19">
            <v>0.10500610500610508</v>
          </cell>
          <cell r="AT19">
            <v>8.8235294117646967E-2</v>
          </cell>
          <cell r="AU19">
            <v>7.4501573976915036E-2</v>
          </cell>
          <cell r="AV19">
            <v>9.104301708898066E-2</v>
          </cell>
          <cell r="AW19">
            <v>9.104301708898066E-2</v>
          </cell>
          <cell r="AY19">
            <v>0.13309776207302715</v>
          </cell>
          <cell r="AZ19">
            <v>0.11491712707182322</v>
          </cell>
          <cell r="BA19">
            <v>0.14702702702702708</v>
          </cell>
          <cell r="BB19">
            <v>0.140625</v>
          </cell>
          <cell r="BC19">
            <v>0.13421550094517953</v>
          </cell>
          <cell r="BD19">
            <v>0.13421550094517953</v>
          </cell>
          <cell r="BG19">
            <v>0.14033264033264037</v>
          </cell>
          <cell r="BH19">
            <v>0.13280475718533191</v>
          </cell>
          <cell r="BI19">
            <v>0.12</v>
          </cell>
          <cell r="BJ19">
            <v>0.13</v>
          </cell>
          <cell r="BK19">
            <v>0.13051428571428558</v>
          </cell>
          <cell r="BL19">
            <v>0.13051428571428558</v>
          </cell>
          <cell r="BO19">
            <v>0.12</v>
          </cell>
          <cell r="BP19">
            <v>0.12</v>
          </cell>
          <cell r="BQ19">
            <v>0.12</v>
          </cell>
          <cell r="BR19">
            <v>0.12</v>
          </cell>
          <cell r="BS19">
            <v>-0.19132497641191515</v>
          </cell>
          <cell r="BT19">
            <v>0</v>
          </cell>
          <cell r="BW19">
            <v>0.12</v>
          </cell>
          <cell r="BX19">
            <v>0.12</v>
          </cell>
          <cell r="BY19">
            <v>0.12</v>
          </cell>
          <cell r="BZ19">
            <v>0.12</v>
          </cell>
          <cell r="CA19">
            <v>-0.26821300228683431</v>
          </cell>
          <cell r="CB19">
            <v>0</v>
          </cell>
          <cell r="CE19">
            <v>0.12</v>
          </cell>
          <cell r="CF19">
            <v>0.12</v>
          </cell>
          <cell r="CG19">
            <v>0.12</v>
          </cell>
          <cell r="CH19">
            <v>0.12</v>
          </cell>
          <cell r="CI19">
            <v>1.0790000000000006</v>
          </cell>
          <cell r="CJ19">
            <v>0</v>
          </cell>
        </row>
        <row r="20">
          <cell r="A20" t="str">
            <v xml:space="preserve">  Industrial Automation</v>
          </cell>
          <cell r="D20">
            <v>0.15274532710280375</v>
          </cell>
          <cell r="E20">
            <v>0.14886552296624239</v>
          </cell>
          <cell r="F20">
            <v>0.14416535845107273</v>
          </cell>
          <cell r="G20">
            <v>0.24027237354085607</v>
          </cell>
          <cell r="H20">
            <v>0.18179426466719284</v>
          </cell>
          <cell r="I20">
            <v>0.18632242436761937</v>
          </cell>
          <cell r="J20">
            <v>0.18832242436761937</v>
          </cell>
          <cell r="K20">
            <v>0.18932242436761937</v>
          </cell>
          <cell r="L20">
            <v>0.19032242436761937</v>
          </cell>
          <cell r="M20">
            <v>-0.12692810457516324</v>
          </cell>
          <cell r="N20">
            <v>-9.4379084967320281E-2</v>
          </cell>
          <cell r="P20">
            <v>-4.7186504659667339E-2</v>
          </cell>
          <cell r="Q20">
            <v>-3.6114120621166812E-4</v>
          </cell>
          <cell r="R20">
            <v>-1.7978620019436398E-2</v>
          </cell>
          <cell r="S20">
            <v>-5.6331304451605169E-2</v>
          </cell>
          <cell r="T20">
            <v>-3.063332834256649E-2</v>
          </cell>
          <cell r="U20">
            <v>-6.5531177829099341E-2</v>
          </cell>
          <cell r="W20">
            <v>-6.8094589575337428E-2</v>
          </cell>
          <cell r="X20">
            <v>-8.4296724470134921E-2</v>
          </cell>
          <cell r="Y20">
            <v>-8.560118753092516E-2</v>
          </cell>
          <cell r="Z20">
            <v>-0.11002908814974077</v>
          </cell>
          <cell r="AA20">
            <v>-8.6865192141356684E-2</v>
          </cell>
          <cell r="AB20">
            <v>-8.6808773555761554E-2</v>
          </cell>
          <cell r="AD20">
            <v>-0.12793941809485854</v>
          </cell>
          <cell r="AE20">
            <v>-0.21028406102051544</v>
          </cell>
          <cell r="AF20">
            <v>-0.16247294372294374</v>
          </cell>
          <cell r="AG20">
            <v>-0.1132584908341624</v>
          </cell>
          <cell r="AH20">
            <v>-0.15426251691474968</v>
          </cell>
          <cell r="AI20">
            <v>-0.15426251691474968</v>
          </cell>
          <cell r="AK20">
            <v>-5.0883607556368005E-2</v>
          </cell>
          <cell r="AL20">
            <v>7.5770191507077422E-2</v>
          </cell>
          <cell r="AM20">
            <v>6.6063640768857956E-2</v>
          </cell>
          <cell r="AN20">
            <v>7.5320512820512775E-2</v>
          </cell>
          <cell r="AO20">
            <v>4.0000000000000036E-2</v>
          </cell>
          <cell r="AP20">
            <v>4.0000000000000036E-2</v>
          </cell>
          <cell r="AR20">
            <v>0.115569823434992</v>
          </cell>
          <cell r="AS20">
            <v>0.11919504643962853</v>
          </cell>
          <cell r="AT20">
            <v>0.1272727272727272</v>
          </cell>
          <cell r="AU20">
            <v>0.15350223546944863</v>
          </cell>
          <cell r="AV20">
            <v>0.12923076923076926</v>
          </cell>
          <cell r="AW20">
            <v>0.12923076923076926</v>
          </cell>
          <cell r="AY20">
            <v>0.14532374100719414</v>
          </cell>
          <cell r="AZ20">
            <v>0.10511756569847863</v>
          </cell>
          <cell r="BA20">
            <v>0.11021505376344076</v>
          </cell>
          <cell r="BB20">
            <v>6.0723514211886265E-2</v>
          </cell>
          <cell r="BC20">
            <v>0.10422343324250671</v>
          </cell>
          <cell r="BD20">
            <v>0.10422343324250671</v>
          </cell>
          <cell r="BG20">
            <v>8.040201005025116E-2</v>
          </cell>
          <cell r="BH20">
            <v>0.16520650813516902</v>
          </cell>
          <cell r="BI20">
            <v>0.15</v>
          </cell>
          <cell r="BJ20">
            <v>0.11</v>
          </cell>
          <cell r="BK20">
            <v>0.1265299198025911</v>
          </cell>
          <cell r="BL20">
            <v>0.1265299198025911</v>
          </cell>
          <cell r="BO20">
            <v>0.1</v>
          </cell>
          <cell r="BP20">
            <v>0.1</v>
          </cell>
          <cell r="BQ20">
            <v>0.1</v>
          </cell>
          <cell r="BR20">
            <v>0.1</v>
          </cell>
          <cell r="BS20">
            <v>-0.17447518078095159</v>
          </cell>
          <cell r="BT20">
            <v>0</v>
          </cell>
          <cell r="BW20">
            <v>0.1</v>
          </cell>
          <cell r="BX20">
            <v>0.1</v>
          </cell>
          <cell r="BY20">
            <v>0.1</v>
          </cell>
          <cell r="BZ20">
            <v>0.1</v>
          </cell>
          <cell r="CA20">
            <v>-0.28122149658871176</v>
          </cell>
          <cell r="CB20">
            <v>0</v>
          </cell>
          <cell r="CE20">
            <v>0.1</v>
          </cell>
          <cell r="CF20">
            <v>0.1</v>
          </cell>
          <cell r="CG20">
            <v>0.1</v>
          </cell>
          <cell r="CH20">
            <v>0.1</v>
          </cell>
          <cell r="CI20">
            <v>1.0585706309324401</v>
          </cell>
          <cell r="CJ20">
            <v>0</v>
          </cell>
          <cell r="CK20">
            <v>0</v>
          </cell>
          <cell r="CM20">
            <v>-0.11010946555054735</v>
          </cell>
          <cell r="CN20">
            <v>-6.6666666666666652E-2</v>
          </cell>
          <cell r="CO20">
            <v>3.9867109634550424E-3</v>
          </cell>
          <cell r="CP20">
            <v>3.4042553191489411E-2</v>
          </cell>
          <cell r="CQ20">
            <v>-3.3852077651211343E-2</v>
          </cell>
          <cell r="CR20">
            <v>-3.3852077651211343E-2</v>
          </cell>
          <cell r="CS20">
            <v>0</v>
          </cell>
          <cell r="CU20">
            <v>0.11</v>
          </cell>
          <cell r="CV20">
            <v>0.11</v>
          </cell>
          <cell r="CW20">
            <v>0.11</v>
          </cell>
          <cell r="CX20">
            <v>7.0000000000000007E-2</v>
          </cell>
          <cell r="CY20">
            <v>9.8701428096978017E-2</v>
          </cell>
          <cell r="CZ20">
            <v>9.8701428096978017E-2</v>
          </cell>
          <cell r="DA20">
            <v>0</v>
          </cell>
        </row>
        <row r="21">
          <cell r="A21" t="str">
            <v xml:space="preserve">  Network Power</v>
          </cell>
          <cell r="D21">
            <v>0.12752144678877811</v>
          </cell>
          <cell r="E21">
            <v>0.13285582255083178</v>
          </cell>
          <cell r="F21">
            <v>0.1334841628959276</v>
          </cell>
          <cell r="G21">
            <v>0.297752808988764</v>
          </cell>
          <cell r="H21">
            <v>0.20341880341880342</v>
          </cell>
          <cell r="I21">
            <v>0.2120289059681422</v>
          </cell>
          <cell r="J21">
            <v>0.2195289059681422</v>
          </cell>
          <cell r="K21">
            <v>0.2195289059681422</v>
          </cell>
          <cell r="L21">
            <v>0.2195289059681422</v>
          </cell>
          <cell r="M21">
            <v>0.24922696351267781</v>
          </cell>
          <cell r="N21">
            <v>0.28138528138528129</v>
          </cell>
          <cell r="P21">
            <v>0.2149321266968327</v>
          </cell>
          <cell r="Q21">
            <v>0.56922738278670471</v>
          </cell>
          <cell r="R21">
            <v>0.87519592476489039</v>
          </cell>
          <cell r="S21">
            <v>0.80565805658056555</v>
          </cell>
          <cell r="T21">
            <v>0.62787128712871265</v>
          </cell>
          <cell r="U21">
            <v>0.58735521235521237</v>
          </cell>
          <cell r="W21">
            <v>0.83951244286439786</v>
          </cell>
          <cell r="X21">
            <v>0.43806985551970845</v>
          </cell>
          <cell r="Y21">
            <v>-0.14554383032076068</v>
          </cell>
          <cell r="Z21">
            <v>-0.3576294277929154</v>
          </cell>
          <cell r="AA21">
            <v>9.1658303682754072E-2</v>
          </cell>
          <cell r="AB21">
            <v>9.1425965339008819E-2</v>
          </cell>
          <cell r="AD21">
            <v>-0.4160684704583103</v>
          </cell>
          <cell r="AE21">
            <v>-0.42362465860319942</v>
          </cell>
          <cell r="AF21">
            <v>-0.24871606749816577</v>
          </cell>
          <cell r="AG21">
            <v>-5.3173761551280174E-2</v>
          </cell>
          <cell r="AH21">
            <v>-0.31336880519263444</v>
          </cell>
          <cell r="AI21">
            <v>-0.31331309023038134</v>
          </cell>
          <cell r="AK21">
            <v>-0.10323089046493306</v>
          </cell>
          <cell r="AL21">
            <v>-6.2447114570993389E-2</v>
          </cell>
          <cell r="AM21">
            <v>-6.5755208333333259E-2</v>
          </cell>
          <cell r="AN21">
            <v>-9.6000000000000529E-3</v>
          </cell>
          <cell r="AO21">
            <v>-6.0370009737098385E-2</v>
          </cell>
          <cell r="AP21">
            <v>-6.0446247464503E-2</v>
          </cell>
          <cell r="AR21">
            <v>0.15465729349736379</v>
          </cell>
          <cell r="AS21">
            <v>0.13357400722021651</v>
          </cell>
          <cell r="AT21">
            <v>0.16724738675958184</v>
          </cell>
          <cell r="AU21">
            <v>0.19063004846526654</v>
          </cell>
          <cell r="AV21">
            <v>0.1623488773747841</v>
          </cell>
          <cell r="AW21">
            <v>0.1623488773747841</v>
          </cell>
          <cell r="AY21">
            <v>0.17656012176560121</v>
          </cell>
          <cell r="AZ21">
            <v>0.21815286624203822</v>
          </cell>
          <cell r="BA21">
            <v>0.25074626865671634</v>
          </cell>
          <cell r="BB21">
            <v>0.27679782903663508</v>
          </cell>
          <cell r="BC21">
            <v>0.23216939078751864</v>
          </cell>
          <cell r="BD21">
            <v>0.23216939078751864</v>
          </cell>
          <cell r="BG21">
            <v>0.21474773609314357</v>
          </cell>
          <cell r="BH21">
            <v>0.31241830065359477</v>
          </cell>
          <cell r="BI21">
            <v>0.25</v>
          </cell>
          <cell r="BJ21">
            <v>0.18</v>
          </cell>
          <cell r="BK21">
            <v>0.23632197769068441</v>
          </cell>
          <cell r="BL21">
            <v>0.23632197769068441</v>
          </cell>
          <cell r="BO21">
            <v>0.17499999999999999</v>
          </cell>
          <cell r="BP21">
            <v>0.17499999999999999</v>
          </cell>
          <cell r="BQ21">
            <v>0.17499999999999999</v>
          </cell>
          <cell r="BR21">
            <v>0.17499999999999999</v>
          </cell>
          <cell r="BS21">
            <v>-0.14315037260295349</v>
          </cell>
          <cell r="BT21">
            <v>0</v>
          </cell>
          <cell r="BW21">
            <v>0.17499999999999999</v>
          </cell>
          <cell r="BX21">
            <v>0.17499999999999999</v>
          </cell>
          <cell r="BY21">
            <v>0.17499999999999999</v>
          </cell>
          <cell r="BZ21">
            <v>0.17499999999999999</v>
          </cell>
          <cell r="CA21">
            <v>-0.23657415147968563</v>
          </cell>
          <cell r="CB21">
            <v>0</v>
          </cell>
          <cell r="CE21">
            <v>0.17499999999999999</v>
          </cell>
          <cell r="CF21">
            <v>0.17499999999999999</v>
          </cell>
          <cell r="CG21">
            <v>0.17499999999999999</v>
          </cell>
          <cell r="CH21">
            <v>0.17499999999999999</v>
          </cell>
          <cell r="CI21">
            <v>1.1069608852290274</v>
          </cell>
          <cell r="CJ21">
            <v>0</v>
          </cell>
          <cell r="CK21">
            <v>0</v>
          </cell>
          <cell r="CM21">
            <v>-0.10607434270172256</v>
          </cell>
          <cell r="CN21">
            <v>5.2083333333333259E-2</v>
          </cell>
          <cell r="CO21">
            <v>0.38253382533825331</v>
          </cell>
          <cell r="CP21">
            <v>0.42214111922141129</v>
          </cell>
          <cell r="CQ21">
            <v>0.1598161168199026</v>
          </cell>
          <cell r="CR21">
            <v>0.1598161168199026</v>
          </cell>
          <cell r="CS21">
            <v>0</v>
          </cell>
          <cell r="CU21">
            <v>0.28945233265720083</v>
          </cell>
          <cell r="CV21">
            <v>0.29613861386138618</v>
          </cell>
          <cell r="CW21">
            <v>0.27233096085409253</v>
          </cell>
          <cell r="CX21">
            <v>0.09</v>
          </cell>
          <cell r="CY21">
            <v>0.23217766379109328</v>
          </cell>
          <cell r="CZ21">
            <v>0.23217766379109328</v>
          </cell>
          <cell r="DA21">
            <v>0</v>
          </cell>
        </row>
        <row r="22">
          <cell r="A22" t="str">
            <v xml:space="preserve">  Climate Technologies</v>
          </cell>
          <cell r="G22">
            <v>1.2723845428840752E-2</v>
          </cell>
          <cell r="M22">
            <v>0.10986505351326192</v>
          </cell>
          <cell r="N22">
            <v>0.10981852024197303</v>
          </cell>
          <cell r="P22">
            <v>2.98933739527798E-2</v>
          </cell>
          <cell r="Q22">
            <v>3.2158793660563179E-2</v>
          </cell>
          <cell r="R22">
            <v>7.2541306058221844E-2</v>
          </cell>
          <cell r="S22">
            <v>5.6396866840731086E-2</v>
          </cell>
          <cell r="T22">
            <v>4.8257934677791159E-2</v>
          </cell>
          <cell r="U22">
            <v>4.8218029350104885E-2</v>
          </cell>
          <cell r="W22">
            <v>-3.919393603253829E-2</v>
          </cell>
          <cell r="X22">
            <v>1.8336314847942958E-2</v>
          </cell>
          <cell r="Y22">
            <v>6.8955399061032541E-3</v>
          </cell>
          <cell r="Z22">
            <v>-9.5732410611303331E-2</v>
          </cell>
          <cell r="AA22">
            <v>-2.4918006559475181E-2</v>
          </cell>
          <cell r="AB22">
            <v>-2.4839999999999973E-2</v>
          </cell>
          <cell r="AD22">
            <v>-0.11776024629594006</v>
          </cell>
          <cell r="AE22">
            <v>-6.309471526862831E-2</v>
          </cell>
          <cell r="AF22">
            <v>9.0339501675653633E-3</v>
          </cell>
          <cell r="AG22">
            <v>8.7827988338192498E-2</v>
          </cell>
          <cell r="AH22">
            <v>-2.0468435948972519E-2</v>
          </cell>
          <cell r="AI22">
            <v>-2.0058246851798689E-2</v>
          </cell>
          <cell r="AK22">
            <v>0.11668484187568162</v>
          </cell>
          <cell r="AL22">
            <v>8.2812499999999956E-2</v>
          </cell>
          <cell r="AM22">
            <v>5.8483754512635322E-2</v>
          </cell>
          <cell r="AN22">
            <v>0.13232830820770514</v>
          </cell>
          <cell r="AO22">
            <v>9.4639865996649863E-2</v>
          </cell>
          <cell r="AP22">
            <v>9.4181665969024664E-2</v>
          </cell>
          <cell r="AR22">
            <v>0.1640625</v>
          </cell>
          <cell r="AS22">
            <v>0.11111111111111116</v>
          </cell>
          <cell r="AT22">
            <v>0.19099590723055937</v>
          </cell>
          <cell r="AU22">
            <v>0.10059171597633143</v>
          </cell>
          <cell r="AV22">
            <v>0.14116296863045141</v>
          </cell>
          <cell r="AW22">
            <v>0.14116296863045141</v>
          </cell>
          <cell r="AY22">
            <v>1.3422818791946289E-2</v>
          </cell>
          <cell r="AZ22">
            <v>6.4935064935065512E-3</v>
          </cell>
          <cell r="BA22">
            <v>-4.123711340206182E-2</v>
          </cell>
          <cell r="BB22">
            <v>0.1088709677419355</v>
          </cell>
          <cell r="BC22">
            <v>1.9443513241703014E-2</v>
          </cell>
          <cell r="BD22">
            <v>1.9443513241703014E-2</v>
          </cell>
          <cell r="BG22">
            <v>0.23841059602649017</v>
          </cell>
          <cell r="BH22">
            <v>9.9354838709677429E-2</v>
          </cell>
          <cell r="BI22">
            <v>0.08</v>
          </cell>
          <cell r="BJ22">
            <v>0.04</v>
          </cell>
          <cell r="BK22">
            <v>0.10554422887208159</v>
          </cell>
          <cell r="BL22">
            <v>0.10554422887208159</v>
          </cell>
          <cell r="BO22">
            <v>0.06</v>
          </cell>
          <cell r="BP22">
            <v>0.06</v>
          </cell>
          <cell r="BQ22">
            <v>0.06</v>
          </cell>
          <cell r="BR22">
            <v>0.06</v>
          </cell>
          <cell r="BS22">
            <v>-0.21052076764744376</v>
          </cell>
          <cell r="BT22">
            <v>0</v>
          </cell>
          <cell r="BW22">
            <v>0.06</v>
          </cell>
          <cell r="BX22">
            <v>0.06</v>
          </cell>
          <cell r="BY22">
            <v>0.06</v>
          </cell>
          <cell r="BZ22">
            <v>0.06</v>
          </cell>
          <cell r="CA22">
            <v>-0.32267288614834089</v>
          </cell>
          <cell r="CB22">
            <v>0</v>
          </cell>
          <cell r="CE22">
            <v>0.06</v>
          </cell>
          <cell r="CF22">
            <v>0.06</v>
          </cell>
          <cell r="CG22">
            <v>0.06</v>
          </cell>
          <cell r="CH22">
            <v>0.06</v>
          </cell>
          <cell r="CI22">
            <v>1.0605250000000002</v>
          </cell>
          <cell r="CJ22">
            <v>0</v>
          </cell>
          <cell r="CK22">
            <v>0</v>
          </cell>
          <cell r="CM22">
            <v>-3.7630662020905925E-2</v>
          </cell>
          <cell r="CN22">
            <v>5.5468749999999956E-2</v>
          </cell>
          <cell r="CO22">
            <v>8.5758039816232756E-2</v>
          </cell>
          <cell r="CP22">
            <v>0.25411061285500747</v>
          </cell>
          <cell r="CQ22">
            <v>8.7516327673073269E-2</v>
          </cell>
          <cell r="CR22">
            <v>8.7516327673073269E-2</v>
          </cell>
          <cell r="CS22">
            <v>0</v>
          </cell>
          <cell r="CU22">
            <v>0.18577118030412745</v>
          </cell>
          <cell r="CV22">
            <v>0.20177646188008883</v>
          </cell>
          <cell r="CW22">
            <v>0.1969675599435825</v>
          </cell>
          <cell r="CX22">
            <v>0.15462852602304331</v>
          </cell>
          <cell r="CY22">
            <v>0.18323896133607853</v>
          </cell>
          <cell r="CZ22">
            <v>0.18323896133607853</v>
          </cell>
          <cell r="DA22">
            <v>0</v>
          </cell>
        </row>
        <row r="23">
          <cell r="A23" t="str">
            <v xml:space="preserve">  Appliance &amp; Tools</v>
          </cell>
          <cell r="D23">
            <v>0.15243629861421545</v>
          </cell>
          <cell r="E23">
            <v>0.15637108626909543</v>
          </cell>
          <cell r="F23">
            <v>0.16401861659444711</v>
          </cell>
          <cell r="G23">
            <v>0.14542483660130712</v>
          </cell>
          <cell r="H23">
            <v>0.16678549360711059</v>
          </cell>
          <cell r="I23">
            <v>0.17641371106248294</v>
          </cell>
          <cell r="J23">
            <v>0.18494996507723818</v>
          </cell>
          <cell r="K23">
            <v>0.18822692398332749</v>
          </cell>
          <cell r="L23">
            <v>0.19144527387315707</v>
          </cell>
          <cell r="M23">
            <v>-4.7332382310984245E-2</v>
          </cell>
          <cell r="N23">
            <v>8.273894436519269E-2</v>
          </cell>
          <cell r="P23">
            <v>0.10402377686328301</v>
          </cell>
          <cell r="Q23">
            <v>0.1453881076292769</v>
          </cell>
          <cell r="R23">
            <v>0.20484723475570443</v>
          </cell>
          <cell r="S23">
            <v>0.11534054742202415</v>
          </cell>
          <cell r="T23">
            <v>0.14129555868347743</v>
          </cell>
          <cell r="U23">
            <v>4.2160737812910742E-3</v>
          </cell>
          <cell r="W23">
            <v>-8.8320563263615592E-2</v>
          </cell>
          <cell r="X23">
            <v>-0.12964037122969851</v>
          </cell>
          <cell r="Y23">
            <v>-5.0716884228546921E-2</v>
          </cell>
          <cell r="Z23">
            <v>-5.0450861773770117E-2</v>
          </cell>
          <cell r="AA23">
            <v>-8.1608019103099005E-2</v>
          </cell>
          <cell r="AB23">
            <v>-8.1632117554447658E-2</v>
          </cell>
          <cell r="AD23">
            <v>-5.6104486087450334E-2</v>
          </cell>
          <cell r="AE23">
            <v>-5.9091413973120011E-2</v>
          </cell>
          <cell r="AF23">
            <v>1.2173128944995337E-2</v>
          </cell>
          <cell r="AG23">
            <v>3.4980165885322823E-2</v>
          </cell>
          <cell r="AH23">
            <v>-1.7914797565644847E-2</v>
          </cell>
          <cell r="AI23">
            <v>-1.7971942055487355E-2</v>
          </cell>
          <cell r="AK23">
            <v>2.5147395018650043E-2</v>
          </cell>
          <cell r="AL23">
            <v>2.7033408098217526E-2</v>
          </cell>
          <cell r="AM23">
            <v>-3.2293986636971028E-2</v>
          </cell>
          <cell r="AN23">
            <v>1.1614401858304202E-3</v>
          </cell>
          <cell r="AO23">
            <v>4.5967648085651902E-3</v>
          </cell>
          <cell r="AP23">
            <v>4.6552225778295764E-3</v>
          </cell>
          <cell r="AR23">
            <v>5.7511737089201986E-2</v>
          </cell>
          <cell r="AS23">
            <v>9.1954022988505857E-2</v>
          </cell>
          <cell r="AT23">
            <v>9.8964326812428061E-2</v>
          </cell>
          <cell r="AU23">
            <v>9.3967517401392087E-2</v>
          </cell>
          <cell r="AV23">
            <v>8.5722560092672984E-2</v>
          </cell>
          <cell r="AW23">
            <v>8.5722560092672984E-2</v>
          </cell>
          <cell r="AY23">
            <v>4.1065482796892372E-2</v>
          </cell>
          <cell r="AZ23">
            <v>6.4210526315789496E-2</v>
          </cell>
          <cell r="BA23">
            <v>8.7958115183246033E-2</v>
          </cell>
          <cell r="BB23">
            <v>8.1654294803817695E-2</v>
          </cell>
          <cell r="BC23">
            <v>6.9085089357161955E-2</v>
          </cell>
          <cell r="BD23">
            <v>6.9085089357161955E-2</v>
          </cell>
          <cell r="BG23">
            <v>0.10874200426439229</v>
          </cell>
          <cell r="BH23">
            <v>6.0336300692383826E-2</v>
          </cell>
          <cell r="BI23">
            <v>0.03</v>
          </cell>
          <cell r="BJ23">
            <v>0.03</v>
          </cell>
          <cell r="BK23">
            <v>5.6080339321357364E-2</v>
          </cell>
          <cell r="BL23">
            <v>5.6080339321357364E-2</v>
          </cell>
          <cell r="BO23">
            <v>0.06</v>
          </cell>
          <cell r="BP23">
            <v>0.06</v>
          </cell>
          <cell r="BQ23">
            <v>0.06</v>
          </cell>
          <cell r="BR23">
            <v>0.06</v>
          </cell>
          <cell r="BS23">
            <v>-0.20309863281019291</v>
          </cell>
          <cell r="BT23">
            <v>0</v>
          </cell>
          <cell r="BW23">
            <v>0.06</v>
          </cell>
          <cell r="BX23">
            <v>0.06</v>
          </cell>
          <cell r="BY23">
            <v>0.06</v>
          </cell>
          <cell r="BZ23">
            <v>0.06</v>
          </cell>
          <cell r="CA23">
            <v>-0.29648007491743056</v>
          </cell>
          <cell r="CB23">
            <v>0</v>
          </cell>
          <cell r="CE23">
            <v>0.06</v>
          </cell>
          <cell r="CF23">
            <v>0.06</v>
          </cell>
          <cell r="CG23">
            <v>0.06</v>
          </cell>
          <cell r="CH23">
            <v>0.06</v>
          </cell>
          <cell r="CI23">
            <v>1.0286789772727274</v>
          </cell>
          <cell r="CJ23">
            <v>0</v>
          </cell>
          <cell r="CK23">
            <v>0</v>
          </cell>
          <cell r="CM23">
            <v>0.13294797687861282</v>
          </cell>
          <cell r="CN23">
            <v>0.23874488403819916</v>
          </cell>
          <cell r="CO23">
            <v>0.28754365541327132</v>
          </cell>
          <cell r="CP23">
            <v>9.8576122672508149E-2</v>
          </cell>
          <cell r="CQ23">
            <v>0.18892711917422589</v>
          </cell>
          <cell r="CR23">
            <v>0.18892711917422589</v>
          </cell>
          <cell r="CS23">
            <v>0</v>
          </cell>
          <cell r="CU23">
            <v>0.13</v>
          </cell>
          <cell r="CV23">
            <v>0.08</v>
          </cell>
          <cell r="CW23">
            <v>0.05</v>
          </cell>
          <cell r="CX23">
            <v>0.06</v>
          </cell>
          <cell r="CY23">
            <v>7.6306235201262895E-2</v>
          </cell>
          <cell r="CZ23">
            <v>7.6306235201262895E-2</v>
          </cell>
          <cell r="DA23">
            <v>0</v>
          </cell>
        </row>
        <row r="24">
          <cell r="A24" t="str">
            <v>Total</v>
          </cell>
          <cell r="F24">
            <v>3.112463126508854</v>
          </cell>
          <cell r="G24">
            <v>9.3392743889548324E-2</v>
          </cell>
          <cell r="I24">
            <v>8.0466656156392924E-2</v>
          </cell>
          <cell r="J24">
            <v>6.0992194891201335E-2</v>
          </cell>
          <cell r="K24">
            <v>4.8712917003347567E-2</v>
          </cell>
          <cell r="L24">
            <v>5.600770105889552E-2</v>
          </cell>
          <cell r="M24">
            <v>9.548456184187204E-3</v>
          </cell>
          <cell r="N24">
            <v>6.1150276637515599E-2</v>
          </cell>
          <cell r="P24">
            <v>3.4026906353051167E-2</v>
          </cell>
          <cell r="Q24">
            <v>8.5267645665561442E-2</v>
          </cell>
          <cell r="R24">
            <v>0.11221794166208032</v>
          </cell>
          <cell r="S24">
            <v>0.12289715753708474</v>
          </cell>
          <cell r="T24">
            <v>0.14505436223813284</v>
          </cell>
          <cell r="U24">
            <v>8.9372437716808584E-2</v>
          </cell>
          <cell r="W24">
            <v>0.10617221234442442</v>
          </cell>
          <cell r="X24">
            <v>5.3559966107787238E-2</v>
          </cell>
          <cell r="Y24">
            <v>-3.3871047553070577E-2</v>
          </cell>
          <cell r="Z24">
            <v>-0.12637146371463703</v>
          </cell>
          <cell r="AA24">
            <v>-4.2329267665069947E-3</v>
          </cell>
          <cell r="AB24">
            <v>-1.5072564458854409E-2</v>
          </cell>
          <cell r="AD24">
            <v>-0.15938257430794733</v>
          </cell>
          <cell r="AE24">
            <v>-0.16640265152438272</v>
          </cell>
          <cell r="AF24">
            <v>-9.0808983584726777E-2</v>
          </cell>
          <cell r="AG24">
            <v>-3.7451074254499783E-3</v>
          </cell>
          <cell r="AH24">
            <v>-0.10823696621228762</v>
          </cell>
          <cell r="AI24">
            <v>-0.10205414584762096</v>
          </cell>
          <cell r="AK24">
            <v>-2.0881388855165772E-2</v>
          </cell>
          <cell r="AL24">
            <v>1.3009793889782184E-2</v>
          </cell>
          <cell r="AM24">
            <v>6.3938258738698295E-3</v>
          </cell>
          <cell r="AN24">
            <v>4.4092707744488369E-2</v>
          </cell>
          <cell r="AO24">
            <v>1.1185487843750952E-2</v>
          </cell>
          <cell r="AP24">
            <v>1.5274949083503131E-2</v>
          </cell>
          <cell r="AR24">
            <v>0.11593304401735893</v>
          </cell>
          <cell r="AS24">
            <v>0.11370851370851365</v>
          </cell>
          <cell r="AT24">
            <v>0.12958298348726571</v>
          </cell>
          <cell r="AU24">
            <v>0.11532214401732532</v>
          </cell>
          <cell r="AV24">
            <v>0.1187132827052586</v>
          </cell>
          <cell r="AW24">
            <v>0.1187132827052586</v>
          </cell>
          <cell r="AY24">
            <v>0.10277777777777786</v>
          </cell>
          <cell r="AZ24">
            <v>9.5361492614667087E-2</v>
          </cell>
          <cell r="BA24">
            <v>0.10629335976214072</v>
          </cell>
          <cell r="BB24">
            <v>0.12694174757281562</v>
          </cell>
          <cell r="BC24">
            <v>0.10822926673070765</v>
          </cell>
          <cell r="BD24">
            <v>0.10822926673070765</v>
          </cell>
          <cell r="BG24">
            <v>0.14559193954659944</v>
          </cell>
          <cell r="BH24">
            <v>0.14785900165602084</v>
          </cell>
          <cell r="BI24">
            <v>0.12441972004479296</v>
          </cell>
          <cell r="BJ24">
            <v>0.10023185225070019</v>
          </cell>
          <cell r="BK24">
            <v>0.12851259982663965</v>
          </cell>
          <cell r="BL24">
            <v>0.12851259982663965</v>
          </cell>
          <cell r="BO24">
            <v>-1</v>
          </cell>
          <cell r="BP24">
            <v>3.742114282770026E-2</v>
          </cell>
          <cell r="BQ24">
            <v>7.0457474538988318E-2</v>
          </cell>
          <cell r="BR24">
            <v>8.5534777234087533E-2</v>
          </cell>
          <cell r="BS24">
            <v>-0.18310056838941302</v>
          </cell>
          <cell r="BT24">
            <v>0</v>
          </cell>
          <cell r="BW24" t="e">
            <v>#DIV/0!</v>
          </cell>
          <cell r="BX24">
            <v>-1</v>
          </cell>
          <cell r="BY24">
            <v>3.5970683817938331E-2</v>
          </cell>
          <cell r="BZ24">
            <v>7.1772265108075439E-2</v>
          </cell>
          <cell r="CA24">
            <v>-0.27845594338033364</v>
          </cell>
          <cell r="CB24">
            <v>0</v>
          </cell>
          <cell r="CE24" t="e">
            <v>#DIV/0!</v>
          </cell>
          <cell r="CF24" t="e">
            <v>#DIV/0!</v>
          </cell>
          <cell r="CG24">
            <v>-1</v>
          </cell>
          <cell r="CH24">
            <v>3.7725676328272062E-2</v>
          </cell>
          <cell r="CI24">
            <v>1.0686965056765154</v>
          </cell>
          <cell r="CJ24">
            <v>0</v>
          </cell>
          <cell r="CK24">
            <v>0</v>
          </cell>
          <cell r="CM24">
            <v>-0.437094682230869</v>
          </cell>
          <cell r="CN24">
            <v>-0.41953232462173318</v>
          </cell>
          <cell r="CO24">
            <v>-0.41374837872892345</v>
          </cell>
          <cell r="CP24">
            <v>-0.4118421052631579</v>
          </cell>
          <cell r="CQ24">
            <v>-0.42060085836909866</v>
          </cell>
          <cell r="CR24">
            <v>-0.42060085836909866</v>
          </cell>
          <cell r="CS24">
            <v>0</v>
          </cell>
          <cell r="CU24">
            <v>0.05</v>
          </cell>
          <cell r="CV24">
            <v>0.01</v>
          </cell>
          <cell r="CW24">
            <v>0.01</v>
          </cell>
          <cell r="CX24">
            <v>0.12</v>
          </cell>
          <cell r="CY24">
            <v>4.7908831908832106E-2</v>
          </cell>
          <cell r="CZ24">
            <v>4.7908831908832106E-2</v>
          </cell>
          <cell r="DA24">
            <v>0</v>
          </cell>
        </row>
        <row r="25">
          <cell r="A25" t="str">
            <v>Total</v>
          </cell>
          <cell r="D25">
            <v>2.2129775621588839</v>
          </cell>
          <cell r="E25">
            <v>2.6558855543461357</v>
          </cell>
          <cell r="F25">
            <v>3.1124904991132505</v>
          </cell>
          <cell r="G25">
            <v>9.3392743889548324E-2</v>
          </cell>
          <cell r="H25">
            <v>2.6116960542989829</v>
          </cell>
          <cell r="I25">
            <v>8.0466656156392924E-2</v>
          </cell>
          <cell r="J25">
            <v>6.0992194891201335E-2</v>
          </cell>
          <cell r="K25">
            <v>4.8712917003347567E-2</v>
          </cell>
          <cell r="L25">
            <v>5.600770105889552E-2</v>
          </cell>
          <cell r="M25">
            <v>9.548456184187204E-3</v>
          </cell>
          <cell r="N25">
            <v>6.1150276637515599E-2</v>
          </cell>
          <cell r="P25">
            <v>3.4026906353051167E-2</v>
          </cell>
          <cell r="Q25">
            <v>8.5267645665561442E-2</v>
          </cell>
          <cell r="R25">
            <v>0.11221794166208032</v>
          </cell>
          <cell r="S25">
            <v>0.12289715753708474</v>
          </cell>
          <cell r="T25">
            <v>0.14505436223813284</v>
          </cell>
          <cell r="U25">
            <v>8.9372437716808584E-2</v>
          </cell>
          <cell r="W25">
            <v>0.10617221234442442</v>
          </cell>
          <cell r="X25">
            <v>5.3559966107787238E-2</v>
          </cell>
          <cell r="Y25">
            <v>-3.3871047553070577E-2</v>
          </cell>
          <cell r="Z25">
            <v>-0.12637146371463703</v>
          </cell>
          <cell r="AA25">
            <v>-4.2329267665069947E-3</v>
          </cell>
          <cell r="AB25">
            <v>-1.5072564458854409E-2</v>
          </cell>
          <cell r="AD25">
            <v>-0.15938257430794733</v>
          </cell>
          <cell r="AE25">
            <v>-0.16640265152438272</v>
          </cell>
          <cell r="AF25">
            <v>-9.0808983584726777E-2</v>
          </cell>
          <cell r="AG25">
            <v>-3.7451074254499783E-3</v>
          </cell>
          <cell r="AH25">
            <v>-0.10823696621228762</v>
          </cell>
          <cell r="AI25">
            <v>-0.10205414584762096</v>
          </cell>
          <cell r="AK25">
            <v>-2.0881388855165772E-2</v>
          </cell>
          <cell r="AL25">
            <v>1.3009793889782184E-2</v>
          </cell>
          <cell r="AM25">
            <v>6.3938258738698295E-3</v>
          </cell>
          <cell r="AN25">
            <v>4.4092707744488369E-2</v>
          </cell>
          <cell r="AO25">
            <v>1.1185487843750952E-2</v>
          </cell>
          <cell r="AP25">
            <v>1.5274949083503131E-2</v>
          </cell>
          <cell r="AR25">
            <v>0.11593304401735893</v>
          </cell>
          <cell r="AS25">
            <v>0.11370851370851365</v>
          </cell>
          <cell r="AT25">
            <v>0.12958298348726571</v>
          </cell>
          <cell r="AU25">
            <v>0.11532214401732532</v>
          </cell>
          <cell r="AV25">
            <v>0.1187132827052586</v>
          </cell>
          <cell r="AW25">
            <v>0.1187132827052586</v>
          </cell>
          <cell r="AY25">
            <v>0.10277777777777786</v>
          </cell>
          <cell r="AZ25">
            <v>9.5361492614667087E-2</v>
          </cell>
          <cell r="BA25">
            <v>0.10629335976214072</v>
          </cell>
          <cell r="BB25">
            <v>0.12694174757281562</v>
          </cell>
          <cell r="BC25">
            <v>0.10822926673070765</v>
          </cell>
          <cell r="BD25">
            <v>0.10822926673070765</v>
          </cell>
          <cell r="BG25">
            <v>0.14559193954659944</v>
          </cell>
          <cell r="BH25">
            <v>0.14785900165602084</v>
          </cell>
          <cell r="BI25">
            <v>0.16842105263157903</v>
          </cell>
          <cell r="BJ25">
            <v>0.18802498384665078</v>
          </cell>
          <cell r="BK25">
            <v>0.16342097659635946</v>
          </cell>
          <cell r="BL25">
            <v>0.16342097659635946</v>
          </cell>
          <cell r="BO25">
            <v>0.11059806508355319</v>
          </cell>
          <cell r="BP25">
            <v>0.1007440230832648</v>
          </cell>
          <cell r="BQ25">
            <v>8.0210849147019259E-2</v>
          </cell>
          <cell r="BR25">
            <v>7.478063814358249E-2</v>
          </cell>
          <cell r="BS25">
            <v>9.0535936025430974E-2</v>
          </cell>
          <cell r="BT25">
            <v>9.0535936025430974E-2</v>
          </cell>
          <cell r="BW25">
            <v>-1</v>
          </cell>
          <cell r="BX25">
            <v>4.7354892797159875E-2</v>
          </cell>
          <cell r="BY25">
            <v>4.6611015533780886E-2</v>
          </cell>
          <cell r="BZ25">
            <v>4.7920822747445024E-2</v>
          </cell>
          <cell r="CA25">
            <v>-0.19363091429993773</v>
          </cell>
          <cell r="CB25">
            <v>0</v>
          </cell>
          <cell r="CE25" t="e">
            <v>#DIV/0!</v>
          </cell>
          <cell r="CF25">
            <v>-1</v>
          </cell>
          <cell r="CG25">
            <v>5.2736613917126141E-2</v>
          </cell>
          <cell r="CH25">
            <v>5.2383177266738468E-2</v>
          </cell>
          <cell r="CI25">
            <v>-0.27999976417545214</v>
          </cell>
          <cell r="CJ25">
            <v>0</v>
          </cell>
          <cell r="CK25">
            <v>0</v>
          </cell>
          <cell r="CM25">
            <v>-0.10840258541089565</v>
          </cell>
          <cell r="CN25">
            <v>-2.6341655199528247E-2</v>
          </cell>
          <cell r="CO25">
            <v>6.4034570811235536E-2</v>
          </cell>
          <cell r="CP25">
            <v>9.751972942502829E-2</v>
          </cell>
          <cell r="CQ25">
            <v>5.9287592636863007E-3</v>
          </cell>
          <cell r="CR25">
            <v>5.9287592636863007E-3</v>
          </cell>
          <cell r="CS25">
            <v>0</v>
          </cell>
          <cell r="CU25">
            <v>0.16819179784589888</v>
          </cell>
          <cell r="CV25">
            <v>0.16131637391479936</v>
          </cell>
          <cell r="CW25">
            <v>0.14836071626361447</v>
          </cell>
          <cell r="CX25">
            <v>0.10123038292529829</v>
          </cell>
          <cell r="CY25">
            <v>0.14287687944610816</v>
          </cell>
          <cell r="CZ25">
            <v>0.14287687944610816</v>
          </cell>
          <cell r="DA25">
            <v>0</v>
          </cell>
        </row>
        <row r="26">
          <cell r="A26" t="str">
            <v>Share of Sales:</v>
          </cell>
          <cell r="F26">
            <v>0.17192192036284037</v>
          </cell>
          <cell r="G26">
            <v>-0.26936120156012011</v>
          </cell>
          <cell r="H26">
            <v>0.1484494076357652</v>
          </cell>
          <cell r="I26">
            <v>0.24333322772925392</v>
          </cell>
          <cell r="J26">
            <v>0.15505721677071604</v>
          </cell>
          <cell r="K26">
            <v>0.1195556428325637</v>
          </cell>
          <cell r="L26">
            <v>0.10968538885192558</v>
          </cell>
          <cell r="M26">
            <v>0.1091387723545485</v>
          </cell>
        </row>
        <row r="27">
          <cell r="A27" t="str">
            <v xml:space="preserve">  Process Management</v>
          </cell>
          <cell r="F27">
            <v>0.19477503628447024</v>
          </cell>
          <cell r="G27">
            <v>0.19477503628447024</v>
          </cell>
          <cell r="I27">
            <v>0.18817555529160232</v>
          </cell>
          <cell r="J27">
            <v>0.20289855072463769</v>
          </cell>
          <cell r="K27">
            <v>0.2054651768656284</v>
          </cell>
          <cell r="L27">
            <v>0.22696541319774263</v>
          </cell>
          <cell r="M27">
            <v>0.20615241369431311</v>
          </cell>
          <cell r="N27">
            <v>0.20070951016509755</v>
          </cell>
          <cell r="P27">
            <v>0.20070984427447311</v>
          </cell>
          <cell r="Q27">
            <v>0.18710274761022971</v>
          </cell>
          <cell r="R27">
            <v>0.18426765727518329</v>
          </cell>
          <cell r="S27">
            <v>0.20643734525612362</v>
          </cell>
          <cell r="T27">
            <v>0.19451573432058483</v>
          </cell>
          <cell r="U27">
            <v>0.19451590638137667</v>
          </cell>
          <cell r="W27">
            <v>0.19292956974513567</v>
          </cell>
          <cell r="X27">
            <v>0.20145061508924128</v>
          </cell>
          <cell r="Y27">
            <v>0.22082285884959058</v>
          </cell>
          <cell r="Z27">
            <v>0.24404352017628422</v>
          </cell>
          <cell r="AA27">
            <v>0.21393489074995278</v>
          </cell>
          <cell r="AB27">
            <v>0.21395963857318262</v>
          </cell>
          <cell r="AD27">
            <v>0.23583760253486924</v>
          </cell>
          <cell r="AE27">
            <v>0.2379800853485064</v>
          </cell>
          <cell r="AF27">
            <v>0.2316273501482872</v>
          </cell>
          <cell r="AG27">
            <v>0.25200331583310309</v>
          </cell>
          <cell r="AH27">
            <v>0.23940167204748275</v>
          </cell>
          <cell r="AI27">
            <v>0.2393740748572637</v>
          </cell>
          <cell r="AK27">
            <v>0.23197115384615385</v>
          </cell>
          <cell r="AL27">
            <v>0.228643216080402</v>
          </cell>
          <cell r="AM27">
            <v>0.23060227889310905</v>
          </cell>
          <cell r="AN27">
            <v>0.25204972229568895</v>
          </cell>
          <cell r="AO27">
            <v>0.23607150309522154</v>
          </cell>
          <cell r="AP27">
            <v>0.23607150309522154</v>
          </cell>
          <cell r="AR27">
            <v>0.22958355868036776</v>
          </cell>
          <cell r="AS27">
            <v>0.22761569416498995</v>
          </cell>
          <cell r="AT27">
            <v>0.22198224142068634</v>
          </cell>
          <cell r="AU27">
            <v>0.24253908100426338</v>
          </cell>
          <cell r="AV27">
            <v>0.2305297889559858</v>
          </cell>
          <cell r="AW27">
            <v>0.2305297889559858</v>
          </cell>
          <cell r="AY27">
            <v>0.23618954087895899</v>
          </cell>
          <cell r="AZ27">
            <v>0.23147510896994725</v>
          </cell>
          <cell r="BA27">
            <v>0.23060204303412302</v>
          </cell>
          <cell r="BB27">
            <v>0.24460732984293193</v>
          </cell>
          <cell r="BC27">
            <v>0.23584905660377359</v>
          </cell>
          <cell r="BD27">
            <v>0.23584905660377359</v>
          </cell>
          <cell r="BG27">
            <v>0.23420153714773698</v>
          </cell>
          <cell r="BH27">
            <v>0.22850859656137545</v>
          </cell>
          <cell r="BI27">
            <v>0.23030126844772622</v>
          </cell>
          <cell r="BJ27">
            <v>0.25139187029654503</v>
          </cell>
          <cell r="BK27">
            <v>0.23627412049574092</v>
          </cell>
          <cell r="BL27">
            <v>0.23627412049574092</v>
          </cell>
          <cell r="BO27" t="e">
            <v>#DIV/0!</v>
          </cell>
          <cell r="BP27">
            <v>0.23749890059334131</v>
          </cell>
          <cell r="BQ27">
            <v>0.23177028641778619</v>
          </cell>
          <cell r="BR27">
            <v>0.23352728516028051</v>
          </cell>
          <cell r="BS27">
            <v>0.23418852181422053</v>
          </cell>
          <cell r="BT27">
            <v>0</v>
          </cell>
          <cell r="BW27" t="e">
            <v>#DIV/0!</v>
          </cell>
          <cell r="BX27" t="e">
            <v>#DIV/0!</v>
          </cell>
          <cell r="BY27">
            <v>0.24048539792687906</v>
          </cell>
          <cell r="BZ27">
            <v>0.23472857522648372</v>
          </cell>
          <cell r="CA27">
            <v>0.23751303015395334</v>
          </cell>
          <cell r="CB27">
            <v>0</v>
          </cell>
          <cell r="CE27">
            <v>0.23714161889964364</v>
          </cell>
          <cell r="CF27" t="e">
            <v>#DIV/0!</v>
          </cell>
          <cell r="CG27" t="e">
            <v>#DIV/0!</v>
          </cell>
          <cell r="CH27">
            <v>0.24314302745732583</v>
          </cell>
          <cell r="CI27">
            <v>0.23869600414324071</v>
          </cell>
          <cell r="CJ27">
            <v>0</v>
          </cell>
        </row>
        <row r="28">
          <cell r="A28" t="str">
            <v xml:space="preserve">  Industrial Automation</v>
          </cell>
          <cell r="F28">
            <v>0.27757619738751815</v>
          </cell>
          <cell r="G28">
            <v>0.27757619738751815</v>
          </cell>
          <cell r="I28">
            <v>0.25172229480935976</v>
          </cell>
          <cell r="J28">
            <v>0.23331648129423663</v>
          </cell>
          <cell r="K28">
            <v>0.23829097435303651</v>
          </cell>
          <cell r="L28">
            <v>0.23408951220875004</v>
          </cell>
          <cell r="M28">
            <v>0.23918493052571269</v>
          </cell>
          <cell r="N28">
            <v>0.23632146268249421</v>
          </cell>
          <cell r="P28">
            <v>0.22222527926044131</v>
          </cell>
          <cell r="Q28">
            <v>0.20779740753716028</v>
          </cell>
          <cell r="R28">
            <v>0.1950019297568506</v>
          </cell>
          <cell r="S28">
            <v>0.19006754645321025</v>
          </cell>
          <cell r="T28">
            <v>0.20313117685815582</v>
          </cell>
          <cell r="U28">
            <v>0.20311225450210202</v>
          </cell>
          <cell r="W28">
            <v>0.1875233563367299</v>
          </cell>
          <cell r="X28">
            <v>0.18023655455213444</v>
          </cell>
          <cell r="Y28">
            <v>0.18398586255818009</v>
          </cell>
          <cell r="Z28">
            <v>0.19383005095716843</v>
          </cell>
          <cell r="AA28">
            <v>0.18613437440967193</v>
          </cell>
          <cell r="AB28">
            <v>0.18612851430910179</v>
          </cell>
          <cell r="AD28">
            <v>0.19437946045189375</v>
          </cell>
          <cell r="AE28">
            <v>0.17083926031294452</v>
          </cell>
          <cell r="AF28">
            <v>0.16844883410878023</v>
          </cell>
          <cell r="AG28">
            <v>0.17242332135949157</v>
          </cell>
          <cell r="AH28">
            <v>0.17622760147185293</v>
          </cell>
          <cell r="AI28">
            <v>0.17621766405864525</v>
          </cell>
          <cell r="AK28">
            <v>0.18719951923076922</v>
          </cell>
          <cell r="AL28">
            <v>0.18034617532104968</v>
          </cell>
          <cell r="AM28">
            <v>0.17905588714053175</v>
          </cell>
          <cell r="AN28">
            <v>0.17746627876223223</v>
          </cell>
          <cell r="AO28">
            <v>0.18084440425679904</v>
          </cell>
          <cell r="AP28">
            <v>0.18084440425679904</v>
          </cell>
          <cell r="AR28">
            <v>0.18793942671714439</v>
          </cell>
          <cell r="AS28">
            <v>0.18184104627766601</v>
          </cell>
          <cell r="AT28">
            <v>0.17854571634269259</v>
          </cell>
          <cell r="AU28">
            <v>0.1833254381809569</v>
          </cell>
          <cell r="AV28">
            <v>0.18278030255867522</v>
          </cell>
          <cell r="AW28">
            <v>0.18278030255867522</v>
          </cell>
          <cell r="AY28">
            <v>0.19543334151730912</v>
          </cell>
          <cell r="AZ28">
            <v>0.1832989217710484</v>
          </cell>
          <cell r="BA28">
            <v>0.17952618995870462</v>
          </cell>
          <cell r="BB28">
            <v>0.17193717277486911</v>
          </cell>
          <cell r="BC28">
            <v>0.18205300988319856</v>
          </cell>
          <cell r="BD28">
            <v>0.18205300988319856</v>
          </cell>
          <cell r="BG28">
            <v>0.18360375747224594</v>
          </cell>
          <cell r="BH28">
            <v>0.18612554978008797</v>
          </cell>
          <cell r="BI28">
            <v>0.18409449887109119</v>
          </cell>
          <cell r="BJ28">
            <v>0.17357855900711031</v>
          </cell>
          <cell r="BK28">
            <v>0.1817383377172947</v>
          </cell>
          <cell r="BL28">
            <v>0.1817383377172947</v>
          </cell>
          <cell r="BO28" t="e">
            <v>#DIV/0!</v>
          </cell>
          <cell r="BP28">
            <v>0.18286394709703482</v>
          </cell>
          <cell r="BQ28">
            <v>0.18541115979288122</v>
          </cell>
          <cell r="BR28">
            <v>0.18333980880505182</v>
          </cell>
          <cell r="BS28">
            <v>0.18388745679491933</v>
          </cell>
          <cell r="BT28">
            <v>0</v>
          </cell>
          <cell r="BW28" t="e">
            <v>#DIV/0!</v>
          </cell>
          <cell r="BX28" t="e">
            <v>#DIV/0!</v>
          </cell>
          <cell r="BY28">
            <v>0.18185693202785652</v>
          </cell>
          <cell r="BZ28">
            <v>0.18442455245437106</v>
          </cell>
          <cell r="CA28">
            <v>0.18318264807055373</v>
          </cell>
          <cell r="CB28">
            <v>0</v>
          </cell>
          <cell r="CE28">
            <v>0.1828811499661715</v>
          </cell>
          <cell r="CF28" t="e">
            <v>#DIV/0!</v>
          </cell>
          <cell r="CG28" t="e">
            <v>#DIV/0!</v>
          </cell>
          <cell r="CH28">
            <v>0.18058331911501088</v>
          </cell>
          <cell r="CI28">
            <v>0.18228600395453157</v>
          </cell>
          <cell r="CJ28">
            <v>0</v>
          </cell>
          <cell r="CM28">
            <v>0.27823635997584056</v>
          </cell>
          <cell r="CN28">
            <v>0.27896073451846065</v>
          </cell>
          <cell r="CO28">
            <v>0.26929246123685618</v>
          </cell>
          <cell r="CP28">
            <v>0.28359453151050351</v>
          </cell>
          <cell r="CQ28">
            <v>0.27757547822078821</v>
          </cell>
          <cell r="CR28">
            <v>0.27757547822078821</v>
          </cell>
          <cell r="CU28">
            <v>0.26519079139576013</v>
          </cell>
          <cell r="CV28">
            <v>0.26754030624645547</v>
          </cell>
          <cell r="CW28">
            <v>0.26114881750365515</v>
          </cell>
          <cell r="CX28">
            <v>0.27595354455265403</v>
          </cell>
          <cell r="CY28">
            <v>0.26757468959991204</v>
          </cell>
          <cell r="CZ28">
            <v>0.26757468959991204</v>
          </cell>
        </row>
        <row r="29">
          <cell r="A29" t="str">
            <v xml:space="preserve">  Network Power</v>
          </cell>
          <cell r="D29">
            <v>2006</v>
          </cell>
          <cell r="E29">
            <v>2007</v>
          </cell>
          <cell r="F29">
            <v>0.11734397677793904</v>
          </cell>
          <cell r="G29">
            <v>0.11734397677793904</v>
          </cell>
          <cell r="H29">
            <v>2010</v>
          </cell>
          <cell r="I29">
            <v>0.14437581660529752</v>
          </cell>
          <cell r="J29">
            <v>0.12759802269407933</v>
          </cell>
          <cell r="K29">
            <v>0.14774503560470095</v>
          </cell>
          <cell r="L29">
            <v>0.15899312733977761</v>
          </cell>
          <cell r="M29">
            <v>0.14467841283483743</v>
          </cell>
          <cell r="N29">
            <v>0.14135625596943649</v>
          </cell>
          <cell r="P29">
            <v>0.16252132284157816</v>
          </cell>
          <cell r="Q29">
            <v>0.17839447475101344</v>
          </cell>
          <cell r="R29">
            <v>0.23087128521806252</v>
          </cell>
          <cell r="S29">
            <v>0.24701329294968866</v>
          </cell>
          <cell r="T29">
            <v>0.20633765255859191</v>
          </cell>
          <cell r="U29">
            <v>0.20637510196398318</v>
          </cell>
          <cell r="W29">
            <v>0.27070928523381249</v>
          </cell>
          <cell r="X29">
            <v>0.24300173030884831</v>
          </cell>
          <cell r="Y29">
            <v>0.20354929437240213</v>
          </cell>
          <cell r="Z29">
            <v>0.18182068585594269</v>
          </cell>
          <cell r="AA29">
            <v>0.22603740318619736</v>
          </cell>
          <cell r="AB29">
            <v>0.22603028681169912</v>
          </cell>
          <cell r="AD29">
            <v>0.18789422251177115</v>
          </cell>
          <cell r="AE29">
            <v>0.16810810810810811</v>
          </cell>
          <cell r="AF29">
            <v>0.16717002693657659</v>
          </cell>
          <cell r="AG29">
            <v>0.17269964078474717</v>
          </cell>
          <cell r="AH29">
            <v>0.17374631684312924</v>
          </cell>
          <cell r="AI29">
            <v>0.17375061676182421</v>
          </cell>
          <cell r="AK29">
            <v>0.17097355769230768</v>
          </cell>
          <cell r="AL29">
            <v>0.15466219988833055</v>
          </cell>
          <cell r="AM29">
            <v>0.15572436245252305</v>
          </cell>
          <cell r="AN29">
            <v>0.16371330335889978</v>
          </cell>
          <cell r="AO29">
            <v>0.1610906308687487</v>
          </cell>
          <cell r="AP29">
            <v>0.1610906308687487</v>
          </cell>
          <cell r="AR29">
            <v>0.17766360194699837</v>
          </cell>
          <cell r="AS29">
            <v>0.15794768611670021</v>
          </cell>
          <cell r="AT29">
            <v>0.16078713702903769</v>
          </cell>
          <cell r="AU29">
            <v>0.17456181904310752</v>
          </cell>
          <cell r="AV29">
            <v>0.16759011392641474</v>
          </cell>
          <cell r="AW29">
            <v>0.16759011392641474</v>
          </cell>
          <cell r="AY29">
            <v>0.18978639823226123</v>
          </cell>
          <cell r="AZ29">
            <v>0.17549896765313144</v>
          </cell>
          <cell r="BA29">
            <v>0.18213431862638557</v>
          </cell>
          <cell r="BB29">
            <v>0.19706806282722514</v>
          </cell>
          <cell r="BC29">
            <v>0.18626460017969451</v>
          </cell>
          <cell r="BD29">
            <v>0.18626460017969451</v>
          </cell>
          <cell r="BG29">
            <v>0.20046968403074295</v>
          </cell>
          <cell r="BH29">
            <v>0.20071971211515394</v>
          </cell>
          <cell r="BI29">
            <v>0.20300977741601015</v>
          </cell>
          <cell r="BJ29">
            <v>0.21149571534419145</v>
          </cell>
          <cell r="BK29">
            <v>0.20406469353572207</v>
          </cell>
          <cell r="BL29">
            <v>0.20406469353572207</v>
          </cell>
          <cell r="BO29" t="e">
            <v>#DIV/0!</v>
          </cell>
          <cell r="BP29">
            <v>0.21327522667107393</v>
          </cell>
          <cell r="BQ29">
            <v>0.21358221385378573</v>
          </cell>
          <cell r="BR29">
            <v>0.2159623773075327</v>
          </cell>
          <cell r="BS29">
            <v>0.21431269804066258</v>
          </cell>
          <cell r="BT29">
            <v>0</v>
          </cell>
          <cell r="BW29" t="e">
            <v>#DIV/0!</v>
          </cell>
          <cell r="BX29" t="e">
            <v>#DIV/0!</v>
          </cell>
          <cell r="BY29">
            <v>0.22656215351462702</v>
          </cell>
          <cell r="BZ29">
            <v>0.22693063738736918</v>
          </cell>
          <cell r="CA29">
            <v>0.22675240943272337</v>
          </cell>
          <cell r="CB29">
            <v>0</v>
          </cell>
          <cell r="CE29">
            <v>0.22767215729744675</v>
          </cell>
          <cell r="CF29" t="e">
            <v>#DIV/0!</v>
          </cell>
          <cell r="CG29" t="e">
            <v>#DIV/0!</v>
          </cell>
          <cell r="CH29">
            <v>0.24031468845154658</v>
          </cell>
          <cell r="CI29">
            <v>0.23094661589808543</v>
          </cell>
          <cell r="CJ29">
            <v>0</v>
          </cell>
          <cell r="CM29">
            <v>0.198510167102879</v>
          </cell>
          <cell r="CN29">
            <v>0.19730416096893924</v>
          </cell>
          <cell r="CO29">
            <v>0.20032079843165213</v>
          </cell>
          <cell r="CP29">
            <v>0.19489829943314438</v>
          </cell>
          <cell r="CQ29">
            <v>0.19769532150265037</v>
          </cell>
          <cell r="CR29">
            <v>0.19769532150265037</v>
          </cell>
          <cell r="CU29">
            <v>0.21979085812477631</v>
          </cell>
          <cell r="CV29">
            <v>0.22095857301034322</v>
          </cell>
          <cell r="CW29">
            <v>0.22267272667821991</v>
          </cell>
          <cell r="CX29">
            <v>0.19319189152309377</v>
          </cell>
          <cell r="CY29">
            <v>0.21372433193748103</v>
          </cell>
          <cell r="CZ29">
            <v>0.21372433193748103</v>
          </cell>
        </row>
        <row r="30">
          <cell r="A30" t="str">
            <v xml:space="preserve">  Climate Technologies</v>
          </cell>
          <cell r="F30">
            <v>0.15595065312046444</v>
          </cell>
          <cell r="G30">
            <v>0.15595065312046444</v>
          </cell>
          <cell r="I30">
            <v>0.15595676446133744</v>
          </cell>
          <cell r="J30">
            <v>0.18253567014942143</v>
          </cell>
          <cell r="K30">
            <v>0.18395762172176228</v>
          </cell>
          <cell r="L30">
            <v>0.16050176007152037</v>
          </cell>
          <cell r="M30">
            <v>0.17082796161008451</v>
          </cell>
          <cell r="N30">
            <v>0.1627097830536226</v>
          </cell>
          <cell r="O30" t="str">
            <v>'10 EPS</v>
          </cell>
          <cell r="P30">
            <v>0.14881967754360864</v>
          </cell>
          <cell r="Q30">
            <v>0.16785946649316849</v>
          </cell>
          <cell r="R30">
            <v>0.16441528367425703</v>
          </cell>
          <cell r="S30">
            <v>0.1458859162039374</v>
          </cell>
          <cell r="T30">
            <v>0.15688513789100494</v>
          </cell>
          <cell r="U30">
            <v>0.15686766643659408</v>
          </cell>
          <cell r="W30">
            <v>0.12947507411744191</v>
          </cell>
          <cell r="X30">
            <v>0.16191424304913604</v>
          </cell>
          <cell r="Y30">
            <v>0.17081912537023669</v>
          </cell>
          <cell r="Z30">
            <v>0.15116375154937334</v>
          </cell>
          <cell r="AA30">
            <v>0.1535104842264341</v>
          </cell>
          <cell r="AB30">
            <v>0.15350565122941789</v>
          </cell>
          <cell r="AD30">
            <v>0.13577541532174478</v>
          </cell>
          <cell r="AE30">
            <v>0.18207681365576103</v>
          </cell>
          <cell r="AF30">
            <v>0.18841999292574754</v>
          </cell>
          <cell r="AG30">
            <v>0.16496269687759049</v>
          </cell>
          <cell r="AH30">
            <v>0.1683326049259139</v>
          </cell>
          <cell r="AI30">
            <v>0.16839359977444138</v>
          </cell>
          <cell r="AK30">
            <v>0.15384615384615385</v>
          </cell>
          <cell r="AL30">
            <v>0.19346733668341709</v>
          </cell>
          <cell r="AM30">
            <v>0.19886055344546935</v>
          </cell>
          <cell r="AN30">
            <v>0.17878868024332187</v>
          </cell>
          <cell r="AO30">
            <v>0.18181818181818182</v>
          </cell>
          <cell r="AP30">
            <v>0.18181818181818182</v>
          </cell>
          <cell r="AR30">
            <v>0.16116819902650081</v>
          </cell>
          <cell r="AS30">
            <v>0.19366197183098591</v>
          </cell>
          <cell r="AT30">
            <v>0.20950323974082075</v>
          </cell>
          <cell r="AU30">
            <v>0.17621980104216012</v>
          </cell>
          <cell r="AV30">
            <v>0.18570628151652868</v>
          </cell>
          <cell r="AW30">
            <v>0.18570628151652868</v>
          </cell>
          <cell r="AY30">
            <v>0.14829364105082249</v>
          </cell>
          <cell r="AZ30">
            <v>0.17779307180545997</v>
          </cell>
          <cell r="BA30">
            <v>0.18191697457074549</v>
          </cell>
          <cell r="BB30">
            <v>0.17277486910994763</v>
          </cell>
          <cell r="BC30">
            <v>0.1707659478885894</v>
          </cell>
          <cell r="BD30">
            <v>0.1707659478885894</v>
          </cell>
          <cell r="BG30">
            <v>0.1596925704526046</v>
          </cell>
          <cell r="BH30">
            <v>0.17033186725309876</v>
          </cell>
          <cell r="BI30">
            <v>0.17519113927730456</v>
          </cell>
          <cell r="BJ30">
            <v>0.1634245247260544</v>
          </cell>
          <cell r="BK30">
            <v>0.16729515057240305</v>
          </cell>
          <cell r="BL30">
            <v>0.16729515057240305</v>
          </cell>
          <cell r="BO30" t="e">
            <v>#DIV/0!</v>
          </cell>
          <cell r="BP30">
            <v>0.1532655035669101</v>
          </cell>
          <cell r="BQ30">
            <v>0.16350798421262266</v>
          </cell>
          <cell r="BR30">
            <v>0.16812847742964288</v>
          </cell>
          <cell r="BS30">
            <v>0.16188234338925783</v>
          </cell>
          <cell r="BT30">
            <v>0</v>
          </cell>
          <cell r="BW30" t="e">
            <v>#DIV/0!</v>
          </cell>
          <cell r="BX30" t="e">
            <v>#DIV/0!</v>
          </cell>
          <cell r="BY30">
            <v>0.14687888499156418</v>
          </cell>
          <cell r="BZ30">
            <v>0.15672382128995488</v>
          </cell>
          <cell r="CA30">
            <v>0.15196203118222823</v>
          </cell>
          <cell r="CB30">
            <v>0</v>
          </cell>
          <cell r="CE30">
            <v>0.15514204084047301</v>
          </cell>
          <cell r="CF30" t="e">
            <v>#DIV/0!</v>
          </cell>
          <cell r="CG30" t="e">
            <v>#DIV/0!</v>
          </cell>
          <cell r="CH30">
            <v>0.14054659161193248</v>
          </cell>
          <cell r="CI30">
            <v>0.15136176981135388</v>
          </cell>
          <cell r="CJ30">
            <v>0</v>
          </cell>
          <cell r="CM30">
            <v>0.27803503120595935</v>
          </cell>
          <cell r="CN30">
            <v>0.26391873412775935</v>
          </cell>
          <cell r="CO30">
            <v>0.25271787560149706</v>
          </cell>
          <cell r="CP30">
            <v>0.27975991997332444</v>
          </cell>
          <cell r="CQ30">
            <v>0.26863332565107167</v>
          </cell>
          <cell r="CR30">
            <v>0.26863332565107167</v>
          </cell>
          <cell r="CU30">
            <v>0.28308834333980459</v>
          </cell>
          <cell r="CV30">
            <v>0.27404196710686213</v>
          </cell>
          <cell r="CW30">
            <v>0.26427691699247791</v>
          </cell>
          <cell r="CX30">
            <v>0.29375287440553499</v>
          </cell>
          <cell r="CY30">
            <v>0.2788795023245631</v>
          </cell>
          <cell r="CZ30">
            <v>0.2788795023245631</v>
          </cell>
        </row>
        <row r="31">
          <cell r="A31" t="str">
            <v xml:space="preserve">  Appliance &amp; Tools</v>
          </cell>
          <cell r="D31">
            <v>0.16071428571428581</v>
          </cell>
          <cell r="E31">
            <v>0.16902564102564099</v>
          </cell>
          <cell r="F31">
            <v>0.25435413642960814</v>
          </cell>
          <cell r="G31">
            <v>0.25435413642960814</v>
          </cell>
          <cell r="H31">
            <v>-3.3852077651211343E-2</v>
          </cell>
          <cell r="I31">
            <v>0.25976956883240288</v>
          </cell>
          <cell r="J31">
            <v>0.25365127513762503</v>
          </cell>
          <cell r="K31">
            <v>0.22454119145487175</v>
          </cell>
          <cell r="L31">
            <v>0.21945018718220929</v>
          </cell>
          <cell r="M31">
            <v>0.23915628133505232</v>
          </cell>
          <cell r="N31">
            <v>0.25890298812934914</v>
          </cell>
          <cell r="O31" t="str">
            <v>Base</v>
          </cell>
          <cell r="P31">
            <v>0.26572387607989872</v>
          </cell>
          <cell r="Q31">
            <v>0.25884590360842802</v>
          </cell>
          <cell r="R31">
            <v>0.22544384407564647</v>
          </cell>
          <cell r="S31">
            <v>0.21059589913703997</v>
          </cell>
          <cell r="T31">
            <v>0.23913029837166258</v>
          </cell>
          <cell r="U31">
            <v>0.23912907071594403</v>
          </cell>
          <cell r="W31">
            <v>0.21936271456688011</v>
          </cell>
          <cell r="X31">
            <v>0.21339685700063998</v>
          </cell>
          <cell r="Y31">
            <v>0.22082285884959058</v>
          </cell>
          <cell r="Z31">
            <v>0.22914199146123121</v>
          </cell>
          <cell r="AA31">
            <v>0.22038284742774386</v>
          </cell>
          <cell r="AB31">
            <v>0.22037590907659857</v>
          </cell>
          <cell r="AD31">
            <v>0.24611329917972105</v>
          </cell>
          <cell r="AE31">
            <v>0.24099573257467996</v>
          </cell>
          <cell r="AF31">
            <v>0.24433379588060838</v>
          </cell>
          <cell r="AG31">
            <v>0.23791102514506771</v>
          </cell>
          <cell r="AH31">
            <v>0.24229180471162112</v>
          </cell>
          <cell r="AI31">
            <v>0.24226404454782546</v>
          </cell>
          <cell r="AK31">
            <v>0.25600961538461536</v>
          </cell>
          <cell r="AL31">
            <v>0.24288107202680068</v>
          </cell>
          <cell r="AM31">
            <v>0.23575691806836679</v>
          </cell>
          <cell r="AN31">
            <v>0.22798201533985718</v>
          </cell>
          <cell r="AO31">
            <v>0.2401752799610489</v>
          </cell>
          <cell r="AP31">
            <v>0.2401752799610489</v>
          </cell>
          <cell r="AR31">
            <v>0.24364521362898864</v>
          </cell>
          <cell r="AS31">
            <v>0.23893360160965796</v>
          </cell>
          <cell r="AT31">
            <v>0.22918166546676266</v>
          </cell>
          <cell r="AU31">
            <v>0.22335386072951208</v>
          </cell>
          <cell r="AV31">
            <v>0.23339351304239556</v>
          </cell>
          <cell r="AW31">
            <v>0.23339351304239556</v>
          </cell>
          <cell r="AY31">
            <v>0.23029707832064816</v>
          </cell>
          <cell r="AZ31">
            <v>0.23193392980041294</v>
          </cell>
          <cell r="BA31">
            <v>0.22582047381004131</v>
          </cell>
          <cell r="BB31">
            <v>0.21361256544502619</v>
          </cell>
          <cell r="BC31">
            <v>0.22506738544474394</v>
          </cell>
          <cell r="BD31">
            <v>0.22506738544474394</v>
          </cell>
          <cell r="BG31">
            <v>0.22203245089666951</v>
          </cell>
          <cell r="BH31">
            <v>0.21431427429028388</v>
          </cell>
          <cell r="BI31">
            <v>0.20740331598786788</v>
          </cell>
          <cell r="BJ31">
            <v>0.20010933062609881</v>
          </cell>
          <cell r="BK31">
            <v>0.21062769767883927</v>
          </cell>
          <cell r="BL31">
            <v>0.21062769767883927</v>
          </cell>
          <cell r="BO31" t="e">
            <v>#DIV/0!</v>
          </cell>
          <cell r="BP31">
            <v>0.21309642207163973</v>
          </cell>
          <cell r="BQ31">
            <v>0.20572835572292433</v>
          </cell>
          <cell r="BR31">
            <v>0.19904205129749203</v>
          </cell>
          <cell r="BS31">
            <v>0.20572897996093975</v>
          </cell>
          <cell r="BT31">
            <v>0</v>
          </cell>
          <cell r="BW31" t="e">
            <v>#DIV/0!</v>
          </cell>
          <cell r="BX31" t="e">
            <v>#DIV/0!</v>
          </cell>
          <cell r="BY31">
            <v>0.20421663153907321</v>
          </cell>
          <cell r="BZ31">
            <v>0.19719241364182119</v>
          </cell>
          <cell r="CA31">
            <v>0.20058988116054127</v>
          </cell>
          <cell r="CB31">
            <v>0</v>
          </cell>
          <cell r="CE31">
            <v>0.19716303299626514</v>
          </cell>
          <cell r="CF31" t="e">
            <v>#DIV/0!</v>
          </cell>
          <cell r="CG31" t="e">
            <v>#DIV/0!</v>
          </cell>
          <cell r="CH31">
            <v>0.19541237336418421</v>
          </cell>
          <cell r="CI31">
            <v>0.19670960619278841</v>
          </cell>
          <cell r="CJ31">
            <v>0</v>
          </cell>
          <cell r="CM31">
            <v>0.15784175558687336</v>
          </cell>
          <cell r="CN31">
            <v>0.17737839421762064</v>
          </cell>
          <cell r="CO31">
            <v>0.19711281411513099</v>
          </cell>
          <cell r="CP31">
            <v>0.1672224074691564</v>
          </cell>
          <cell r="CQ31">
            <v>0.17520165936851809</v>
          </cell>
          <cell r="CR31">
            <v>0.17520165936851809</v>
          </cell>
          <cell r="CU31">
            <v>0.15315173590522405</v>
          </cell>
          <cell r="CV31">
            <v>0.1655189176051203</v>
          </cell>
          <cell r="CW31">
            <v>0.18081940947585259</v>
          </cell>
          <cell r="CX31">
            <v>0.16119615701456028</v>
          </cell>
          <cell r="CY31">
            <v>0.16544677877341143</v>
          </cell>
          <cell r="CZ31">
            <v>0.16544677877341143</v>
          </cell>
        </row>
        <row r="32">
          <cell r="A32" t="str">
            <v>Total</v>
          </cell>
          <cell r="D32">
            <v>0.16193707587908701</v>
          </cell>
          <cell r="E32">
            <v>0.13326254313777541</v>
          </cell>
          <cell r="F32">
            <v>1</v>
          </cell>
          <cell r="G32">
            <v>1</v>
          </cell>
          <cell r="H32">
            <v>0.1598161168199026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 t="str">
            <v>Bull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0.16397526640640153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K32">
            <v>1</v>
          </cell>
          <cell r="AL32">
            <v>1</v>
          </cell>
          <cell r="AM32">
            <v>1</v>
          </cell>
          <cell r="AN32">
            <v>1</v>
          </cell>
          <cell r="AO32">
            <v>1</v>
          </cell>
          <cell r="AP32">
            <v>1</v>
          </cell>
          <cell r="AR32">
            <v>1</v>
          </cell>
          <cell r="AS32">
            <v>1</v>
          </cell>
          <cell r="AT32">
            <v>1</v>
          </cell>
          <cell r="AU32">
            <v>1</v>
          </cell>
          <cell r="AV32">
            <v>1</v>
          </cell>
          <cell r="AW32">
            <v>1</v>
          </cell>
          <cell r="AY32">
            <v>1</v>
          </cell>
          <cell r="AZ32">
            <v>1</v>
          </cell>
          <cell r="BA32">
            <v>1</v>
          </cell>
          <cell r="BB32">
            <v>1</v>
          </cell>
          <cell r="BC32">
            <v>1</v>
          </cell>
          <cell r="BD32">
            <v>1</v>
          </cell>
          <cell r="BG32">
            <v>1</v>
          </cell>
          <cell r="BH32">
            <v>1</v>
          </cell>
          <cell r="BI32">
            <v>1</v>
          </cell>
          <cell r="BJ32">
            <v>1</v>
          </cell>
          <cell r="BK32">
            <v>1</v>
          </cell>
          <cell r="BL32">
            <v>1</v>
          </cell>
          <cell r="BO32" t="e">
            <v>#DIV/0!</v>
          </cell>
          <cell r="BP32">
            <v>1</v>
          </cell>
          <cell r="BQ32">
            <v>1</v>
          </cell>
          <cell r="BR32">
            <v>1</v>
          </cell>
          <cell r="BS32">
            <v>1</v>
          </cell>
          <cell r="BT32">
            <v>0</v>
          </cell>
          <cell r="BW32" t="e">
            <v>#DIV/0!</v>
          </cell>
          <cell r="BX32" t="e">
            <v>#DIV/0!</v>
          </cell>
          <cell r="BY32">
            <v>1</v>
          </cell>
          <cell r="BZ32">
            <v>1</v>
          </cell>
          <cell r="CA32">
            <v>1</v>
          </cell>
          <cell r="CB32">
            <v>0</v>
          </cell>
          <cell r="CE32">
            <v>1</v>
          </cell>
          <cell r="CF32" t="e">
            <v>#DIV/0!</v>
          </cell>
          <cell r="CG32" t="e">
            <v>#DIV/0!</v>
          </cell>
          <cell r="CH32">
            <v>1</v>
          </cell>
          <cell r="CI32">
            <v>1</v>
          </cell>
          <cell r="CJ32">
            <v>0</v>
          </cell>
          <cell r="CM32">
            <v>8.7376686128447761E-2</v>
          </cell>
          <cell r="CN32">
            <v>8.2437976167220164E-2</v>
          </cell>
          <cell r="CO32">
            <v>8.0556050614863664E-2</v>
          </cell>
          <cell r="CP32">
            <v>7.4524841613871295E-2</v>
          </cell>
          <cell r="CQ32">
            <v>8.0894215256971658E-2</v>
          </cell>
          <cell r="CR32">
            <v>8.0894215256971658E-2</v>
          </cell>
          <cell r="CU32">
            <v>7.8778271234434941E-2</v>
          </cell>
          <cell r="CV32">
            <v>7.1940236031218768E-2</v>
          </cell>
          <cell r="CW32">
            <v>7.1082129349794382E-2</v>
          </cell>
          <cell r="CX32">
            <v>7.5905532504156825E-2</v>
          </cell>
          <cell r="CY32">
            <v>7.4374697364632342E-2</v>
          </cell>
          <cell r="CZ32">
            <v>7.4374697364632369E-2</v>
          </cell>
        </row>
        <row r="33">
          <cell r="A33" t="str">
            <v>Total</v>
          </cell>
          <cell r="D33">
            <v>0.3114259873379559</v>
          </cell>
          <cell r="E33">
            <v>0.18390804597701149</v>
          </cell>
          <cell r="F33">
            <v>1</v>
          </cell>
          <cell r="G33">
            <v>1</v>
          </cell>
          <cell r="H33">
            <v>8.7516327673073269E-2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 t="str">
            <v>Bear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K33">
            <v>1</v>
          </cell>
          <cell r="AL33">
            <v>1</v>
          </cell>
          <cell r="AM33">
            <v>1</v>
          </cell>
          <cell r="AN33">
            <v>1</v>
          </cell>
          <cell r="AO33">
            <v>1</v>
          </cell>
          <cell r="AP33">
            <v>1</v>
          </cell>
          <cell r="AR33">
            <v>1</v>
          </cell>
          <cell r="AS33">
            <v>1</v>
          </cell>
          <cell r="AT33">
            <v>1</v>
          </cell>
          <cell r="AU33">
            <v>1</v>
          </cell>
          <cell r="AV33">
            <v>1</v>
          </cell>
          <cell r="AW33">
            <v>1</v>
          </cell>
          <cell r="AY33">
            <v>1</v>
          </cell>
          <cell r="AZ33">
            <v>1</v>
          </cell>
          <cell r="BA33">
            <v>1</v>
          </cell>
          <cell r="BB33">
            <v>1</v>
          </cell>
          <cell r="BC33">
            <v>1</v>
          </cell>
          <cell r="BD33">
            <v>1</v>
          </cell>
          <cell r="BG33">
            <v>1</v>
          </cell>
          <cell r="BH33">
            <v>1</v>
          </cell>
          <cell r="BI33">
            <v>1</v>
          </cell>
          <cell r="BJ33">
            <v>1</v>
          </cell>
          <cell r="BK33">
            <v>1</v>
          </cell>
          <cell r="BL33">
            <v>1</v>
          </cell>
          <cell r="BO33">
            <v>1</v>
          </cell>
          <cell r="BP33">
            <v>1</v>
          </cell>
          <cell r="BQ33">
            <v>1</v>
          </cell>
          <cell r="BR33">
            <v>1</v>
          </cell>
          <cell r="BS33">
            <v>1</v>
          </cell>
          <cell r="BT33">
            <v>0</v>
          </cell>
          <cell r="BW33" t="e">
            <v>#DIV/0!</v>
          </cell>
          <cell r="BX33">
            <v>1</v>
          </cell>
          <cell r="BY33">
            <v>1</v>
          </cell>
          <cell r="BZ33">
            <v>1</v>
          </cell>
          <cell r="CA33">
            <v>1</v>
          </cell>
          <cell r="CB33">
            <v>0</v>
          </cell>
          <cell r="CE33" t="e">
            <v>#DIV/0!</v>
          </cell>
          <cell r="CF33" t="e">
            <v>#DIV/0!</v>
          </cell>
          <cell r="CG33">
            <v>1</v>
          </cell>
          <cell r="CH33">
            <v>1</v>
          </cell>
          <cell r="CI33">
            <v>1</v>
          </cell>
          <cell r="CJ33">
            <v>0</v>
          </cell>
          <cell r="CM33">
            <v>1</v>
          </cell>
          <cell r="CN33">
            <v>1</v>
          </cell>
          <cell r="CO33">
            <v>1</v>
          </cell>
          <cell r="CP33">
            <v>1</v>
          </cell>
          <cell r="CQ33">
            <v>1</v>
          </cell>
          <cell r="CR33">
            <v>1</v>
          </cell>
          <cell r="CU33">
            <v>1</v>
          </cell>
          <cell r="CV33">
            <v>1</v>
          </cell>
          <cell r="CW33">
            <v>1</v>
          </cell>
          <cell r="CX33">
            <v>1</v>
          </cell>
          <cell r="CY33">
            <v>1</v>
          </cell>
          <cell r="CZ33">
            <v>1</v>
          </cell>
        </row>
        <row r="34">
          <cell r="A34" t="str">
            <v>Breakdown of Sales Growth:</v>
          </cell>
          <cell r="D34">
            <v>0.12594541269319293</v>
          </cell>
          <cell r="E34">
            <v>5.5490654205607504E-2</v>
          </cell>
          <cell r="F34">
            <v>5.755395683453246E-2</v>
          </cell>
          <cell r="G34">
            <v>-0.16352694924123501</v>
          </cell>
          <cell r="H34">
            <v>0.18892711917422589</v>
          </cell>
          <cell r="I34">
            <v>6.9818468823993785E-2</v>
          </cell>
          <cell r="J34">
            <v>0.06</v>
          </cell>
          <cell r="K34">
            <v>0.06</v>
          </cell>
          <cell r="L34">
            <v>0.05</v>
          </cell>
          <cell r="M34">
            <v>0.05</v>
          </cell>
          <cell r="N34" t="str">
            <v>EPS Growth</v>
          </cell>
          <cell r="O34" t="str">
            <v>EPS Growth</v>
          </cell>
          <cell r="P34">
            <v>1.2051282051282142E-2</v>
          </cell>
        </row>
        <row r="35">
          <cell r="A35" t="str">
            <v xml:space="preserve">  Volume</v>
          </cell>
          <cell r="B35">
            <v>0</v>
          </cell>
          <cell r="C35">
            <v>0</v>
          </cell>
          <cell r="D35">
            <v>7.6097804391217494E-2</v>
          </cell>
          <cell r="E35">
            <v>3.4778576396938821E-3</v>
          </cell>
          <cell r="F35">
            <v>-8.0868761552680191E-2</v>
          </cell>
          <cell r="G35">
            <v>-0.23856209150326801</v>
          </cell>
          <cell r="H35">
            <v>-0.42060085836909866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.4999999999999999E-2</v>
          </cell>
          <cell r="O35" t="str">
            <v>'11 EPS</v>
          </cell>
          <cell r="P35">
            <v>0.03</v>
          </cell>
          <cell r="Q35">
            <v>7.6999999999999999E-2</v>
          </cell>
          <cell r="R35">
            <v>0.09</v>
          </cell>
          <cell r="S35">
            <v>0.09</v>
          </cell>
          <cell r="T35">
            <v>7.1750000000000008E-2</v>
          </cell>
          <cell r="U35">
            <v>7.0000000000000007E-2</v>
          </cell>
          <cell r="V35" t="str">
            <v>10 margin</v>
          </cell>
          <cell r="W35">
            <v>7.6999999999999999E-2</v>
          </cell>
          <cell r="X35">
            <v>0.06</v>
          </cell>
          <cell r="Y35">
            <v>-0.01</v>
          </cell>
          <cell r="Z35">
            <v>-0.09</v>
          </cell>
          <cell r="AA35">
            <v>9.2500000000000013E-3</v>
          </cell>
          <cell r="AB35">
            <v>8.9999999999999993E-3</v>
          </cell>
          <cell r="AD35">
            <v>-0.13038257430794734</v>
          </cell>
          <cell r="AE35">
            <v>-0.13740265152438272</v>
          </cell>
          <cell r="AF35">
            <v>-6.1808983584726786E-2</v>
          </cell>
          <cell r="AG35">
            <v>2.5254892574550023E-2</v>
          </cell>
          <cell r="AH35">
            <v>-7.6084829210626703E-2</v>
          </cell>
          <cell r="AI35">
            <v>-7.3054145847620974E-2</v>
          </cell>
          <cell r="AK35">
            <v>-1.0881388855165772E-2</v>
          </cell>
          <cell r="AL35">
            <v>-1.8990206110217817E-2</v>
          </cell>
          <cell r="AM35">
            <v>-2.9606174126130171E-2</v>
          </cell>
          <cell r="AN35">
            <v>5.0927077444883721E-3</v>
          </cell>
          <cell r="AO35">
            <v>-1.3596265336756345E-2</v>
          </cell>
          <cell r="AP35">
            <v>-1.3596265336756345E-2</v>
          </cell>
          <cell r="AR35">
            <v>6.4933044017358943E-2</v>
          </cell>
          <cell r="AS35">
            <v>7.370851370851364E-2</v>
          </cell>
          <cell r="AT35">
            <v>0.11198298348726571</v>
          </cell>
          <cell r="AU35">
            <v>7.5322144017325329E-2</v>
          </cell>
          <cell r="AV35">
            <v>8.1486671307615902E-2</v>
          </cell>
          <cell r="AW35">
            <v>8.1486671307615902E-2</v>
          </cell>
          <cell r="AY35">
            <v>6.7777777777777853E-2</v>
          </cell>
          <cell r="AZ35">
            <v>3.2361492614667087E-2</v>
          </cell>
          <cell r="BA35">
            <v>3.8793359762140704E-2</v>
          </cell>
          <cell r="BB35">
            <v>7.6941747572815619E-2</v>
          </cell>
          <cell r="BC35">
            <v>5.4354266730707639E-2</v>
          </cell>
          <cell r="BD35">
            <v>5.4354266730707639E-2</v>
          </cell>
          <cell r="BG35">
            <v>0.12559193954659942</v>
          </cell>
          <cell r="BH35">
            <v>0.13785900165602083</v>
          </cell>
          <cell r="BI35">
            <v>0.12441972004479296</v>
          </cell>
          <cell r="BJ35">
            <v>0.10023185225070019</v>
          </cell>
          <cell r="BK35">
            <v>0.12101259982663966</v>
          </cell>
          <cell r="BL35">
            <v>0.12101259982663966</v>
          </cell>
          <cell r="BO35">
            <v>-1.0349999999999999</v>
          </cell>
          <cell r="BP35">
            <v>-2.557885717229974E-2</v>
          </cell>
          <cell r="BQ35">
            <v>-2.0425254610116836E-3</v>
          </cell>
          <cell r="BR35">
            <v>3.0534777234087533E-2</v>
          </cell>
          <cell r="BS35">
            <v>-0.23947556838941303</v>
          </cell>
          <cell r="BT35">
            <v>0</v>
          </cell>
          <cell r="BW35" t="e">
            <v>#DIV/0!</v>
          </cell>
          <cell r="BX35">
            <v>-1.0629999999999999</v>
          </cell>
          <cell r="BY35">
            <v>-3.652931618206167E-2</v>
          </cell>
          <cell r="BZ35">
            <v>1.6772265108075439E-2</v>
          </cell>
          <cell r="CA35">
            <v>-0.33483094338033365</v>
          </cell>
          <cell r="CB35">
            <v>0</v>
          </cell>
          <cell r="CE35" t="e">
            <v>#DIV/0!</v>
          </cell>
          <cell r="CF35" t="e">
            <v>#DIV/0!</v>
          </cell>
          <cell r="CG35">
            <v>-1.0724999999999998</v>
          </cell>
          <cell r="CH35">
            <v>-1.7274323671727938E-2</v>
          </cell>
          <cell r="CI35">
            <v>1.0123215056765154</v>
          </cell>
          <cell r="CJ35">
            <v>0</v>
          </cell>
        </row>
        <row r="36">
          <cell r="A36" t="str">
            <v xml:space="preserve">  Price/Mix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8.0466656156392924E-2</v>
          </cell>
          <cell r="J36">
            <v>6.0992194891201335E-2</v>
          </cell>
          <cell r="K36">
            <v>4.8712917003347567E-2</v>
          </cell>
          <cell r="L36">
            <v>5.600770105889552E-2</v>
          </cell>
          <cell r="M36">
            <v>6.1544867277459336E-2</v>
          </cell>
          <cell r="N36" t="str">
            <v>Base</v>
          </cell>
          <cell r="O36" t="str">
            <v>Base</v>
          </cell>
          <cell r="P36">
            <v>4.0269063530511684E-3</v>
          </cell>
          <cell r="Q36">
            <v>8.2676456655614433E-3</v>
          </cell>
          <cell r="R36">
            <v>2.2217941662080326E-2</v>
          </cell>
          <cell r="S36">
            <v>3.2897157537084748E-2</v>
          </cell>
          <cell r="T36">
            <v>1.6852412804444421E-2</v>
          </cell>
          <cell r="U36">
            <v>0.01</v>
          </cell>
          <cell r="V36">
            <v>0.18494996507723818</v>
          </cell>
          <cell r="W36">
            <v>2.9172212344424422E-2</v>
          </cell>
          <cell r="X36">
            <v>-6.4400338922127598E-3</v>
          </cell>
          <cell r="Y36">
            <v>-2.3871047553070575E-2</v>
          </cell>
          <cell r="Z36">
            <v>-3.6371463714637037E-2</v>
          </cell>
          <cell r="AA36">
            <v>-9.3775832038739872E-3</v>
          </cell>
          <cell r="AB36">
            <v>-0.01</v>
          </cell>
          <cell r="AD36">
            <v>-0.01</v>
          </cell>
          <cell r="AE36">
            <v>-0.01</v>
          </cell>
          <cell r="AF36">
            <v>-0.01</v>
          </cell>
          <cell r="AG36">
            <v>-0.01</v>
          </cell>
          <cell r="AH36">
            <v>-0.01</v>
          </cell>
          <cell r="AI36">
            <v>-0.01</v>
          </cell>
          <cell r="AK36">
            <v>-0.01</v>
          </cell>
          <cell r="AL36">
            <v>0</v>
          </cell>
          <cell r="AM36">
            <v>-5.0000000000000001E-3</v>
          </cell>
          <cell r="AN36">
            <v>4.0000000000000001E-3</v>
          </cell>
          <cell r="AO36">
            <v>-2.7499999999999998E-3</v>
          </cell>
          <cell r="AP36">
            <v>-2.7499999999999998E-3</v>
          </cell>
          <cell r="AR36">
            <v>5.0000000000000001E-3</v>
          </cell>
          <cell r="AS36">
            <v>0</v>
          </cell>
          <cell r="AT36">
            <v>0</v>
          </cell>
          <cell r="AU36">
            <v>0</v>
          </cell>
          <cell r="AV36">
            <v>1.25E-3</v>
          </cell>
          <cell r="AW36">
            <v>1.25E-3</v>
          </cell>
          <cell r="AY36">
            <v>5.0000000000000001E-3</v>
          </cell>
          <cell r="AZ36">
            <v>1.2999999999999999E-2</v>
          </cell>
          <cell r="BA36">
            <v>0.01</v>
          </cell>
          <cell r="BB36">
            <v>0.01</v>
          </cell>
          <cell r="BC36">
            <v>9.4999999999999998E-3</v>
          </cell>
          <cell r="BD36">
            <v>9.4999999999999998E-3</v>
          </cell>
          <cell r="BG36">
            <v>0.01</v>
          </cell>
          <cell r="BH36">
            <v>0</v>
          </cell>
          <cell r="BI36">
            <v>0</v>
          </cell>
          <cell r="BJ36">
            <v>0</v>
          </cell>
          <cell r="BK36">
            <v>2.5000000000000001E-3</v>
          </cell>
          <cell r="BL36">
            <v>2.5000000000000001E-3</v>
          </cell>
          <cell r="BO36">
            <v>5.0000000000000001E-3</v>
          </cell>
          <cell r="BP36">
            <v>1.2999999999999999E-2</v>
          </cell>
          <cell r="BQ36">
            <v>1.4999999999999999E-2</v>
          </cell>
          <cell r="BR36">
            <v>1.4999999999999999E-2</v>
          </cell>
          <cell r="BS36">
            <v>1.2E-2</v>
          </cell>
          <cell r="BT36">
            <v>0</v>
          </cell>
          <cell r="BW36">
            <v>5.0000000000000001E-3</v>
          </cell>
          <cell r="BX36">
            <v>1.2999999999999999E-2</v>
          </cell>
          <cell r="BY36">
            <v>1.4999999999999999E-2</v>
          </cell>
          <cell r="BZ36">
            <v>1.4999999999999999E-2</v>
          </cell>
          <cell r="CA36">
            <v>1.2E-2</v>
          </cell>
          <cell r="CB36">
            <v>0</v>
          </cell>
          <cell r="CC36">
            <v>0</v>
          </cell>
          <cell r="CE36">
            <v>5.0000000000000001E-3</v>
          </cell>
          <cell r="CF36">
            <v>1.2999999999999999E-2</v>
          </cell>
          <cell r="CG36">
            <v>1.4999999999999999E-2</v>
          </cell>
          <cell r="CH36">
            <v>1.4999999999999999E-2</v>
          </cell>
          <cell r="CI36">
            <v>1.2E-2</v>
          </cell>
          <cell r="CJ36">
            <v>0</v>
          </cell>
          <cell r="CM36">
            <v>-0.13440258541089564</v>
          </cell>
          <cell r="CN36">
            <v>-5.6341655199528246E-2</v>
          </cell>
          <cell r="CO36">
            <v>6.803457081123554E-2</v>
          </cell>
          <cell r="CP36">
            <v>0.12151972942502828</v>
          </cell>
          <cell r="CQ36">
            <v>-1.071240736313696E-3</v>
          </cell>
          <cell r="CR36">
            <v>-1.071240736313696E-3</v>
          </cell>
          <cell r="CU36">
            <v>0.13508388566694279</v>
          </cell>
          <cell r="CV36">
            <v>0.11939127801332551</v>
          </cell>
          <cell r="CW36">
            <v>8.9170204910466969E-2</v>
          </cell>
          <cell r="CX36">
            <v>6.3182674199623465E-2</v>
          </cell>
          <cell r="CY36">
            <v>9.9809072406295093E-2</v>
          </cell>
          <cell r="CZ36">
            <v>9.9809072406295093E-2</v>
          </cell>
        </row>
        <row r="37">
          <cell r="A37" t="str">
            <v xml:space="preserve">  Currency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Bull</v>
          </cell>
          <cell r="O37" t="str">
            <v>Bull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-6.0000000000000001E-3</v>
          </cell>
          <cell r="AD37">
            <v>6.0000000000000001E-3</v>
          </cell>
          <cell r="AE37">
            <v>6.0000000000000001E-3</v>
          </cell>
          <cell r="AF37">
            <v>6.0000000000000001E-3</v>
          </cell>
          <cell r="AG37">
            <v>6.0000000000000001E-3</v>
          </cell>
          <cell r="AH37">
            <v>6.0000000000000001E-3</v>
          </cell>
          <cell r="AI37">
            <v>6.0000000000000001E-3</v>
          </cell>
          <cell r="AK37">
            <v>0.02</v>
          </cell>
          <cell r="AL37">
            <v>0.04</v>
          </cell>
          <cell r="AM37">
            <v>4.7E-2</v>
          </cell>
          <cell r="AN37">
            <v>3.9E-2</v>
          </cell>
          <cell r="AO37">
            <v>3.6499999999999998E-2</v>
          </cell>
          <cell r="AP37">
            <v>3.6499999999999998E-2</v>
          </cell>
          <cell r="AR37">
            <v>5.6000000000000001E-2</v>
          </cell>
          <cell r="AS37">
            <v>0.05</v>
          </cell>
          <cell r="AT37">
            <v>1.7600000000000001E-2</v>
          </cell>
          <cell r="AU37">
            <v>0.03</v>
          </cell>
          <cell r="AV37">
            <v>3.8400000000000004E-2</v>
          </cell>
          <cell r="AW37">
            <v>3.8400000000000004E-2</v>
          </cell>
          <cell r="AY37">
            <v>0.03</v>
          </cell>
          <cell r="AZ37">
            <v>0.02</v>
          </cell>
          <cell r="BA37">
            <v>1.4999999999999999E-2</v>
          </cell>
          <cell r="BB37">
            <v>0</v>
          </cell>
          <cell r="BC37">
            <v>1.6250000000000001E-2</v>
          </cell>
          <cell r="BD37">
            <v>1.6250000000000001E-2</v>
          </cell>
          <cell r="BG37">
            <v>-0.02</v>
          </cell>
          <cell r="BH37">
            <v>-0.02</v>
          </cell>
          <cell r="BI37">
            <v>-0.02</v>
          </cell>
          <cell r="BJ37">
            <v>-0.02</v>
          </cell>
          <cell r="BK37">
            <v>-0.02</v>
          </cell>
          <cell r="BL37">
            <v>-0.02</v>
          </cell>
          <cell r="BO37">
            <v>0.03</v>
          </cell>
          <cell r="BP37">
            <v>0.02</v>
          </cell>
          <cell r="BQ37">
            <v>1.4999999999999999E-2</v>
          </cell>
          <cell r="BR37">
            <v>0.01</v>
          </cell>
          <cell r="BS37">
            <v>1.8749999999999999E-2</v>
          </cell>
          <cell r="BT37">
            <v>0</v>
          </cell>
          <cell r="BW37">
            <v>0.03</v>
          </cell>
          <cell r="BX37">
            <v>0.02</v>
          </cell>
          <cell r="BY37">
            <v>1.4999999999999999E-2</v>
          </cell>
          <cell r="BZ37">
            <v>0.01</v>
          </cell>
          <cell r="CA37">
            <v>1.8749999999999999E-2</v>
          </cell>
          <cell r="CB37">
            <v>0</v>
          </cell>
          <cell r="CC37">
            <v>0</v>
          </cell>
          <cell r="CE37">
            <v>0.03</v>
          </cell>
          <cell r="CF37">
            <v>0.02</v>
          </cell>
          <cell r="CG37">
            <v>1.4999999999999999E-2</v>
          </cell>
          <cell r="CH37">
            <v>0.01</v>
          </cell>
          <cell r="CI37">
            <v>1.8749999999999999E-2</v>
          </cell>
          <cell r="CJ37">
            <v>0</v>
          </cell>
          <cell r="CM37">
            <v>-4.0000000000000001E-3</v>
          </cell>
          <cell r="CN37">
            <v>0</v>
          </cell>
          <cell r="CO37">
            <v>-4.0000000000000001E-3</v>
          </cell>
          <cell r="CP37">
            <v>-4.0000000000000001E-3</v>
          </cell>
          <cell r="CQ37">
            <v>-3.0000000000000001E-3</v>
          </cell>
          <cell r="CR37">
            <v>-3.0000000000000001E-3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</row>
        <row r="38">
          <cell r="A38" t="str">
            <v xml:space="preserve">  Acquisitions &amp; Other</v>
          </cell>
          <cell r="B38">
            <v>0</v>
          </cell>
          <cell r="C38">
            <v>0</v>
          </cell>
          <cell r="D38">
            <v>0.11592097659635946</v>
          </cell>
          <cell r="E38">
            <v>5.898369592211785E-2</v>
          </cell>
          <cell r="F38">
            <v>4.5052108849596914E-2</v>
          </cell>
          <cell r="G38">
            <v>-0.13334898090194189</v>
          </cell>
          <cell r="H38">
            <v>-1.071240736313696E-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.04</v>
          </cell>
          <cell r="O38" t="str">
            <v>Bear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1.9E-2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.01</v>
          </cell>
          <cell r="AD38">
            <v>-2.5000000000000001E-2</v>
          </cell>
          <cell r="AE38">
            <v>-2.5000000000000001E-2</v>
          </cell>
          <cell r="AF38">
            <v>-2.5000000000000001E-2</v>
          </cell>
          <cell r="AG38">
            <v>-2.5000000000000001E-2</v>
          </cell>
          <cell r="AH38">
            <v>-2.5000000000000001E-2</v>
          </cell>
          <cell r="AI38">
            <v>-2.5000000000000001E-2</v>
          </cell>
          <cell r="AK38">
            <v>-0.02</v>
          </cell>
          <cell r="AL38">
            <v>-8.0000000000000002E-3</v>
          </cell>
          <cell r="AM38">
            <v>-6.0000000000000001E-3</v>
          </cell>
          <cell r="AN38">
            <v>-4.0000000000000001E-3</v>
          </cell>
          <cell r="AO38">
            <v>-9.5000000000000015E-3</v>
          </cell>
          <cell r="AP38">
            <v>-9.5000000000000015E-3</v>
          </cell>
          <cell r="AR38">
            <v>-0.01</v>
          </cell>
          <cell r="AS38">
            <v>-0.01</v>
          </cell>
          <cell r="AT38">
            <v>0</v>
          </cell>
          <cell r="AU38">
            <v>0.01</v>
          </cell>
          <cell r="AV38">
            <v>-2.5000000000000001E-3</v>
          </cell>
          <cell r="AW38">
            <v>-2.5000000000000001E-3</v>
          </cell>
          <cell r="AY38">
            <v>0</v>
          </cell>
          <cell r="AZ38">
            <v>0.03</v>
          </cell>
          <cell r="BA38">
            <v>4.2500000000000003E-2</v>
          </cell>
          <cell r="BB38">
            <v>0.04</v>
          </cell>
          <cell r="BC38">
            <v>2.8125000000000004E-2</v>
          </cell>
          <cell r="BD38">
            <v>2.8125000000000004E-2</v>
          </cell>
          <cell r="BG38">
            <v>0.03</v>
          </cell>
          <cell r="BH38">
            <v>0.03</v>
          </cell>
          <cell r="BI38">
            <v>0.02</v>
          </cell>
          <cell r="BJ38">
            <v>0.02</v>
          </cell>
          <cell r="BK38">
            <v>2.5000000000000001E-2</v>
          </cell>
          <cell r="BL38">
            <v>2.5000000000000001E-2</v>
          </cell>
          <cell r="BO38">
            <v>0</v>
          </cell>
          <cell r="BP38">
            <v>0.03</v>
          </cell>
          <cell r="BQ38">
            <v>4.2500000000000003E-2</v>
          </cell>
          <cell r="BR38">
            <v>0.03</v>
          </cell>
          <cell r="BS38">
            <v>2.5625000000000002E-2</v>
          </cell>
          <cell r="BT38">
            <v>0</v>
          </cell>
          <cell r="BW38">
            <v>0</v>
          </cell>
          <cell r="BX38">
            <v>0.03</v>
          </cell>
          <cell r="BY38">
            <v>4.2500000000000003E-2</v>
          </cell>
          <cell r="BZ38">
            <v>0.03</v>
          </cell>
          <cell r="CA38">
            <v>2.5625000000000002E-2</v>
          </cell>
          <cell r="CB38">
            <v>0</v>
          </cell>
          <cell r="CC38">
            <v>0</v>
          </cell>
          <cell r="CE38">
            <v>0</v>
          </cell>
          <cell r="CF38">
            <v>0.03</v>
          </cell>
          <cell r="CG38">
            <v>4.2500000000000003E-2</v>
          </cell>
          <cell r="CH38">
            <v>0.03</v>
          </cell>
          <cell r="CI38">
            <v>2.5625000000000002E-2</v>
          </cell>
          <cell r="CJ38">
            <v>0</v>
          </cell>
          <cell r="CM38">
            <v>0.03</v>
          </cell>
          <cell r="CN38">
            <v>0.03</v>
          </cell>
          <cell r="CO38">
            <v>0.01</v>
          </cell>
          <cell r="CP38">
            <v>-0.01</v>
          </cell>
          <cell r="CQ38">
            <v>1.4999999999999998E-2</v>
          </cell>
          <cell r="CR38">
            <v>1.4999999999999998E-2</v>
          </cell>
          <cell r="CU38">
            <v>-0.01</v>
          </cell>
          <cell r="CV38">
            <v>0.01</v>
          </cell>
          <cell r="CW38">
            <v>0.03</v>
          </cell>
          <cell r="CX38">
            <v>0.02</v>
          </cell>
          <cell r="CY38">
            <v>1.2500000000000001E-2</v>
          </cell>
          <cell r="CZ38">
            <v>1.2500000000000001E-2</v>
          </cell>
        </row>
        <row r="39">
          <cell r="A39" t="str">
            <v>Total</v>
          </cell>
          <cell r="B39">
            <v>0</v>
          </cell>
          <cell r="C39">
            <v>0</v>
          </cell>
          <cell r="D39">
            <v>0.16342097659635946</v>
          </cell>
          <cell r="E39">
            <v>0.11523369592211785</v>
          </cell>
          <cell r="F39">
            <v>0.11005210884959693</v>
          </cell>
          <cell r="G39">
            <v>-0.16084898090194188</v>
          </cell>
          <cell r="H39">
            <v>5.9287592636863007E-3</v>
          </cell>
          <cell r="I39">
            <v>8.0466656156392924E-2</v>
          </cell>
          <cell r="J39">
            <v>6.0992194891201335E-2</v>
          </cell>
          <cell r="K39">
            <v>4.8712917003347567E-2</v>
          </cell>
          <cell r="L39">
            <v>5.600770105889552E-2</v>
          </cell>
          <cell r="M39">
            <v>9.548456184187204E-3</v>
          </cell>
          <cell r="N39">
            <v>6.1150276637515599E-2</v>
          </cell>
          <cell r="O39" t="str">
            <v>Price</v>
          </cell>
          <cell r="P39">
            <v>3.4026906353051167E-2</v>
          </cell>
          <cell r="Q39">
            <v>8.5267645665561442E-2</v>
          </cell>
          <cell r="R39">
            <v>0.11221794166208032</v>
          </cell>
          <cell r="S39">
            <v>0.12289715753708474</v>
          </cell>
          <cell r="T39">
            <v>0.14505436223813284</v>
          </cell>
          <cell r="U39">
            <v>8.9372437716808584E-2</v>
          </cell>
          <cell r="W39">
            <v>0.10617221234442442</v>
          </cell>
          <cell r="X39">
            <v>5.3559966107787238E-2</v>
          </cell>
          <cell r="Y39">
            <v>-3.3871047553070577E-2</v>
          </cell>
          <cell r="Z39">
            <v>-0.12637146371463703</v>
          </cell>
          <cell r="AA39">
            <v>-4.2329267665069947E-3</v>
          </cell>
          <cell r="AB39">
            <v>-1.5072564458854409E-2</v>
          </cell>
          <cell r="AD39">
            <v>-0.15938257430794733</v>
          </cell>
          <cell r="AE39">
            <v>-0.16640265152438272</v>
          </cell>
          <cell r="AF39">
            <v>-9.0808983584726777E-2</v>
          </cell>
          <cell r="AG39">
            <v>-3.7451074254499783E-3</v>
          </cell>
          <cell r="AH39">
            <v>-0.10823696621228762</v>
          </cell>
          <cell r="AI39">
            <v>-0.10205414584762096</v>
          </cell>
          <cell r="AK39">
            <v>-2.0881388855165772E-2</v>
          </cell>
          <cell r="AL39">
            <v>1.3009793889782184E-2</v>
          </cell>
          <cell r="AM39">
            <v>6.3938258738698295E-3</v>
          </cell>
          <cell r="AN39">
            <v>4.4092707744488369E-2</v>
          </cell>
          <cell r="AO39">
            <v>1.1185487843750952E-2</v>
          </cell>
          <cell r="AP39">
            <v>1.1185487843750952E-2</v>
          </cell>
          <cell r="AR39">
            <v>0.11593304401735893</v>
          </cell>
          <cell r="AS39">
            <v>0.11370851370851365</v>
          </cell>
          <cell r="AT39">
            <v>0.12958298348726571</v>
          </cell>
          <cell r="AU39">
            <v>0.11532214401732532</v>
          </cell>
          <cell r="AV39">
            <v>0.1187132827052586</v>
          </cell>
          <cell r="AW39">
            <v>0.1187132827052586</v>
          </cell>
          <cell r="AY39">
            <v>0.10277777777777786</v>
          </cell>
          <cell r="AZ39">
            <v>9.5361492614667087E-2</v>
          </cell>
          <cell r="BA39">
            <v>0.10629335976214072</v>
          </cell>
          <cell r="BB39">
            <v>0.12694174757281562</v>
          </cell>
          <cell r="BC39">
            <v>0.10822926673070765</v>
          </cell>
          <cell r="BD39">
            <v>0.10822926673070765</v>
          </cell>
          <cell r="BG39">
            <v>0.14559193954659944</v>
          </cell>
          <cell r="BH39">
            <v>0.14785900165602084</v>
          </cell>
          <cell r="BI39">
            <v>0.12441972004479296</v>
          </cell>
          <cell r="BJ39">
            <v>0.10023185225070019</v>
          </cell>
          <cell r="BK39">
            <v>0.12851259982663965</v>
          </cell>
          <cell r="BL39">
            <v>0.12851259982663965</v>
          </cell>
          <cell r="BO39">
            <v>-1</v>
          </cell>
          <cell r="BP39">
            <v>3.742114282770026E-2</v>
          </cell>
          <cell r="BQ39">
            <v>7.0457474538988318E-2</v>
          </cell>
          <cell r="BR39">
            <v>8.5534777234087533E-2</v>
          </cell>
          <cell r="BS39">
            <v>-0.18310056838941302</v>
          </cell>
          <cell r="BT39">
            <v>0</v>
          </cell>
          <cell r="BW39" t="e">
            <v>#DIV/0!</v>
          </cell>
          <cell r="BX39">
            <v>-1</v>
          </cell>
          <cell r="BY39">
            <v>3.5970683817938331E-2</v>
          </cell>
          <cell r="BZ39">
            <v>7.1772265108075439E-2</v>
          </cell>
          <cell r="CA39">
            <v>-0.27845594338033364</v>
          </cell>
          <cell r="CB39">
            <v>0</v>
          </cell>
          <cell r="CC39">
            <v>0</v>
          </cell>
          <cell r="CE39" t="e">
            <v>#DIV/0!</v>
          </cell>
          <cell r="CF39" t="e">
            <v>#DIV/0!</v>
          </cell>
          <cell r="CG39">
            <v>-1</v>
          </cell>
          <cell r="CH39">
            <v>3.7725676328272062E-2</v>
          </cell>
          <cell r="CI39">
            <v>1.0686965056765154</v>
          </cell>
          <cell r="CJ39">
            <v>0</v>
          </cell>
          <cell r="CM39">
            <v>0</v>
          </cell>
          <cell r="CN39">
            <v>0</v>
          </cell>
          <cell r="CO39">
            <v>-0.01</v>
          </cell>
          <cell r="CP39">
            <v>-0.01</v>
          </cell>
          <cell r="CQ39">
            <v>-5.0000000000000001E-3</v>
          </cell>
          <cell r="CR39">
            <v>-5.0000000000000001E-3</v>
          </cell>
          <cell r="CU39">
            <v>4.3107912178956091E-2</v>
          </cell>
          <cell r="CV39">
            <v>3.1925095901473854E-2</v>
          </cell>
          <cell r="CW39">
            <v>2.91905113531475E-2</v>
          </cell>
          <cell r="CX39">
            <v>1.8047708725674825E-2</v>
          </cell>
          <cell r="CY39">
            <v>3.0567807039813068E-2</v>
          </cell>
          <cell r="CZ39">
            <v>3.0567807039813068E-2</v>
          </cell>
        </row>
        <row r="40">
          <cell r="A40" t="str">
            <v>Total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9.3392743889548324E-2</v>
          </cell>
          <cell r="I40">
            <v>8.0466656156392924E-2</v>
          </cell>
          <cell r="J40">
            <v>6.0992194891201335E-2</v>
          </cell>
          <cell r="K40">
            <v>4.8712917003347567E-2</v>
          </cell>
          <cell r="L40">
            <v>5.600770105889552E-2</v>
          </cell>
          <cell r="M40">
            <v>9.548456184187204E-3</v>
          </cell>
          <cell r="N40">
            <v>6.1150276637515599E-2</v>
          </cell>
          <cell r="O40" t="str">
            <v>base</v>
          </cell>
          <cell r="P40">
            <v>3.4026906353051167E-2</v>
          </cell>
          <cell r="Q40">
            <v>8.5267645665561442E-2</v>
          </cell>
          <cell r="R40">
            <v>0.11221794166208032</v>
          </cell>
          <cell r="S40">
            <v>0.12289715753708474</v>
          </cell>
          <cell r="T40">
            <v>0.14505436223813284</v>
          </cell>
          <cell r="U40">
            <v>8.9372437716808584E-2</v>
          </cell>
          <cell r="W40">
            <v>0.10617221234442442</v>
          </cell>
          <cell r="X40">
            <v>5.3559966107787238E-2</v>
          </cell>
          <cell r="Y40">
            <v>-3.3871047553070577E-2</v>
          </cell>
          <cell r="Z40">
            <v>-0.12637146371463703</v>
          </cell>
          <cell r="AA40">
            <v>-4.2329267665069947E-3</v>
          </cell>
          <cell r="AB40">
            <v>-1.5072564458854409E-2</v>
          </cell>
          <cell r="AD40">
            <v>-0.15938257430794733</v>
          </cell>
          <cell r="AE40">
            <v>-0.16640265152438272</v>
          </cell>
          <cell r="AF40">
            <v>-9.0808983584726777E-2</v>
          </cell>
          <cell r="AG40">
            <v>-3.7451074254499783E-3</v>
          </cell>
          <cell r="AH40">
            <v>-0.10823696621228762</v>
          </cell>
          <cell r="AI40">
            <v>-0.10205414584762096</v>
          </cell>
          <cell r="AK40">
            <v>-2.0881388855165772E-2</v>
          </cell>
          <cell r="AL40">
            <v>1.3009793889782184E-2</v>
          </cell>
          <cell r="AM40">
            <v>6.3938258738698295E-3</v>
          </cell>
          <cell r="AN40">
            <v>4.4092707744488369E-2</v>
          </cell>
          <cell r="AO40">
            <v>1.1185487843750952E-2</v>
          </cell>
          <cell r="AP40">
            <v>1.1185487843750952E-2</v>
          </cell>
          <cell r="AR40">
            <v>0.11593304401735893</v>
          </cell>
          <cell r="AS40">
            <v>0.11370851370851365</v>
          </cell>
          <cell r="AT40">
            <v>0.12958298348726571</v>
          </cell>
          <cell r="AU40">
            <v>0.11532214401732532</v>
          </cell>
          <cell r="AV40">
            <v>0.1187132827052586</v>
          </cell>
          <cell r="AW40">
            <v>0.1187132827052586</v>
          </cell>
          <cell r="AY40">
            <v>0.10277777777777786</v>
          </cell>
          <cell r="AZ40">
            <v>9.5361492614667087E-2</v>
          </cell>
          <cell r="BA40">
            <v>0.10629335976214072</v>
          </cell>
          <cell r="BB40">
            <v>0.12694174757281562</v>
          </cell>
          <cell r="BC40">
            <v>0.10822926673070765</v>
          </cell>
          <cell r="BD40">
            <v>0.10822926673070765</v>
          </cell>
          <cell r="BG40">
            <v>0.14559193954659944</v>
          </cell>
          <cell r="BH40">
            <v>0.14785900165602084</v>
          </cell>
          <cell r="BI40">
            <v>0.16842105263157903</v>
          </cell>
          <cell r="BJ40">
            <v>0.18802498384665078</v>
          </cell>
          <cell r="BK40">
            <v>0.16342097659635946</v>
          </cell>
          <cell r="BL40">
            <v>0.16342097659635946</v>
          </cell>
          <cell r="BO40">
            <v>0.11059806508355319</v>
          </cell>
          <cell r="BP40">
            <v>0.1007440230832648</v>
          </cell>
          <cell r="BQ40">
            <v>8.0210849147019259E-2</v>
          </cell>
          <cell r="BR40">
            <v>7.478063814358249E-2</v>
          </cell>
          <cell r="BS40">
            <v>9.0535936025430974E-2</v>
          </cell>
          <cell r="BT40">
            <v>0</v>
          </cell>
          <cell r="BW40">
            <v>-1</v>
          </cell>
          <cell r="BX40">
            <v>4.7354892797159875E-2</v>
          </cell>
          <cell r="BY40">
            <v>4.6611015533780886E-2</v>
          </cell>
          <cell r="BZ40">
            <v>4.7920822747445024E-2</v>
          </cell>
          <cell r="CA40">
            <v>-0.19363091429993773</v>
          </cell>
          <cell r="CB40">
            <v>0</v>
          </cell>
          <cell r="CC40">
            <v>0</v>
          </cell>
          <cell r="CE40" t="e">
            <v>#DIV/0!</v>
          </cell>
          <cell r="CF40">
            <v>-1</v>
          </cell>
          <cell r="CG40">
            <v>5.2736613917126141E-2</v>
          </cell>
          <cell r="CH40">
            <v>5.2383177266738468E-2</v>
          </cell>
          <cell r="CI40">
            <v>-0.27999976417545214</v>
          </cell>
          <cell r="CJ40">
            <v>0</v>
          </cell>
          <cell r="CM40">
            <v>-0.10840258541089565</v>
          </cell>
          <cell r="CN40">
            <v>-2.6341655199528247E-2</v>
          </cell>
          <cell r="CO40">
            <v>6.4034570811235536E-2</v>
          </cell>
          <cell r="CP40">
            <v>9.751972942502829E-2</v>
          </cell>
          <cell r="CQ40">
            <v>5.9287592636863007E-3</v>
          </cell>
          <cell r="CR40">
            <v>5.9287592636863007E-3</v>
          </cell>
          <cell r="CU40">
            <v>0.16819179784589888</v>
          </cell>
          <cell r="CV40">
            <v>0.16131637391479936</v>
          </cell>
          <cell r="CW40">
            <v>0.14836071626361447</v>
          </cell>
          <cell r="CX40">
            <v>0.10123038292529829</v>
          </cell>
          <cell r="CY40">
            <v>0.14287687944610816</v>
          </cell>
          <cell r="CZ40">
            <v>0.14287687944610816</v>
          </cell>
        </row>
        <row r="41">
          <cell r="A41" t="str">
            <v xml:space="preserve">Operating Profit:  </v>
          </cell>
          <cell r="O41" t="str">
            <v>bull</v>
          </cell>
          <cell r="P41" t="str">
            <v>bull</v>
          </cell>
          <cell r="Q41">
            <v>0.43599999999999994</v>
          </cell>
        </row>
        <row r="42">
          <cell r="A42" t="str">
            <v xml:space="preserve">  Process Management</v>
          </cell>
          <cell r="F42">
            <v>343</v>
          </cell>
          <cell r="G42">
            <v>343</v>
          </cell>
          <cell r="I42">
            <v>70</v>
          </cell>
          <cell r="J42">
            <v>74</v>
          </cell>
          <cell r="K42">
            <v>73.599999999999994</v>
          </cell>
          <cell r="L42">
            <v>94.9</v>
          </cell>
          <cell r="M42">
            <v>312.5</v>
          </cell>
          <cell r="N42">
            <v>316</v>
          </cell>
          <cell r="O42" t="str">
            <v>bear</v>
          </cell>
          <cell r="P42">
            <v>57.5</v>
          </cell>
          <cell r="Q42">
            <v>57</v>
          </cell>
          <cell r="R42">
            <v>65.099999999999994</v>
          </cell>
          <cell r="S42">
            <v>101.3</v>
          </cell>
          <cell r="T42">
            <v>280.89999999999998</v>
          </cell>
          <cell r="U42">
            <v>281</v>
          </cell>
          <cell r="W42">
            <v>66.900000000000006</v>
          </cell>
          <cell r="X42">
            <v>81.2</v>
          </cell>
          <cell r="Y42">
            <v>95</v>
          </cell>
          <cell r="Z42">
            <v>115.1</v>
          </cell>
          <cell r="AA42">
            <v>358.20000000000005</v>
          </cell>
          <cell r="AB42">
            <v>416</v>
          </cell>
          <cell r="AD42">
            <v>84.9</v>
          </cell>
          <cell r="AE42">
            <v>94.9</v>
          </cell>
          <cell r="AF42">
            <v>97</v>
          </cell>
          <cell r="AG42">
            <v>110</v>
          </cell>
          <cell r="AH42">
            <v>386.8</v>
          </cell>
          <cell r="AI42">
            <v>386.8</v>
          </cell>
          <cell r="AK42">
            <v>75</v>
          </cell>
          <cell r="AL42">
            <v>89</v>
          </cell>
          <cell r="AM42">
            <v>94</v>
          </cell>
          <cell r="AN42">
            <v>130</v>
          </cell>
          <cell r="AO42">
            <v>388</v>
          </cell>
          <cell r="AP42">
            <v>388</v>
          </cell>
          <cell r="AR42">
            <v>90</v>
          </cell>
          <cell r="AS42">
            <v>100</v>
          </cell>
          <cell r="AT42">
            <v>119</v>
          </cell>
          <cell r="AU42">
            <v>167</v>
          </cell>
          <cell r="AV42">
            <v>476</v>
          </cell>
          <cell r="AW42">
            <v>476</v>
          </cell>
          <cell r="AY42">
            <v>130</v>
          </cell>
          <cell r="AZ42">
            <v>154</v>
          </cell>
          <cell r="BA42">
            <v>184</v>
          </cell>
          <cell r="BB42">
            <v>203</v>
          </cell>
          <cell r="BC42">
            <v>671</v>
          </cell>
          <cell r="BD42">
            <v>671</v>
          </cell>
          <cell r="BE42">
            <v>0</v>
          </cell>
          <cell r="BG42">
            <v>176</v>
          </cell>
          <cell r="BH42">
            <v>190</v>
          </cell>
          <cell r="BI42">
            <v>206.76768000000001</v>
          </cell>
          <cell r="BJ42">
            <v>230.97199999999998</v>
          </cell>
          <cell r="BK42">
            <v>803.73968000000002</v>
          </cell>
          <cell r="BL42">
            <v>803.73968000000002</v>
          </cell>
          <cell r="BM42">
            <v>0</v>
          </cell>
          <cell r="BO42">
            <v>130</v>
          </cell>
          <cell r="BP42">
            <v>154</v>
          </cell>
          <cell r="BQ42">
            <v>184</v>
          </cell>
          <cell r="BR42">
            <v>222.26337280000004</v>
          </cell>
          <cell r="BS42">
            <v>690.26337280000007</v>
          </cell>
          <cell r="BT42">
            <v>0</v>
          </cell>
          <cell r="BU42">
            <v>690.26337280000007</v>
          </cell>
          <cell r="BW42">
            <v>130</v>
          </cell>
          <cell r="BX42">
            <v>154</v>
          </cell>
          <cell r="BY42">
            <v>184</v>
          </cell>
          <cell r="BZ42">
            <v>239.44112640000003</v>
          </cell>
          <cell r="CA42">
            <v>707.44112640000003</v>
          </cell>
          <cell r="CB42">
            <v>0</v>
          </cell>
          <cell r="CC42">
            <v>707.44112640000003</v>
          </cell>
          <cell r="CE42">
            <v>130</v>
          </cell>
          <cell r="CF42">
            <v>154</v>
          </cell>
          <cell r="CG42">
            <v>184</v>
          </cell>
          <cell r="CH42">
            <v>257.38140467200009</v>
          </cell>
          <cell r="CI42">
            <v>725.38140467200014</v>
          </cell>
          <cell r="CJ42">
            <v>0</v>
          </cell>
          <cell r="CK42">
            <v>725.38140467200014</v>
          </cell>
        </row>
        <row r="43">
          <cell r="A43" t="str">
            <v xml:space="preserve">  Industrial Automation</v>
          </cell>
          <cell r="D43">
            <v>0.18010256410256409</v>
          </cell>
          <cell r="E43">
            <v>0.18705035971223022</v>
          </cell>
          <cell r="F43">
            <v>464</v>
          </cell>
          <cell r="G43">
            <v>464</v>
          </cell>
          <cell r="H43">
            <v>0.18150116240451677</v>
          </cell>
          <cell r="I43">
            <v>109.3</v>
          </cell>
          <cell r="J43">
            <v>111.8</v>
          </cell>
          <cell r="K43">
            <v>112.4</v>
          </cell>
          <cell r="L43">
            <v>110.6</v>
          </cell>
          <cell r="M43">
            <v>444.1</v>
          </cell>
          <cell r="N43">
            <v>466</v>
          </cell>
          <cell r="O43">
            <v>0.25183630640083943</v>
          </cell>
          <cell r="P43">
            <v>111.9</v>
          </cell>
          <cell r="Q43">
            <v>117.8</v>
          </cell>
          <cell r="R43">
            <v>117.5</v>
          </cell>
          <cell r="S43">
            <v>119.2</v>
          </cell>
          <cell r="T43">
            <v>466.4</v>
          </cell>
          <cell r="U43">
            <v>466</v>
          </cell>
          <cell r="W43">
            <v>107</v>
          </cell>
          <cell r="X43">
            <v>106.2</v>
          </cell>
          <cell r="Y43">
            <v>102.8</v>
          </cell>
          <cell r="Z43">
            <v>85.5</v>
          </cell>
          <cell r="AA43">
            <v>401.5</v>
          </cell>
          <cell r="AB43">
            <v>458</v>
          </cell>
          <cell r="AD43">
            <v>84.6</v>
          </cell>
          <cell r="AE43">
            <v>67.499999999999901</v>
          </cell>
          <cell r="AF43">
            <v>71.5</v>
          </cell>
          <cell r="AG43">
            <v>73</v>
          </cell>
          <cell r="AH43">
            <v>296.59999999999991</v>
          </cell>
          <cell r="AI43">
            <v>296.59999999999991</v>
          </cell>
          <cell r="AK43">
            <v>82</v>
          </cell>
          <cell r="AL43">
            <v>81</v>
          </cell>
          <cell r="AM43">
            <v>85</v>
          </cell>
          <cell r="AN43">
            <v>82</v>
          </cell>
          <cell r="AO43">
            <v>330</v>
          </cell>
          <cell r="AP43">
            <v>330</v>
          </cell>
          <cell r="AR43">
            <v>86</v>
          </cell>
          <cell r="AS43">
            <v>95</v>
          </cell>
          <cell r="AT43">
            <v>99</v>
          </cell>
          <cell r="AU43">
            <v>111</v>
          </cell>
          <cell r="AV43">
            <v>391</v>
          </cell>
          <cell r="AW43">
            <v>391</v>
          </cell>
          <cell r="AY43">
            <v>120</v>
          </cell>
          <cell r="AZ43">
            <v>106</v>
          </cell>
          <cell r="BA43">
            <v>118</v>
          </cell>
          <cell r="BB43">
            <v>120</v>
          </cell>
          <cell r="BC43">
            <v>464</v>
          </cell>
          <cell r="BD43">
            <v>464</v>
          </cell>
          <cell r="BE43">
            <v>0</v>
          </cell>
          <cell r="BG43">
            <v>143</v>
          </cell>
          <cell r="BH43">
            <v>131</v>
          </cell>
          <cell r="BI43">
            <v>141.5351</v>
          </cell>
          <cell r="BJ43">
            <v>138.51912000000002</v>
          </cell>
          <cell r="BK43">
            <v>554.05421999999999</v>
          </cell>
          <cell r="BL43">
            <v>554.05421999999999</v>
          </cell>
          <cell r="BM43">
            <v>0</v>
          </cell>
          <cell r="BO43">
            <v>120</v>
          </cell>
          <cell r="BP43">
            <v>106</v>
          </cell>
          <cell r="BQ43">
            <v>118</v>
          </cell>
          <cell r="BR43">
            <v>142.10504000000003</v>
          </cell>
          <cell r="BS43">
            <v>486.10504000000003</v>
          </cell>
          <cell r="BT43">
            <v>0</v>
          </cell>
          <cell r="BU43">
            <v>486.10504000000003</v>
          </cell>
          <cell r="BW43">
            <v>120</v>
          </cell>
          <cell r="BX43">
            <v>106</v>
          </cell>
          <cell r="BY43">
            <v>118</v>
          </cell>
          <cell r="BZ43">
            <v>153.20536000000004</v>
          </cell>
          <cell r="CA43">
            <v>497.20536000000004</v>
          </cell>
          <cell r="CB43">
            <v>0</v>
          </cell>
          <cell r="CC43">
            <v>497.20536000000004</v>
          </cell>
          <cell r="CE43">
            <v>120</v>
          </cell>
          <cell r="CF43">
            <v>106</v>
          </cell>
          <cell r="CG43">
            <v>118</v>
          </cell>
          <cell r="CH43">
            <v>155.67376000000004</v>
          </cell>
          <cell r="CI43">
            <v>499.67376000000002</v>
          </cell>
          <cell r="CJ43">
            <v>0</v>
          </cell>
          <cell r="CK43">
            <v>499.67376000000002</v>
          </cell>
          <cell r="CM43">
            <v>216</v>
          </cell>
          <cell r="CN43">
            <v>241</v>
          </cell>
          <cell r="CO43">
            <v>311</v>
          </cell>
          <cell r="CP43">
            <v>325</v>
          </cell>
          <cell r="CQ43">
            <v>1093</v>
          </cell>
          <cell r="CR43">
            <v>1093</v>
          </cell>
          <cell r="CS43">
            <v>0</v>
          </cell>
          <cell r="CU43">
            <v>283.79370000000006</v>
          </cell>
          <cell r="CV43">
            <v>293.2398</v>
          </cell>
          <cell r="CW43">
            <v>327.05595</v>
          </cell>
          <cell r="CX43">
            <v>354.91365000000002</v>
          </cell>
          <cell r="CY43">
            <v>1259.0030999999999</v>
          </cell>
          <cell r="CZ43">
            <v>1259.0031000000001</v>
          </cell>
          <cell r="DA43">
            <v>0</v>
          </cell>
        </row>
        <row r="44">
          <cell r="A44" t="str">
            <v xml:space="preserve">  Network Power</v>
          </cell>
          <cell r="D44">
            <v>0.14281921953809398</v>
          </cell>
          <cell r="E44">
            <v>0.1557741859920356</v>
          </cell>
          <cell r="F44">
            <v>150</v>
          </cell>
          <cell r="G44">
            <v>150</v>
          </cell>
          <cell r="H44">
            <v>0.13779435765912801</v>
          </cell>
          <cell r="I44">
            <v>42.2</v>
          </cell>
          <cell r="J44">
            <v>42.9</v>
          </cell>
          <cell r="K44">
            <v>63.1</v>
          </cell>
          <cell r="L44">
            <v>84.8</v>
          </cell>
          <cell r="M44">
            <v>233</v>
          </cell>
          <cell r="N44">
            <v>234</v>
          </cell>
          <cell r="O44">
            <v>0.10634648370497427</v>
          </cell>
          <cell r="P44">
            <v>70.900000000000006</v>
          </cell>
          <cell r="Q44">
            <v>96.2</v>
          </cell>
          <cell r="R44">
            <v>130</v>
          </cell>
          <cell r="S44">
            <v>149.80000000000001</v>
          </cell>
          <cell r="T44">
            <v>446.90000000000003</v>
          </cell>
          <cell r="U44">
            <v>447</v>
          </cell>
          <cell r="W44">
            <v>147.6</v>
          </cell>
          <cell r="X44">
            <v>131.19999999999999</v>
          </cell>
          <cell r="Y44">
            <v>66.3</v>
          </cell>
          <cell r="Z44">
            <v>14.2</v>
          </cell>
          <cell r="AA44">
            <v>359.29999999999995</v>
          </cell>
          <cell r="AB44">
            <v>430</v>
          </cell>
          <cell r="AD44">
            <v>32.6</v>
          </cell>
          <cell r="AE44">
            <v>18.5</v>
          </cell>
          <cell r="AF44">
            <v>29.8</v>
          </cell>
          <cell r="AG44">
            <v>38</v>
          </cell>
          <cell r="AH44">
            <v>118.9</v>
          </cell>
          <cell r="AI44">
            <v>118.9</v>
          </cell>
          <cell r="AK44">
            <v>37</v>
          </cell>
          <cell r="AL44">
            <v>21.4</v>
          </cell>
          <cell r="AM44">
            <v>40</v>
          </cell>
          <cell r="AN44">
            <v>70</v>
          </cell>
          <cell r="AO44">
            <v>168.4</v>
          </cell>
          <cell r="AP44">
            <v>168.4</v>
          </cell>
          <cell r="AR44">
            <v>70</v>
          </cell>
          <cell r="AS44">
            <v>58</v>
          </cell>
          <cell r="AT44">
            <v>78</v>
          </cell>
          <cell r="AU44">
            <v>91</v>
          </cell>
          <cell r="AV44">
            <v>297</v>
          </cell>
          <cell r="AW44">
            <v>297</v>
          </cell>
          <cell r="AY44">
            <v>67</v>
          </cell>
          <cell r="AZ44">
            <v>77</v>
          </cell>
          <cell r="BA44">
            <v>98</v>
          </cell>
          <cell r="BB44">
            <v>131</v>
          </cell>
          <cell r="BC44">
            <v>373</v>
          </cell>
          <cell r="BD44">
            <v>373</v>
          </cell>
          <cell r="BE44">
            <v>0</v>
          </cell>
          <cell r="BG44">
            <v>108</v>
          </cell>
          <cell r="BH44">
            <v>119</v>
          </cell>
          <cell r="BI44">
            <v>126.7475</v>
          </cell>
          <cell r="BJ44">
            <v>149.90129999999999</v>
          </cell>
          <cell r="BK44">
            <v>503.64879999999999</v>
          </cell>
          <cell r="BL44">
            <v>503.64879999999999</v>
          </cell>
          <cell r="BM44">
            <v>0</v>
          </cell>
          <cell r="BO44">
            <v>67</v>
          </cell>
          <cell r="BP44">
            <v>77</v>
          </cell>
          <cell r="BQ44">
            <v>98</v>
          </cell>
          <cell r="BR44">
            <v>152.62074999999999</v>
          </cell>
          <cell r="BS44">
            <v>394.62074999999999</v>
          </cell>
          <cell r="BT44">
            <v>0</v>
          </cell>
          <cell r="BU44">
            <v>394.62074999999999</v>
          </cell>
          <cell r="BW44">
            <v>67</v>
          </cell>
          <cell r="BX44">
            <v>77</v>
          </cell>
          <cell r="BY44">
            <v>98</v>
          </cell>
          <cell r="BZ44">
            <v>171.88229000000001</v>
          </cell>
          <cell r="CA44">
            <v>413.88229000000001</v>
          </cell>
          <cell r="CB44">
            <v>0</v>
          </cell>
          <cell r="CC44">
            <v>413.88229000000001</v>
          </cell>
          <cell r="CE44">
            <v>67</v>
          </cell>
          <cell r="CF44">
            <v>77</v>
          </cell>
          <cell r="CG44">
            <v>98</v>
          </cell>
          <cell r="CH44">
            <v>188.88648168750004</v>
          </cell>
          <cell r="CI44">
            <v>430.88648168750001</v>
          </cell>
          <cell r="CJ44">
            <v>0</v>
          </cell>
          <cell r="CK44">
            <v>430.88648168750001</v>
          </cell>
          <cell r="CM44">
            <v>109</v>
          </cell>
          <cell r="CN44">
            <v>130</v>
          </cell>
          <cell r="CO44">
            <v>162</v>
          </cell>
          <cell r="CP44">
            <v>190</v>
          </cell>
          <cell r="CQ44">
            <v>591</v>
          </cell>
          <cell r="CR44">
            <v>591</v>
          </cell>
          <cell r="CS44">
            <v>0</v>
          </cell>
          <cell r="CU44">
            <v>161.46779999999998</v>
          </cell>
          <cell r="CV44">
            <v>179.34670000000003</v>
          </cell>
          <cell r="CW44">
            <v>213.08489999999998</v>
          </cell>
          <cell r="CX44">
            <v>210.24465000000001</v>
          </cell>
          <cell r="CY44">
            <v>764.14404999999999</v>
          </cell>
          <cell r="CZ44">
            <v>764.14404999999999</v>
          </cell>
          <cell r="DA44">
            <v>0</v>
          </cell>
        </row>
        <row r="45">
          <cell r="A45" t="str">
            <v xml:space="preserve">  Climate Technologies</v>
          </cell>
          <cell r="D45">
            <v>0.11126436781609196</v>
          </cell>
          <cell r="E45">
            <v>0.12524271844660195</v>
          </cell>
          <cell r="F45">
            <v>316</v>
          </cell>
          <cell r="G45">
            <v>316</v>
          </cell>
          <cell r="H45">
            <v>0.13726835964310227</v>
          </cell>
          <cell r="I45">
            <v>74.7</v>
          </cell>
          <cell r="J45">
            <v>101.1</v>
          </cell>
          <cell r="K45">
            <v>100.2</v>
          </cell>
          <cell r="L45">
            <v>85.2</v>
          </cell>
          <cell r="M45">
            <v>361.2</v>
          </cell>
          <cell r="N45">
            <v>361</v>
          </cell>
          <cell r="O45">
            <v>0.12822719449225473</v>
          </cell>
          <cell r="P45">
            <v>79</v>
          </cell>
          <cell r="Q45">
            <v>106.7</v>
          </cell>
          <cell r="R45">
            <v>109</v>
          </cell>
          <cell r="S45">
            <v>86.9</v>
          </cell>
          <cell r="T45">
            <v>381.6</v>
          </cell>
          <cell r="U45">
            <v>382</v>
          </cell>
          <cell r="W45">
            <v>74.7</v>
          </cell>
          <cell r="X45">
            <v>106.4</v>
          </cell>
          <cell r="Y45">
            <v>104.1</v>
          </cell>
          <cell r="Z45">
            <v>61.3</v>
          </cell>
          <cell r="AA45">
            <v>346.50000000000006</v>
          </cell>
          <cell r="AB45">
            <v>373</v>
          </cell>
          <cell r="AD45">
            <v>58.6</v>
          </cell>
          <cell r="AE45">
            <v>95</v>
          </cell>
          <cell r="AF45">
            <v>110.4</v>
          </cell>
          <cell r="AG45">
            <v>69</v>
          </cell>
          <cell r="AH45">
            <v>333</v>
          </cell>
          <cell r="AI45">
            <v>333</v>
          </cell>
          <cell r="AK45">
            <v>69</v>
          </cell>
          <cell r="AL45">
            <v>103.95</v>
          </cell>
          <cell r="AM45">
            <v>112</v>
          </cell>
          <cell r="AN45">
            <v>101</v>
          </cell>
          <cell r="AO45">
            <v>385.95</v>
          </cell>
          <cell r="AP45">
            <v>385.95</v>
          </cell>
          <cell r="AR45">
            <v>80</v>
          </cell>
          <cell r="AS45">
            <v>125</v>
          </cell>
          <cell r="AT45">
            <v>149</v>
          </cell>
          <cell r="AU45">
            <v>113</v>
          </cell>
          <cell r="AV45">
            <v>467</v>
          </cell>
          <cell r="AW45">
            <v>467</v>
          </cell>
          <cell r="AY45">
            <v>86</v>
          </cell>
          <cell r="AZ45">
            <v>121</v>
          </cell>
          <cell r="BA45">
            <v>131</v>
          </cell>
          <cell r="BB45">
            <v>115</v>
          </cell>
          <cell r="BC45">
            <v>453</v>
          </cell>
          <cell r="BD45">
            <v>453</v>
          </cell>
          <cell r="BE45">
            <v>0</v>
          </cell>
          <cell r="BG45">
            <v>102</v>
          </cell>
          <cell r="BH45">
            <v>125</v>
          </cell>
          <cell r="BI45">
            <v>136.49796000000001</v>
          </cell>
          <cell r="BJ45">
            <v>119.26200000000001</v>
          </cell>
          <cell r="BK45">
            <v>482.75996000000004</v>
          </cell>
          <cell r="BL45">
            <v>482.75996000000004</v>
          </cell>
          <cell r="BM45">
            <v>0</v>
          </cell>
          <cell r="BO45">
            <v>86</v>
          </cell>
          <cell r="BP45">
            <v>121</v>
          </cell>
          <cell r="BQ45">
            <v>131</v>
          </cell>
          <cell r="BR45">
            <v>139.8968496</v>
          </cell>
          <cell r="BS45">
            <v>477.8968496</v>
          </cell>
          <cell r="BT45">
            <v>0</v>
          </cell>
          <cell r="BU45">
            <v>477.8968496</v>
          </cell>
          <cell r="BW45">
            <v>86</v>
          </cell>
          <cell r="BX45">
            <v>121</v>
          </cell>
          <cell r="BY45">
            <v>131</v>
          </cell>
          <cell r="BZ45">
            <v>139.76685119999999</v>
          </cell>
          <cell r="CA45">
            <v>477.76685120000002</v>
          </cell>
          <cell r="CB45">
            <v>0</v>
          </cell>
          <cell r="CC45">
            <v>477.76685120000002</v>
          </cell>
          <cell r="CE45">
            <v>86</v>
          </cell>
          <cell r="CF45">
            <v>121</v>
          </cell>
          <cell r="CG45">
            <v>131</v>
          </cell>
          <cell r="CH45">
            <v>130.06847532800001</v>
          </cell>
          <cell r="CI45">
            <v>468.06847532799998</v>
          </cell>
          <cell r="CJ45">
            <v>0</v>
          </cell>
          <cell r="CK45">
            <v>468.06847532799998</v>
          </cell>
          <cell r="CM45">
            <v>206</v>
          </cell>
          <cell r="CN45">
            <v>158</v>
          </cell>
          <cell r="CO45">
            <v>181</v>
          </cell>
          <cell r="CP45">
            <v>255</v>
          </cell>
          <cell r="CQ45">
            <v>800</v>
          </cell>
          <cell r="CR45">
            <v>800</v>
          </cell>
          <cell r="CS45">
            <v>0</v>
          </cell>
          <cell r="CU45">
            <v>245.63250000000002</v>
          </cell>
          <cell r="CV45">
            <v>223.245</v>
          </cell>
          <cell r="CW45">
            <v>246.10849999999996</v>
          </cell>
          <cell r="CX45">
            <v>290.62</v>
          </cell>
          <cell r="CY45">
            <v>1005.606</v>
          </cell>
          <cell r="CZ45">
            <v>1005.606</v>
          </cell>
          <cell r="DA45">
            <v>0</v>
          </cell>
        </row>
        <row r="46">
          <cell r="A46" t="str">
            <v xml:space="preserve">  Appliance &amp; Tools</v>
          </cell>
          <cell r="D46">
            <v>0.15274532710280375</v>
          </cell>
          <cell r="E46">
            <v>0.14886552296624239</v>
          </cell>
          <cell r="F46">
            <v>573</v>
          </cell>
          <cell r="G46">
            <v>573</v>
          </cell>
          <cell r="H46">
            <v>0.18179426466719284</v>
          </cell>
          <cell r="I46">
            <v>142.4</v>
          </cell>
          <cell r="J46">
            <v>145.80000000000001</v>
          </cell>
          <cell r="K46">
            <v>133.1</v>
          </cell>
          <cell r="L46">
            <v>139.9</v>
          </cell>
          <cell r="M46">
            <v>561.20000000000005</v>
          </cell>
          <cell r="N46">
            <v>588</v>
          </cell>
          <cell r="O46">
            <v>6.25E-2</v>
          </cell>
          <cell r="P46">
            <v>146.30000000000001</v>
          </cell>
          <cell r="Q46">
            <v>159.80000000000001</v>
          </cell>
          <cell r="R46">
            <v>143.69999999999999</v>
          </cell>
          <cell r="S46">
            <v>131.30000000000001</v>
          </cell>
          <cell r="T46">
            <v>581.1</v>
          </cell>
          <cell r="U46">
            <v>581</v>
          </cell>
          <cell r="W46">
            <v>135.6</v>
          </cell>
          <cell r="X46">
            <v>132.19999999999999</v>
          </cell>
          <cell r="Y46">
            <v>124.9</v>
          </cell>
          <cell r="Z46">
            <v>110.3</v>
          </cell>
          <cell r="AA46">
            <v>502.99999999999994</v>
          </cell>
          <cell r="AB46">
            <v>552</v>
          </cell>
          <cell r="AD46">
            <v>103</v>
          </cell>
          <cell r="AE46">
            <v>116.3</v>
          </cell>
          <cell r="AF46">
            <v>132.1</v>
          </cell>
          <cell r="AG46">
            <v>105</v>
          </cell>
          <cell r="AH46">
            <v>456.4</v>
          </cell>
          <cell r="AI46">
            <v>456.4</v>
          </cell>
          <cell r="AK46">
            <v>118</v>
          </cell>
          <cell r="AL46">
            <v>121.4</v>
          </cell>
          <cell r="AM46">
            <v>115</v>
          </cell>
          <cell r="AN46">
            <v>125</v>
          </cell>
          <cell r="AO46">
            <v>479.4</v>
          </cell>
          <cell r="AP46">
            <v>479.4</v>
          </cell>
          <cell r="AR46">
            <v>127</v>
          </cell>
          <cell r="AS46">
            <v>135</v>
          </cell>
          <cell r="AT46">
            <v>137</v>
          </cell>
          <cell r="AU46">
            <v>131</v>
          </cell>
          <cell r="AV46">
            <v>530</v>
          </cell>
          <cell r="AW46">
            <v>530</v>
          </cell>
          <cell r="AY46">
            <v>119</v>
          </cell>
          <cell r="AZ46">
            <v>134</v>
          </cell>
          <cell r="BA46">
            <v>144</v>
          </cell>
          <cell r="BB46">
            <v>137</v>
          </cell>
          <cell r="BC46">
            <v>534</v>
          </cell>
          <cell r="BD46">
            <v>534</v>
          </cell>
          <cell r="BE46">
            <v>0</v>
          </cell>
          <cell r="BG46">
            <v>120</v>
          </cell>
          <cell r="BH46">
            <v>151</v>
          </cell>
          <cell r="BI46">
            <v>147.68346000000003</v>
          </cell>
          <cell r="BJ46">
            <v>139.72980000000001</v>
          </cell>
          <cell r="BK46">
            <v>558.41326000000004</v>
          </cell>
          <cell r="BL46">
            <v>558.41326000000004</v>
          </cell>
          <cell r="BM46">
            <v>0</v>
          </cell>
          <cell r="BO46">
            <v>119</v>
          </cell>
          <cell r="BP46">
            <v>134</v>
          </cell>
          <cell r="BQ46">
            <v>144</v>
          </cell>
          <cell r="BR46">
            <v>154.27570720000003</v>
          </cell>
          <cell r="BS46">
            <v>551.27570720000006</v>
          </cell>
          <cell r="BT46">
            <v>0</v>
          </cell>
          <cell r="BU46">
            <v>551.27570720000006</v>
          </cell>
          <cell r="BW46">
            <v>119</v>
          </cell>
          <cell r="BX46">
            <v>134</v>
          </cell>
          <cell r="BY46">
            <v>144</v>
          </cell>
          <cell r="BZ46">
            <v>163.81189120000005</v>
          </cell>
          <cell r="CA46">
            <v>560.81189119999999</v>
          </cell>
          <cell r="CB46">
            <v>0</v>
          </cell>
          <cell r="CC46">
            <v>560.81189119999999</v>
          </cell>
          <cell r="CE46">
            <v>119</v>
          </cell>
          <cell r="CF46">
            <v>134</v>
          </cell>
          <cell r="CG46">
            <v>144</v>
          </cell>
          <cell r="CH46">
            <v>168.45730304000003</v>
          </cell>
          <cell r="CI46">
            <v>565.45730304000006</v>
          </cell>
          <cell r="CJ46">
            <v>0</v>
          </cell>
          <cell r="CK46">
            <v>565.45730304000006</v>
          </cell>
          <cell r="CM46">
            <v>114</v>
          </cell>
          <cell r="CN46">
            <v>162</v>
          </cell>
          <cell r="CO46">
            <v>222</v>
          </cell>
          <cell r="CP46">
            <v>193</v>
          </cell>
          <cell r="CQ46">
            <v>691</v>
          </cell>
          <cell r="CR46">
            <v>691</v>
          </cell>
          <cell r="CS46">
            <v>0</v>
          </cell>
          <cell r="CU46">
            <v>137.3176</v>
          </cell>
          <cell r="CV46">
            <v>178.96680000000001</v>
          </cell>
          <cell r="CW46">
            <v>233.4213</v>
          </cell>
          <cell r="CX46">
            <v>207.32010000000002</v>
          </cell>
          <cell r="CY46">
            <v>757.0258</v>
          </cell>
          <cell r="CZ46">
            <v>757.02580000000012</v>
          </cell>
          <cell r="DA46">
            <v>0</v>
          </cell>
        </row>
        <row r="47">
          <cell r="A47" t="str">
            <v xml:space="preserve">  Subtotal - Segments </v>
          </cell>
          <cell r="D47">
            <v>0.12752144678877811</v>
          </cell>
          <cell r="E47">
            <v>0.13285582255083178</v>
          </cell>
          <cell r="F47">
            <v>573</v>
          </cell>
          <cell r="G47">
            <v>573</v>
          </cell>
          <cell r="H47">
            <v>0.20341880341880342</v>
          </cell>
          <cell r="I47">
            <v>142.4</v>
          </cell>
          <cell r="J47">
            <v>145.80000000000001</v>
          </cell>
          <cell r="K47">
            <v>133.1</v>
          </cell>
          <cell r="L47">
            <v>139.9</v>
          </cell>
          <cell r="M47">
            <v>561.20000000000005</v>
          </cell>
          <cell r="N47">
            <v>588</v>
          </cell>
          <cell r="O47">
            <v>0.12571428571428572</v>
          </cell>
          <cell r="P47">
            <v>146.30000000000001</v>
          </cell>
          <cell r="Q47">
            <v>159.80000000000001</v>
          </cell>
          <cell r="R47">
            <v>143.69999999999999</v>
          </cell>
          <cell r="S47">
            <v>131.30000000000001</v>
          </cell>
          <cell r="T47">
            <v>581.1</v>
          </cell>
          <cell r="U47">
            <v>581</v>
          </cell>
          <cell r="W47">
            <v>135.6</v>
          </cell>
          <cell r="X47">
            <v>132.19999999999999</v>
          </cell>
          <cell r="Y47">
            <v>124.9</v>
          </cell>
          <cell r="Z47">
            <v>110.3</v>
          </cell>
          <cell r="AA47">
            <v>502.99999999999994</v>
          </cell>
          <cell r="AB47">
            <v>552</v>
          </cell>
          <cell r="AD47">
            <v>363.7</v>
          </cell>
          <cell r="AE47">
            <v>392.19999999999993</v>
          </cell>
          <cell r="AF47">
            <v>440.80000000000007</v>
          </cell>
          <cell r="AG47">
            <v>395</v>
          </cell>
          <cell r="AH47">
            <v>1591.6999999999998</v>
          </cell>
          <cell r="AI47">
            <v>456.4</v>
          </cell>
          <cell r="AK47">
            <v>381</v>
          </cell>
          <cell r="AL47">
            <v>416.75</v>
          </cell>
          <cell r="AM47">
            <v>446</v>
          </cell>
          <cell r="AN47">
            <v>508</v>
          </cell>
          <cell r="AO47">
            <v>1751.75</v>
          </cell>
          <cell r="AP47">
            <v>1751.75</v>
          </cell>
          <cell r="AR47">
            <v>453</v>
          </cell>
          <cell r="AS47">
            <v>513</v>
          </cell>
          <cell r="AT47">
            <v>582</v>
          </cell>
          <cell r="AU47">
            <v>613</v>
          </cell>
          <cell r="AV47">
            <v>2161</v>
          </cell>
          <cell r="AW47">
            <v>2161</v>
          </cell>
          <cell r="AY47">
            <v>522</v>
          </cell>
          <cell r="AZ47">
            <v>592</v>
          </cell>
          <cell r="BA47">
            <v>675</v>
          </cell>
          <cell r="BB47">
            <v>706</v>
          </cell>
          <cell r="BC47">
            <v>2495</v>
          </cell>
          <cell r="BD47">
            <v>2495</v>
          </cell>
          <cell r="BE47">
            <v>0</v>
          </cell>
          <cell r="BG47">
            <v>649</v>
          </cell>
          <cell r="BH47">
            <v>716</v>
          </cell>
          <cell r="BI47">
            <v>759.23170000000005</v>
          </cell>
          <cell r="BJ47">
            <v>778.38422000000014</v>
          </cell>
          <cell r="BK47">
            <v>2902.6159200000002</v>
          </cell>
          <cell r="BL47">
            <v>2902.6159200000002</v>
          </cell>
          <cell r="BM47">
            <v>0</v>
          </cell>
          <cell r="BO47">
            <v>522</v>
          </cell>
          <cell r="BP47">
            <v>592</v>
          </cell>
          <cell r="BQ47">
            <v>675</v>
          </cell>
          <cell r="BR47">
            <v>811.16171960000008</v>
          </cell>
          <cell r="BS47">
            <v>2600.1617196000002</v>
          </cell>
          <cell r="BT47">
            <v>0</v>
          </cell>
          <cell r="BU47">
            <v>2600.1617196000002</v>
          </cell>
          <cell r="BW47">
            <v>522</v>
          </cell>
          <cell r="BX47">
            <v>592</v>
          </cell>
          <cell r="BY47">
            <v>675</v>
          </cell>
          <cell r="BZ47">
            <v>868.10751880000021</v>
          </cell>
          <cell r="CA47">
            <v>2657.1075188</v>
          </cell>
          <cell r="CB47">
            <v>0</v>
          </cell>
          <cell r="CC47">
            <v>2657.1075188</v>
          </cell>
          <cell r="CE47">
            <v>522</v>
          </cell>
          <cell r="CF47">
            <v>592</v>
          </cell>
          <cell r="CG47">
            <v>675</v>
          </cell>
          <cell r="CH47">
            <v>900.4674247275002</v>
          </cell>
          <cell r="CI47">
            <v>2689.4674247275002</v>
          </cell>
          <cell r="CJ47">
            <v>0</v>
          </cell>
          <cell r="CK47">
            <v>2689.4674247275002</v>
          </cell>
          <cell r="CM47">
            <v>81</v>
          </cell>
          <cell r="CN47">
            <v>89</v>
          </cell>
          <cell r="CO47">
            <v>94</v>
          </cell>
          <cell r="CP47">
            <v>93</v>
          </cell>
          <cell r="CQ47">
            <v>357</v>
          </cell>
          <cell r="CR47">
            <v>357.00000000000006</v>
          </cell>
          <cell r="CS47">
            <v>0</v>
          </cell>
          <cell r="CU47">
            <v>92.051400000000015</v>
          </cell>
          <cell r="CV47">
            <v>90.784860000000009</v>
          </cell>
          <cell r="CW47">
            <v>95.869199999999992</v>
          </cell>
          <cell r="CX47">
            <v>105.1344</v>
          </cell>
          <cell r="CY47">
            <v>383.83986000000004</v>
          </cell>
          <cell r="CZ47">
            <v>383.83986000000016</v>
          </cell>
          <cell r="DA47">
            <v>0</v>
          </cell>
        </row>
        <row r="48">
          <cell r="A48" t="str">
            <v xml:space="preserve">  Divestitures, Corp. Exp, &amp; Other</v>
          </cell>
          <cell r="B48">
            <v>495.30000000000013</v>
          </cell>
          <cell r="C48">
            <v>549.40000000000032</v>
          </cell>
          <cell r="D48">
            <v>569.29999999999995</v>
          </cell>
          <cell r="E48">
            <v>560.89999999999986</v>
          </cell>
          <cell r="F48">
            <v>328.89999999999873</v>
          </cell>
          <cell r="G48">
            <v>328.90000000000055</v>
          </cell>
          <cell r="I48">
            <v>85.099999999999937</v>
          </cell>
          <cell r="J48">
            <v>104.5999999999996</v>
          </cell>
          <cell r="K48">
            <v>116.1</v>
          </cell>
          <cell r="L48">
            <v>87.69999999999979</v>
          </cell>
          <cell r="M48">
            <v>393.50000000000091</v>
          </cell>
          <cell r="N48">
            <v>2008</v>
          </cell>
          <cell r="O48">
            <v>2008</v>
          </cell>
          <cell r="P48">
            <v>87.000000000000057</v>
          </cell>
          <cell r="Q48">
            <v>99.600000000000136</v>
          </cell>
          <cell r="R48">
            <v>104.10000000000031</v>
          </cell>
          <cell r="S48">
            <v>93.300000000000324</v>
          </cell>
          <cell r="T48">
            <v>383.99999999999886</v>
          </cell>
          <cell r="U48">
            <v>383.89999999999918</v>
          </cell>
          <cell r="W48">
            <v>82.199999999999562</v>
          </cell>
          <cell r="X48">
            <v>103.59999999999926</v>
          </cell>
          <cell r="Y48">
            <v>140.29999999999936</v>
          </cell>
          <cell r="Z48">
            <v>124.89999999999993</v>
          </cell>
          <cell r="AA48">
            <v>450.99999999999937</v>
          </cell>
          <cell r="AB48">
            <v>43.5</v>
          </cell>
          <cell r="AD48">
            <v>58.500000000000398</v>
          </cell>
          <cell r="AE48">
            <v>72.000000000000114</v>
          </cell>
          <cell r="AF48">
            <v>73.500000000000114</v>
          </cell>
          <cell r="AG48">
            <v>107</v>
          </cell>
          <cell r="AH48">
            <v>311</v>
          </cell>
          <cell r="AI48">
            <v>313.30000000000018</v>
          </cell>
          <cell r="AK48">
            <v>42</v>
          </cell>
          <cell r="AL48">
            <v>60.25</v>
          </cell>
          <cell r="AM48">
            <v>70</v>
          </cell>
          <cell r="AN48">
            <v>39</v>
          </cell>
          <cell r="AO48">
            <v>211.25</v>
          </cell>
          <cell r="AP48">
            <v>211.25</v>
          </cell>
          <cell r="AR48">
            <v>39</v>
          </cell>
          <cell r="AS48">
            <v>36</v>
          </cell>
          <cell r="AT48">
            <v>33</v>
          </cell>
          <cell r="AU48">
            <v>16</v>
          </cell>
          <cell r="AV48">
            <v>124</v>
          </cell>
          <cell r="AW48">
            <v>124</v>
          </cell>
          <cell r="AY48">
            <v>18</v>
          </cell>
          <cell r="AZ48">
            <v>17</v>
          </cell>
          <cell r="BA48">
            <v>18</v>
          </cell>
          <cell r="BB48">
            <v>40</v>
          </cell>
          <cell r="BC48">
            <v>93</v>
          </cell>
          <cell r="BD48">
            <v>93</v>
          </cell>
          <cell r="BE48">
            <v>0</v>
          </cell>
          <cell r="BG48">
            <v>-6</v>
          </cell>
          <cell r="BH48">
            <v>13</v>
          </cell>
          <cell r="BI48">
            <v>13</v>
          </cell>
          <cell r="BJ48">
            <v>13</v>
          </cell>
          <cell r="BK48">
            <v>33</v>
          </cell>
          <cell r="BL48">
            <v>33</v>
          </cell>
          <cell r="BM48">
            <v>0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>
            <v>0</v>
          </cell>
          <cell r="BU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>
            <v>0</v>
          </cell>
          <cell r="CC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  <cell r="CH48" t="e">
            <v>#REF!</v>
          </cell>
          <cell r="CI48" t="e">
            <v>#REF!</v>
          </cell>
          <cell r="CJ48">
            <v>0</v>
          </cell>
          <cell r="CK48" t="e">
            <v>#REF!</v>
          </cell>
          <cell r="CM48">
            <v>726</v>
          </cell>
          <cell r="CN48">
            <v>780</v>
          </cell>
          <cell r="CO48">
            <v>970</v>
          </cell>
          <cell r="CP48">
            <v>1056</v>
          </cell>
          <cell r="CQ48">
            <v>3532</v>
          </cell>
          <cell r="CR48">
            <v>3532</v>
          </cell>
          <cell r="CS48">
            <v>0</v>
          </cell>
          <cell r="CU48">
            <v>920.26300000000015</v>
          </cell>
          <cell r="CV48">
            <v>965.58316000000002</v>
          </cell>
          <cell r="CW48">
            <v>1115.5398499999999</v>
          </cell>
          <cell r="CX48">
            <v>1168.2328</v>
          </cell>
          <cell r="CY48">
            <v>4169.6188099999999</v>
          </cell>
          <cell r="CZ48">
            <v>4169.6188100000008</v>
          </cell>
          <cell r="DA48">
            <v>0</v>
          </cell>
        </row>
        <row r="49">
          <cell r="A49" t="str">
            <v>Total</v>
          </cell>
          <cell r="B49">
            <v>495.30000000000013</v>
          </cell>
          <cell r="C49">
            <v>549.40000000000032</v>
          </cell>
          <cell r="D49">
            <v>0.15243629861421545</v>
          </cell>
          <cell r="E49">
            <v>0.15637108626909543</v>
          </cell>
          <cell r="F49">
            <v>0.16401861659444711</v>
          </cell>
          <cell r="G49">
            <v>0.15142242409753764</v>
          </cell>
          <cell r="H49">
            <v>0.16678549360711059</v>
          </cell>
          <cell r="I49">
            <v>523.69999999999993</v>
          </cell>
          <cell r="J49">
            <v>580.19999999999959</v>
          </cell>
          <cell r="K49">
            <v>598.5</v>
          </cell>
          <cell r="L49">
            <v>603.0999999999998</v>
          </cell>
          <cell r="M49">
            <v>2305.5000000000009</v>
          </cell>
          <cell r="N49">
            <v>2305.5000000000009</v>
          </cell>
          <cell r="P49">
            <v>552.6</v>
          </cell>
          <cell r="Q49">
            <v>637.10000000000014</v>
          </cell>
          <cell r="R49">
            <v>669.40000000000032</v>
          </cell>
          <cell r="S49">
            <v>681.8000000000003</v>
          </cell>
          <cell r="T49">
            <v>2540.8999999999992</v>
          </cell>
          <cell r="U49">
            <v>2540.8999999999992</v>
          </cell>
          <cell r="W49">
            <v>613.99999999999955</v>
          </cell>
          <cell r="X49">
            <v>660.79999999999927</v>
          </cell>
          <cell r="Y49">
            <v>633.39999999999941</v>
          </cell>
          <cell r="Z49">
            <v>511.29999999999995</v>
          </cell>
          <cell r="AA49">
            <v>2419.4999999999995</v>
          </cell>
          <cell r="AB49">
            <v>2272.5</v>
          </cell>
          <cell r="AD49">
            <v>422.20000000000039</v>
          </cell>
          <cell r="AE49">
            <v>464.20000000000005</v>
          </cell>
          <cell r="AF49">
            <v>514.30000000000018</v>
          </cell>
          <cell r="AG49">
            <v>502</v>
          </cell>
          <cell r="AH49">
            <v>1902.6999999999998</v>
          </cell>
          <cell r="AI49">
            <v>1905</v>
          </cell>
          <cell r="AK49">
            <v>423</v>
          </cell>
          <cell r="AL49">
            <v>477</v>
          </cell>
          <cell r="AM49">
            <v>516</v>
          </cell>
          <cell r="AN49">
            <v>547</v>
          </cell>
          <cell r="AO49">
            <v>1963</v>
          </cell>
          <cell r="AP49">
            <v>1963</v>
          </cell>
          <cell r="AR49">
            <v>492</v>
          </cell>
          <cell r="AS49">
            <v>549</v>
          </cell>
          <cell r="AT49">
            <v>615</v>
          </cell>
          <cell r="AU49">
            <v>629</v>
          </cell>
          <cell r="AV49">
            <v>2285</v>
          </cell>
          <cell r="AW49">
            <v>2285</v>
          </cell>
          <cell r="AY49">
            <v>540</v>
          </cell>
          <cell r="AZ49">
            <v>609</v>
          </cell>
          <cell r="BA49">
            <v>693</v>
          </cell>
          <cell r="BB49">
            <v>746</v>
          </cell>
          <cell r="BC49">
            <v>2588</v>
          </cell>
          <cell r="BD49">
            <v>2588</v>
          </cell>
          <cell r="BE49">
            <v>0</v>
          </cell>
          <cell r="BG49">
            <v>643</v>
          </cell>
          <cell r="BH49">
            <v>729</v>
          </cell>
          <cell r="BI49">
            <v>772.23170000000005</v>
          </cell>
          <cell r="BJ49">
            <v>791.38422000000014</v>
          </cell>
          <cell r="BK49">
            <v>2935.6159200000002</v>
          </cell>
          <cell r="BL49">
            <v>2935.6159200000002</v>
          </cell>
          <cell r="BM49">
            <v>0</v>
          </cell>
          <cell r="BO49">
            <v>-3430</v>
          </cell>
          <cell r="BP49">
            <v>1415.5673850000012</v>
          </cell>
          <cell r="BQ49">
            <v>1602.2681999999995</v>
          </cell>
          <cell r="BR49" t="e">
            <v>#REF!</v>
          </cell>
          <cell r="BS49" t="e">
            <v>#REF!</v>
          </cell>
          <cell r="BT49">
            <v>0</v>
          </cell>
          <cell r="BU49" t="e">
            <v>#REF!</v>
          </cell>
          <cell r="BW49">
            <v>-3430</v>
          </cell>
          <cell r="BX49">
            <v>-3618</v>
          </cell>
          <cell r="BY49">
            <v>1795.5843021750006</v>
          </cell>
          <cell r="BZ49" t="e">
            <v>#REF!</v>
          </cell>
          <cell r="CA49" t="e">
            <v>#REF!</v>
          </cell>
          <cell r="CB49">
            <v>0</v>
          </cell>
          <cell r="CC49" t="e">
            <v>#REF!</v>
          </cell>
          <cell r="CE49">
            <v>14215.032293360502</v>
          </cell>
          <cell r="CF49">
            <v>-3618</v>
          </cell>
          <cell r="CG49">
            <v>-3772</v>
          </cell>
          <cell r="CH49" t="e">
            <v>#REF!</v>
          </cell>
          <cell r="CI49" t="e">
            <v>#REF!</v>
          </cell>
          <cell r="CJ49">
            <v>0</v>
          </cell>
          <cell r="CK49" t="e">
            <v>#REF!</v>
          </cell>
          <cell r="CM49">
            <v>8</v>
          </cell>
          <cell r="CN49">
            <v>-20</v>
          </cell>
          <cell r="CO49">
            <v>26</v>
          </cell>
          <cell r="CP49">
            <v>-37</v>
          </cell>
          <cell r="CQ49">
            <v>-23</v>
          </cell>
          <cell r="CR49">
            <v>-23</v>
          </cell>
          <cell r="CS49">
            <v>0</v>
          </cell>
          <cell r="CU49">
            <v>-22</v>
          </cell>
          <cell r="CV49">
            <v>8</v>
          </cell>
          <cell r="CW49">
            <v>8</v>
          </cell>
          <cell r="CX49">
            <v>8</v>
          </cell>
          <cell r="CY49">
            <v>2</v>
          </cell>
          <cell r="CZ49">
            <v>2</v>
          </cell>
          <cell r="DA49">
            <v>0</v>
          </cell>
        </row>
        <row r="50">
          <cell r="A50" t="str">
            <v>Total</v>
          </cell>
          <cell r="B50">
            <v>495.30000000000013</v>
          </cell>
          <cell r="C50">
            <v>549.40000000000032</v>
          </cell>
          <cell r="D50">
            <v>569.29999999999995</v>
          </cell>
          <cell r="E50">
            <v>560.89999999999986</v>
          </cell>
          <cell r="F50">
            <v>2174.8999999999987</v>
          </cell>
          <cell r="G50">
            <v>2174.9000000000005</v>
          </cell>
          <cell r="I50">
            <v>523.69999999999993</v>
          </cell>
          <cell r="J50">
            <v>580.19999999999959</v>
          </cell>
          <cell r="K50">
            <v>598.5</v>
          </cell>
          <cell r="L50">
            <v>603.0999999999998</v>
          </cell>
          <cell r="M50">
            <v>2305.5000000000009</v>
          </cell>
          <cell r="N50">
            <v>2305.5000000000009</v>
          </cell>
          <cell r="P50">
            <v>552.6</v>
          </cell>
          <cell r="Q50">
            <v>637.10000000000014</v>
          </cell>
          <cell r="R50">
            <v>669.40000000000032</v>
          </cell>
          <cell r="S50">
            <v>681.8000000000003</v>
          </cell>
          <cell r="T50">
            <v>2540.8999999999992</v>
          </cell>
          <cell r="U50">
            <v>2540.8999999999992</v>
          </cell>
          <cell r="W50">
            <v>613.99999999999955</v>
          </cell>
          <cell r="X50">
            <v>660.79999999999927</v>
          </cell>
          <cell r="Y50">
            <v>633.39999999999941</v>
          </cell>
          <cell r="Z50">
            <v>511.29999999999995</v>
          </cell>
          <cell r="AA50">
            <v>2419.4999999999995</v>
          </cell>
          <cell r="AB50">
            <v>2272.5</v>
          </cell>
          <cell r="AD50">
            <v>422.20000000000039</v>
          </cell>
          <cell r="AE50">
            <v>464.20000000000005</v>
          </cell>
          <cell r="AF50">
            <v>514.30000000000018</v>
          </cell>
          <cell r="AG50">
            <v>502</v>
          </cell>
          <cell r="AH50">
            <v>1902.6999999999998</v>
          </cell>
          <cell r="AI50">
            <v>1905</v>
          </cell>
          <cell r="AK50">
            <v>423</v>
          </cell>
          <cell r="AL50">
            <v>477</v>
          </cell>
          <cell r="AM50">
            <v>516</v>
          </cell>
          <cell r="AN50">
            <v>547</v>
          </cell>
          <cell r="AO50">
            <v>1963</v>
          </cell>
          <cell r="AP50">
            <v>1963</v>
          </cell>
          <cell r="AR50">
            <v>492</v>
          </cell>
          <cell r="AS50">
            <v>549</v>
          </cell>
          <cell r="AT50">
            <v>615</v>
          </cell>
          <cell r="AU50">
            <v>629</v>
          </cell>
          <cell r="AV50">
            <v>2285</v>
          </cell>
          <cell r="AW50">
            <v>2285</v>
          </cell>
          <cell r="AY50">
            <v>540</v>
          </cell>
          <cell r="AZ50">
            <v>609</v>
          </cell>
          <cell r="BA50">
            <v>693</v>
          </cell>
          <cell r="BB50">
            <v>746</v>
          </cell>
          <cell r="BC50">
            <v>2588</v>
          </cell>
          <cell r="BD50">
            <v>2588</v>
          </cell>
          <cell r="BE50">
            <v>0</v>
          </cell>
          <cell r="BG50">
            <v>643</v>
          </cell>
          <cell r="BH50">
            <v>729</v>
          </cell>
          <cell r="BI50">
            <v>819</v>
          </cell>
          <cell r="BJ50">
            <v>878</v>
          </cell>
          <cell r="BK50">
            <v>3069</v>
          </cell>
          <cell r="BL50">
            <v>3069</v>
          </cell>
          <cell r="BM50">
            <v>0</v>
          </cell>
          <cell r="BO50">
            <v>717</v>
          </cell>
          <cell r="BP50">
            <v>822.22167000000002</v>
          </cell>
          <cell r="BQ50">
            <v>901.01237000000015</v>
          </cell>
          <cell r="BR50">
            <v>946.72830999999996</v>
          </cell>
          <cell r="BS50">
            <v>3386.9623500000002</v>
          </cell>
          <cell r="BT50">
            <v>3386.9623499999998</v>
          </cell>
          <cell r="BU50">
            <v>0</v>
          </cell>
          <cell r="BW50">
            <v>-3430</v>
          </cell>
          <cell r="BX50">
            <v>1975.7234849999998</v>
          </cell>
          <cell r="BY50">
            <v>2126.1345136000009</v>
          </cell>
          <cell r="BZ50" t="e">
            <v>#REF!</v>
          </cell>
          <cell r="CA50" t="e">
            <v>#REF!</v>
          </cell>
          <cell r="CB50">
            <v>0</v>
          </cell>
          <cell r="CC50" t="e">
            <v>#REF!</v>
          </cell>
          <cell r="CE50">
            <v>-3430</v>
          </cell>
          <cell r="CF50">
            <v>-3618</v>
          </cell>
          <cell r="CG50">
            <v>2437.182156275001</v>
          </cell>
          <cell r="CH50" t="e">
            <v>#REF!</v>
          </cell>
          <cell r="CI50" t="e">
            <v>#REF!</v>
          </cell>
          <cell r="CJ50">
            <v>0</v>
          </cell>
          <cell r="CK50" t="e">
            <v>#REF!</v>
          </cell>
          <cell r="CM50">
            <v>734</v>
          </cell>
          <cell r="CN50">
            <v>760</v>
          </cell>
          <cell r="CO50">
            <v>996</v>
          </cell>
          <cell r="CP50">
            <v>1019</v>
          </cell>
          <cell r="CQ50">
            <v>3509</v>
          </cell>
          <cell r="CR50">
            <v>3509</v>
          </cell>
          <cell r="CS50">
            <v>0</v>
          </cell>
          <cell r="CU50">
            <v>898.26300000000015</v>
          </cell>
          <cell r="CV50">
            <v>973.58316000000002</v>
          </cell>
          <cell r="CW50">
            <v>1123.5398499999999</v>
          </cell>
          <cell r="CX50">
            <v>1176.2328</v>
          </cell>
          <cell r="CY50">
            <v>4171.6188099999999</v>
          </cell>
          <cell r="CZ50">
            <v>4171.6188100000008</v>
          </cell>
          <cell r="DA50">
            <v>0</v>
          </cell>
        </row>
        <row r="51">
          <cell r="A51" t="str">
            <v xml:space="preserve">Operating Profit Margins:  </v>
          </cell>
          <cell r="BO51">
            <v>0.55000000000000004</v>
          </cell>
          <cell r="BR51">
            <v>0.73</v>
          </cell>
          <cell r="BW51">
            <v>0.62</v>
          </cell>
          <cell r="BX51">
            <v>0</v>
          </cell>
          <cell r="BY51">
            <v>0</v>
          </cell>
        </row>
        <row r="52">
          <cell r="A52" t="str">
            <v xml:space="preserve">  Process Management</v>
          </cell>
          <cell r="F52">
            <v>0.12779433681073024</v>
          </cell>
          <cell r="G52">
            <v>0.12779433681073024</v>
          </cell>
          <cell r="I52">
            <v>0.11046236389458734</v>
          </cell>
          <cell r="J52">
            <v>0.10243632336655593</v>
          </cell>
          <cell r="K52">
            <v>0.10369118061425754</v>
          </cell>
          <cell r="L52">
            <v>0.11681437715411129</v>
          </cell>
          <cell r="M52">
            <v>0.1085710315116562</v>
          </cell>
          <cell r="N52">
            <v>0.10740992522093813</v>
          </cell>
          <cell r="P52">
            <v>7.8821110349554496E-2</v>
          </cell>
          <cell r="Q52">
            <v>7.6233783603049346E-2</v>
          </cell>
          <cell r="R52">
            <v>8.5220578609765674E-2</v>
          </cell>
          <cell r="S52">
            <v>0.11795528644620401</v>
          </cell>
          <cell r="T52">
            <v>9.0615826316977968E-2</v>
          </cell>
          <cell r="U52">
            <v>9.0645161290322587E-2</v>
          </cell>
          <cell r="W52">
            <v>8.6389462809917369E-2</v>
          </cell>
          <cell r="X52">
            <v>9.5540651841393112E-2</v>
          </cell>
          <cell r="Y52">
            <v>0.10707844905320107</v>
          </cell>
          <cell r="Z52">
            <v>0.1299097065462754</v>
          </cell>
          <cell r="AA52">
            <v>0.10543046357615896</v>
          </cell>
          <cell r="AB52">
            <v>0.1224249558563861</v>
          </cell>
          <cell r="AD52">
            <v>0.10660472124560523</v>
          </cell>
          <cell r="AE52">
            <v>0.11344889420203229</v>
          </cell>
          <cell r="AF52">
            <v>0.11394338071185246</v>
          </cell>
          <cell r="AG52">
            <v>0.1206140350877193</v>
          </cell>
          <cell r="AH52">
            <v>0.11389199693775397</v>
          </cell>
          <cell r="AI52">
            <v>0.11389870435806831</v>
          </cell>
          <cell r="AK52">
            <v>9.7150259067357511E-2</v>
          </cell>
          <cell r="AL52">
            <v>0.10866910866910867</v>
          </cell>
          <cell r="AM52">
            <v>0.11058823529411765</v>
          </cell>
          <cell r="AN52">
            <v>0.13641133263378805</v>
          </cell>
          <cell r="AO52">
            <v>0.11431938715380083</v>
          </cell>
          <cell r="AP52">
            <v>0.11431938715380083</v>
          </cell>
          <cell r="AR52">
            <v>0.10600706713780919</v>
          </cell>
          <cell r="AS52">
            <v>0.11049723756906077</v>
          </cell>
          <cell r="AT52">
            <v>0.12864864864864864</v>
          </cell>
          <cell r="AU52">
            <v>0.1630859375</v>
          </cell>
          <cell r="AV52">
            <v>0.12854442344045369</v>
          </cell>
          <cell r="AW52">
            <v>0.12854442344045369</v>
          </cell>
          <cell r="AY52">
            <v>0.13513513513513514</v>
          </cell>
          <cell r="AZ52">
            <v>0.15262636273538158</v>
          </cell>
          <cell r="BA52">
            <v>0.17342130065975495</v>
          </cell>
          <cell r="BB52">
            <v>0.1738013698630137</v>
          </cell>
          <cell r="BC52">
            <v>0.15976190476190477</v>
          </cell>
          <cell r="BD52">
            <v>0.15976190476190477</v>
          </cell>
          <cell r="BG52">
            <v>0.16043755697356427</v>
          </cell>
          <cell r="BH52">
            <v>0.16622922134733159</v>
          </cell>
          <cell r="BI52">
            <v>0.17399999999999999</v>
          </cell>
          <cell r="BJ52">
            <v>0.17499999999999999</v>
          </cell>
          <cell r="BK52">
            <v>0.16927392505728536</v>
          </cell>
          <cell r="BL52">
            <v>0.16927392505728536</v>
          </cell>
          <cell r="BO52" t="e">
            <v>#DIV/0!</v>
          </cell>
          <cell r="BP52">
            <v>0.12534184138559706</v>
          </cell>
          <cell r="BQ52">
            <v>0.14373203349581301</v>
          </cell>
          <cell r="BR52">
            <v>0.16700000000000001</v>
          </cell>
          <cell r="BS52">
            <v>0.17976926974644805</v>
          </cell>
          <cell r="BT52">
            <v>0</v>
          </cell>
          <cell r="BW52" t="e">
            <v>#DIV/0!</v>
          </cell>
          <cell r="BX52" t="e">
            <v>#DIV/0!</v>
          </cell>
          <cell r="BY52">
            <v>0.13371346715532154</v>
          </cell>
          <cell r="BZ52">
            <v>0.16700000000000001</v>
          </cell>
          <cell r="CA52">
            <v>0.2517713101311953</v>
          </cell>
          <cell r="CB52">
            <v>0</v>
          </cell>
          <cell r="CE52">
            <v>3.022915132824025E-2</v>
          </cell>
          <cell r="CF52" t="e">
            <v>#DIV/0!</v>
          </cell>
          <cell r="CG52" t="e">
            <v>#DIV/0!</v>
          </cell>
          <cell r="CH52">
            <v>0.16700000000000001</v>
          </cell>
          <cell r="CI52">
            <v>0.12417319768558832</v>
          </cell>
          <cell r="CJ52">
            <v>0</v>
          </cell>
        </row>
        <row r="53">
          <cell r="A53" t="str">
            <v xml:space="preserve">  Industrial Automation</v>
          </cell>
          <cell r="D53">
            <v>2006</v>
          </cell>
          <cell r="E53">
            <v>2007</v>
          </cell>
          <cell r="F53">
            <v>0.12130718954248366</v>
          </cell>
          <cell r="G53">
            <v>0.12130718954248366</v>
          </cell>
          <cell r="H53">
            <v>2010</v>
          </cell>
          <cell r="I53">
            <v>0.12893712398254098</v>
          </cell>
          <cell r="J53">
            <v>0.13458528951486698</v>
          </cell>
          <cell r="K53">
            <v>0.13654033041788144</v>
          </cell>
          <cell r="L53">
            <v>0.13199665831244778</v>
          </cell>
          <cell r="M53">
            <v>0.13298397963767031</v>
          </cell>
          <cell r="N53">
            <v>0.13452655889145496</v>
          </cell>
          <cell r="P53">
            <v>0.13854153769964095</v>
          </cell>
          <cell r="Q53">
            <v>0.14185934489402696</v>
          </cell>
          <cell r="R53">
            <v>0.14534883720930233</v>
          </cell>
          <cell r="S53">
            <v>0.15075249778677122</v>
          </cell>
          <cell r="T53">
            <v>0.14407512665266278</v>
          </cell>
          <cell r="U53">
            <v>0.14396045721346926</v>
          </cell>
          <cell r="W53">
            <v>0.14215490899428723</v>
          </cell>
          <cell r="X53">
            <v>0.13966333508679643</v>
          </cell>
          <cell r="Y53">
            <v>0.13906926406926406</v>
          </cell>
          <cell r="Z53">
            <v>0.12150063947704987</v>
          </cell>
          <cell r="AA53">
            <v>0.13582543978349121</v>
          </cell>
          <cell r="AB53">
            <v>0.15493910690121787</v>
          </cell>
          <cell r="AD53">
            <v>0.12888482632541132</v>
          </cell>
          <cell r="AE53">
            <v>0.11240632805994988</v>
          </cell>
          <cell r="AF53">
            <v>0.11549022774995961</v>
          </cell>
          <cell r="AG53">
            <v>0.11698717948717949</v>
          </cell>
          <cell r="AH53">
            <v>0.11863999999999997</v>
          </cell>
          <cell r="AI53">
            <v>0.11863999999999997</v>
          </cell>
          <cell r="AK53">
            <v>0.13162118780096307</v>
          </cell>
          <cell r="AL53">
            <v>0.12538699690402477</v>
          </cell>
          <cell r="AM53">
            <v>0.12878787878787878</v>
          </cell>
          <cell r="AN53">
            <v>0.12220566318926974</v>
          </cell>
          <cell r="AO53">
            <v>0.12692307692307692</v>
          </cell>
          <cell r="AP53">
            <v>0.12692307692307692</v>
          </cell>
          <cell r="AR53">
            <v>0.12374100719424461</v>
          </cell>
          <cell r="AS53">
            <v>0.13139695712309821</v>
          </cell>
          <cell r="AT53">
            <v>0.13306451612903225</v>
          </cell>
          <cell r="AU53">
            <v>0.1434108527131783</v>
          </cell>
          <cell r="AV53">
            <v>0.13317438692098094</v>
          </cell>
          <cell r="AW53">
            <v>0.13317438692098094</v>
          </cell>
          <cell r="AY53">
            <v>0.15075376884422109</v>
          </cell>
          <cell r="AZ53">
            <v>0.13266583229036297</v>
          </cell>
          <cell r="BA53">
            <v>0.14285714285714285</v>
          </cell>
          <cell r="BB53">
            <v>0.146163215590743</v>
          </cell>
          <cell r="BC53">
            <v>0.14312152991980259</v>
          </cell>
          <cell r="BD53">
            <v>0.14312152991980259</v>
          </cell>
          <cell r="BG53">
            <v>0.16627906976744186</v>
          </cell>
          <cell r="BH53">
            <v>0.14070891514500536</v>
          </cell>
          <cell r="BI53">
            <v>0.14899999999999999</v>
          </cell>
          <cell r="BJ53">
            <v>0.152</v>
          </cell>
          <cell r="BK53">
            <v>0.15170382316460443</v>
          </cell>
          <cell r="BL53">
            <v>0.15170382316460443</v>
          </cell>
          <cell r="BO53" t="e">
            <v>#DIV/0!</v>
          </cell>
          <cell r="BP53">
            <v>0.11205073995771669</v>
          </cell>
          <cell r="BQ53">
            <v>0.11522312274191972</v>
          </cell>
          <cell r="BR53">
            <v>0.13600000000000001</v>
          </cell>
          <cell r="BS53">
            <v>0.16122940374594938</v>
          </cell>
          <cell r="BT53">
            <v>0</v>
          </cell>
          <cell r="BW53" t="e">
            <v>#DIV/0!</v>
          </cell>
          <cell r="BX53" t="e">
            <v>#DIV/0!</v>
          </cell>
          <cell r="BY53">
            <v>0.11339611762444742</v>
          </cell>
          <cell r="BZ53">
            <v>0.13600000000000001</v>
          </cell>
          <cell r="CA53">
            <v>0.22943245151376715</v>
          </cell>
          <cell r="CB53">
            <v>0</v>
          </cell>
          <cell r="CE53">
            <v>3.6182842759315638E-2</v>
          </cell>
          <cell r="CF53" t="e">
            <v>#DIV/0!</v>
          </cell>
          <cell r="CG53" t="e">
            <v>#DIV/0!</v>
          </cell>
          <cell r="CH53">
            <v>0.13600000000000001</v>
          </cell>
          <cell r="CI53">
            <v>0.11200562007680082</v>
          </cell>
          <cell r="CJ53">
            <v>0</v>
          </cell>
          <cell r="CK53">
            <v>0</v>
          </cell>
          <cell r="CM53">
            <v>0.15629522431259044</v>
          </cell>
          <cell r="CN53">
            <v>0.16876750700280113</v>
          </cell>
          <cell r="CO53">
            <v>0.2058239576439444</v>
          </cell>
          <cell r="CP53">
            <v>0.19106407995296884</v>
          </cell>
          <cell r="CQ53">
            <v>0.18150116240451677</v>
          </cell>
          <cell r="CR53">
            <v>0.18150116240451677</v>
          </cell>
          <cell r="CS53">
            <v>0</v>
          </cell>
          <cell r="CU53">
            <v>0.185</v>
          </cell>
          <cell r="CV53">
            <v>0.185</v>
          </cell>
          <cell r="CW53">
            <v>0.19500000000000001</v>
          </cell>
          <cell r="CX53">
            <v>0.19500000000000001</v>
          </cell>
          <cell r="CY53">
            <v>0.19028579071939636</v>
          </cell>
          <cell r="CZ53">
            <v>0.19028579071939636</v>
          </cell>
          <cell r="DA53">
            <v>0</v>
          </cell>
        </row>
        <row r="54">
          <cell r="A54" t="str">
            <v xml:space="preserve">  Network Power</v>
          </cell>
          <cell r="F54">
            <v>9.2764378478664186E-2</v>
          </cell>
          <cell r="G54">
            <v>9.2764378478664186E-2</v>
          </cell>
          <cell r="I54">
            <v>8.6795557383792687E-2</v>
          </cell>
          <cell r="J54">
            <v>9.4430992736077482E-2</v>
          </cell>
          <cell r="K54">
            <v>0.12362852664576804</v>
          </cell>
          <cell r="L54">
            <v>0.14900720435775786</v>
          </cell>
          <cell r="M54">
            <v>0.11534653465346535</v>
          </cell>
          <cell r="N54">
            <v>0.11293436293436293</v>
          </cell>
          <cell r="P54">
            <v>0.12002708650753344</v>
          </cell>
          <cell r="Q54">
            <v>0.13494178706690982</v>
          </cell>
          <cell r="R54">
            <v>0.135826977327343</v>
          </cell>
          <cell r="S54">
            <v>0.1457765667574932</v>
          </cell>
          <cell r="T54">
            <v>0.1359060912933735</v>
          </cell>
          <cell r="U54">
            <v>0.13590757069017939</v>
          </cell>
          <cell r="W54">
            <v>0.13583655438983988</v>
          </cell>
          <cell r="X54">
            <v>0.12797502926258289</v>
          </cell>
          <cell r="Y54">
            <v>8.1071166544387382E-2</v>
          </cell>
          <cell r="Z54">
            <v>2.1511892137554913E-2</v>
          </cell>
          <cell r="AA54">
            <v>0.10009192968771762</v>
          </cell>
          <cell r="AB54">
            <v>0.11978716884419312</v>
          </cell>
          <cell r="AD54">
            <v>5.1379038613081171E-2</v>
          </cell>
          <cell r="AE54">
            <v>3.1308173971907265E-2</v>
          </cell>
          <cell r="AF54">
            <v>4.8502604166666671E-2</v>
          </cell>
          <cell r="AG54">
            <v>6.08E-2</v>
          </cell>
          <cell r="AH54">
            <v>4.8239208049334632E-2</v>
          </cell>
          <cell r="AI54">
            <v>4.8235294117647064E-2</v>
          </cell>
          <cell r="AK54">
            <v>6.5026362038664326E-2</v>
          </cell>
          <cell r="AL54">
            <v>3.8628158844765344E-2</v>
          </cell>
          <cell r="AM54">
            <v>6.968641114982578E-2</v>
          </cell>
          <cell r="AN54">
            <v>0.11308562197092084</v>
          </cell>
          <cell r="AO54">
            <v>7.2711571675302247E-2</v>
          </cell>
          <cell r="AP54">
            <v>7.2711571675302247E-2</v>
          </cell>
          <cell r="AR54">
            <v>0.106544901065449</v>
          </cell>
          <cell r="AS54">
            <v>9.2356687898089165E-2</v>
          </cell>
          <cell r="AT54">
            <v>0.11641791044776119</v>
          </cell>
          <cell r="AU54">
            <v>0.12347354138398914</v>
          </cell>
          <cell r="AV54">
            <v>0.11032689450222882</v>
          </cell>
          <cell r="AW54">
            <v>0.11032689450222882</v>
          </cell>
          <cell r="AY54">
            <v>8.6675291073738683E-2</v>
          </cell>
          <cell r="AZ54">
            <v>0.10065359477124183</v>
          </cell>
          <cell r="BA54">
            <v>0.11694510739856802</v>
          </cell>
          <cell r="BB54">
            <v>0.13921360255047821</v>
          </cell>
          <cell r="BC54">
            <v>0.11245100994874888</v>
          </cell>
          <cell r="BD54">
            <v>0.11245100994874888</v>
          </cell>
          <cell r="BG54">
            <v>0.11501597444089456</v>
          </cell>
          <cell r="BH54">
            <v>0.11852589641434264</v>
          </cell>
          <cell r="BI54">
            <v>0.121</v>
          </cell>
          <cell r="BJ54">
            <v>0.13500000000000001</v>
          </cell>
          <cell r="BK54">
            <v>0.12281481047970191</v>
          </cell>
          <cell r="BL54">
            <v>0.12281481047970191</v>
          </cell>
          <cell r="BO54" t="e">
            <v>#DIV/0!</v>
          </cell>
          <cell r="BP54">
            <v>6.9789046745066044E-2</v>
          </cell>
          <cell r="BQ54">
            <v>8.3071967449351525E-2</v>
          </cell>
          <cell r="BR54">
            <v>0.124</v>
          </cell>
          <cell r="BS54">
            <v>0.11230478074185274</v>
          </cell>
          <cell r="BT54">
            <v>0</v>
          </cell>
          <cell r="BW54" t="e">
            <v>#DIV/0!</v>
          </cell>
          <cell r="BX54" t="e">
            <v>#DIV/0!</v>
          </cell>
          <cell r="BY54">
            <v>7.5593551600071543E-2</v>
          </cell>
          <cell r="BZ54">
            <v>0.124</v>
          </cell>
          <cell r="CA54">
            <v>0.15428663584871416</v>
          </cell>
          <cell r="CB54">
            <v>0</v>
          </cell>
          <cell r="CE54">
            <v>1.6227636194259033E-2</v>
          </cell>
          <cell r="CF54" t="e">
            <v>#DIV/0!</v>
          </cell>
          <cell r="CG54" t="e">
            <v>#DIV/0!</v>
          </cell>
          <cell r="CH54">
            <v>0.124</v>
          </cell>
          <cell r="CI54">
            <v>7.6235606908954728E-2</v>
          </cell>
          <cell r="CJ54">
            <v>0</v>
          </cell>
          <cell r="CK54">
            <v>0</v>
          </cell>
          <cell r="CM54">
            <v>0.11054766734279919</v>
          </cell>
          <cell r="CN54">
            <v>0.12871287128712872</v>
          </cell>
          <cell r="CO54">
            <v>0.14412811387900357</v>
          </cell>
          <cell r="CP54">
            <v>0.16253207869974337</v>
          </cell>
          <cell r="CQ54">
            <v>0.13779435765912801</v>
          </cell>
          <cell r="CR54">
            <v>0.13779435765912801</v>
          </cell>
          <cell r="CS54">
            <v>0</v>
          </cell>
          <cell r="CU54">
            <v>0.127</v>
          </cell>
          <cell r="CV54">
            <v>0.13700000000000001</v>
          </cell>
          <cell r="CW54">
            <v>0.14899999999999999</v>
          </cell>
          <cell r="CX54">
            <v>0.16500000000000001</v>
          </cell>
          <cell r="CY54">
            <v>0.14459253028964145</v>
          </cell>
          <cell r="CZ54">
            <v>0.14459253028964145</v>
          </cell>
          <cell r="DA54">
            <v>0</v>
          </cell>
        </row>
        <row r="55">
          <cell r="A55" t="str">
            <v xml:space="preserve">  Climate Technologies</v>
          </cell>
          <cell r="D55">
            <v>0.16071428571428581</v>
          </cell>
          <cell r="E55">
            <v>0.16902564102564099</v>
          </cell>
          <cell r="F55">
            <v>0.1470451372731503</v>
          </cell>
          <cell r="G55">
            <v>0.1470451372731503</v>
          </cell>
          <cell r="H55">
            <v>-3.3852077651211343E-2</v>
          </cell>
          <cell r="I55">
            <v>0.14223153084539222</v>
          </cell>
          <cell r="J55">
            <v>0.15556239421449453</v>
          </cell>
          <cell r="K55">
            <v>0.15767112509834777</v>
          </cell>
          <cell r="L55">
            <v>0.14830287206266318</v>
          </cell>
          <cell r="M55">
            <v>0.15144019118695232</v>
          </cell>
          <cell r="N55">
            <v>0.15136268343815515</v>
          </cell>
          <cell r="P55">
            <v>0.14605287483823259</v>
          </cell>
          <cell r="Q55">
            <v>0.15906380441264165</v>
          </cell>
          <cell r="R55">
            <v>0.15991784037558684</v>
          </cell>
          <cell r="S55">
            <v>0.14318668643928162</v>
          </cell>
          <cell r="T55">
            <v>0.15262778977681787</v>
          </cell>
          <cell r="U55">
            <v>0.15279999999999999</v>
          </cell>
          <cell r="W55">
            <v>0.14373677121416201</v>
          </cell>
          <cell r="X55">
            <v>0.15576050358659055</v>
          </cell>
          <cell r="Y55">
            <v>0.1516829374908932</v>
          </cell>
          <cell r="Z55">
            <v>0.11169825072886298</v>
          </cell>
          <cell r="AA55">
            <v>0.14213052217072072</v>
          </cell>
          <cell r="AB55">
            <v>0.15300053324582633</v>
          </cell>
          <cell r="AD55">
            <v>0.12780806979280263</v>
          </cell>
          <cell r="AE55">
            <v>0.1484375</v>
          </cell>
          <cell r="AF55">
            <v>0.15942238267148015</v>
          </cell>
          <cell r="AG55">
            <v>0.11557788944723618</v>
          </cell>
          <cell r="AH55">
            <v>0.13944723618090452</v>
          </cell>
          <cell r="AI55">
            <v>0.13938886563415656</v>
          </cell>
          <cell r="AK55">
            <v>0.134765625</v>
          </cell>
          <cell r="AL55">
            <v>0.15</v>
          </cell>
          <cell r="AM55">
            <v>0.15279672578444747</v>
          </cell>
          <cell r="AN55">
            <v>0.14940828402366865</v>
          </cell>
          <cell r="AO55">
            <v>0.14764728385615913</v>
          </cell>
          <cell r="AP55">
            <v>0.14764728385615913</v>
          </cell>
          <cell r="AR55">
            <v>0.13422818791946309</v>
          </cell>
          <cell r="AS55">
            <v>0.16233766233766234</v>
          </cell>
          <cell r="AT55">
            <v>0.17067583046964491</v>
          </cell>
          <cell r="AU55">
            <v>0.15188172043010753</v>
          </cell>
          <cell r="AV55">
            <v>0.1565538048944016</v>
          </cell>
          <cell r="AW55">
            <v>0.1565538048944016</v>
          </cell>
          <cell r="AY55">
            <v>0.14238410596026491</v>
          </cell>
          <cell r="AZ55">
            <v>0.15612903225806452</v>
          </cell>
          <cell r="BA55">
            <v>0.15651135005973715</v>
          </cell>
          <cell r="BB55">
            <v>0.1393939393939394</v>
          </cell>
          <cell r="BC55">
            <v>0.14896415652745806</v>
          </cell>
          <cell r="BD55">
            <v>0.14896415652745806</v>
          </cell>
          <cell r="BG55">
            <v>0.13636363636363635</v>
          </cell>
          <cell r="BH55">
            <v>0.14671361502347419</v>
          </cell>
          <cell r="BI55">
            <v>0.151</v>
          </cell>
          <cell r="BJ55">
            <v>0.13900000000000001</v>
          </cell>
          <cell r="BK55">
            <v>0.14359479589287202</v>
          </cell>
          <cell r="BL55">
            <v>0.14359479589287202</v>
          </cell>
          <cell r="BO55" t="e">
            <v>#DIV/0!</v>
          </cell>
          <cell r="BP55">
            <v>0.15260821309655939</v>
          </cell>
          <cell r="BQ55">
            <v>0.14505270617415184</v>
          </cell>
          <cell r="BR55">
            <v>0.14599999999999999</v>
          </cell>
          <cell r="BS55">
            <v>0.18005322949579941</v>
          </cell>
          <cell r="BT55">
            <v>0</v>
          </cell>
          <cell r="BW55" t="e">
            <v>#DIV/0!</v>
          </cell>
          <cell r="BX55" t="e">
            <v>#DIV/0!</v>
          </cell>
          <cell r="BY55">
            <v>0.15586836048377731</v>
          </cell>
          <cell r="BZ55">
            <v>0.14599999999999999</v>
          </cell>
          <cell r="CA55">
            <v>0.26575674795300819</v>
          </cell>
          <cell r="CB55">
            <v>0</v>
          </cell>
          <cell r="CE55">
            <v>3.0567458681937661E-2</v>
          </cell>
          <cell r="CF55" t="e">
            <v>#DIV/0!</v>
          </cell>
          <cell r="CG55" t="e">
            <v>#DIV/0!</v>
          </cell>
          <cell r="CH55">
            <v>0.14599999999999999</v>
          </cell>
          <cell r="CI55">
            <v>0.12635714099707995</v>
          </cell>
          <cell r="CJ55">
            <v>0</v>
          </cell>
          <cell r="CK55">
            <v>0</v>
          </cell>
          <cell r="CM55">
            <v>0.14916727009413469</v>
          </cell>
          <cell r="CN55">
            <v>0.11695040710584752</v>
          </cell>
          <cell r="CO55">
            <v>0.12764456981664316</v>
          </cell>
          <cell r="CP55">
            <v>0.15196662693682955</v>
          </cell>
          <cell r="CQ55">
            <v>0.13726835964310227</v>
          </cell>
          <cell r="CR55">
            <v>0.13726835964310227</v>
          </cell>
          <cell r="CS55">
            <v>0</v>
          </cell>
          <cell r="CU55">
            <v>0.15</v>
          </cell>
          <cell r="CV55">
            <v>0.13750000000000001</v>
          </cell>
          <cell r="CW55">
            <v>0.14499999999999999</v>
          </cell>
          <cell r="CX55">
            <v>0.15</v>
          </cell>
          <cell r="CY55">
            <v>0.14582629817162332</v>
          </cell>
          <cell r="CZ55">
            <v>0.14582629817162332</v>
          </cell>
          <cell r="DA55">
            <v>0</v>
          </cell>
        </row>
        <row r="56">
          <cell r="A56" t="str">
            <v xml:space="preserve">  Appliance &amp; Tools</v>
          </cell>
          <cell r="D56">
            <v>0.16193707587908701</v>
          </cell>
          <cell r="E56">
            <v>0.13326254313777541</v>
          </cell>
          <cell r="F56">
            <v>0.16348074179743224</v>
          </cell>
          <cell r="G56">
            <v>0.16348074179743224</v>
          </cell>
          <cell r="H56">
            <v>0.1598161168199026</v>
          </cell>
          <cell r="I56">
            <v>0.16278006401463194</v>
          </cell>
          <cell r="J56">
            <v>0.1614439154025025</v>
          </cell>
          <cell r="K56">
            <v>0.17158695371922134</v>
          </cell>
          <cell r="L56">
            <v>0.1781031190324634</v>
          </cell>
          <cell r="M56">
            <v>0.16806924021442904</v>
          </cell>
          <cell r="N56">
            <v>0.15494071146245059</v>
          </cell>
          <cell r="P56">
            <v>0.15148063781321186</v>
          </cell>
          <cell r="Q56">
            <v>0.15448569218870842</v>
          </cell>
          <cell r="R56">
            <v>0.15375561737641771</v>
          </cell>
          <cell r="S56">
            <v>0.14986873644561124</v>
          </cell>
          <cell r="T56">
            <v>0.15248366527591908</v>
          </cell>
          <cell r="U56">
            <v>0.15245342429808451</v>
          </cell>
          <cell r="W56">
            <v>0.15400340715502556</v>
          </cell>
          <cell r="X56">
            <v>0.14683994224147506</v>
          </cell>
          <cell r="Y56">
            <v>0.14077998196573491</v>
          </cell>
          <cell r="Z56">
            <v>0.1325880514484914</v>
          </cell>
          <cell r="AA56">
            <v>0.14371839195405581</v>
          </cell>
          <cell r="AB56">
            <v>0.15771879196548472</v>
          </cell>
          <cell r="AD56">
            <v>0.1239321381301889</v>
          </cell>
          <cell r="AE56">
            <v>0.13729193719749733</v>
          </cell>
          <cell r="AF56">
            <v>0.14710467706013364</v>
          </cell>
          <cell r="AG56">
            <v>0.12195121951219512</v>
          </cell>
          <cell r="AH56">
            <v>0.13278249738158968</v>
          </cell>
          <cell r="AI56">
            <v>0.13500000000000001</v>
          </cell>
          <cell r="AK56">
            <v>0.13849765258215962</v>
          </cell>
          <cell r="AL56">
            <v>0.13954022988505749</v>
          </cell>
          <cell r="AM56">
            <v>0.13233601841196779</v>
          </cell>
          <cell r="AN56">
            <v>0.14501160092807425</v>
          </cell>
          <cell r="AO56">
            <v>0.13883579496090356</v>
          </cell>
          <cell r="AP56">
            <v>0.13500000000000001</v>
          </cell>
          <cell r="AR56">
            <v>0.14095449500554938</v>
          </cell>
          <cell r="AS56">
            <v>0.14210526315789473</v>
          </cell>
          <cell r="AT56">
            <v>0.14345549738219895</v>
          </cell>
          <cell r="AU56">
            <v>0.13891834570519618</v>
          </cell>
          <cell r="AV56">
            <v>0.14137103227527339</v>
          </cell>
          <cell r="AW56">
            <v>0.14137103227527339</v>
          </cell>
          <cell r="AY56">
            <v>0.12686567164179105</v>
          </cell>
          <cell r="AZ56">
            <v>0.13254203758654798</v>
          </cell>
          <cell r="BA56">
            <v>0.13859480269489893</v>
          </cell>
          <cell r="BB56">
            <v>0.13431372549019607</v>
          </cell>
          <cell r="BC56">
            <v>0.13323353293413173</v>
          </cell>
          <cell r="BD56">
            <v>0.13323353293413173</v>
          </cell>
          <cell r="BG56">
            <v>0.11538461538461539</v>
          </cell>
          <cell r="BH56">
            <v>0.14085820895522388</v>
          </cell>
          <cell r="BI56">
            <v>0.13800000000000001</v>
          </cell>
          <cell r="BJ56">
            <v>0.13300000000000001</v>
          </cell>
          <cell r="BK56">
            <v>0.13192619962813948</v>
          </cell>
          <cell r="BL56">
            <v>0.13192619962813948</v>
          </cell>
          <cell r="BO56" t="e">
            <v>#DIV/0!</v>
          </cell>
          <cell r="BP56">
            <v>0.12155297532656022</v>
          </cell>
          <cell r="BQ56">
            <v>0.1267248662348634</v>
          </cell>
          <cell r="BR56">
            <v>0.13600000000000001</v>
          </cell>
          <cell r="BS56">
            <v>0.16343294729281982</v>
          </cell>
          <cell r="BT56">
            <v>0</v>
          </cell>
          <cell r="BW56" t="e">
            <v>#DIV/0!</v>
          </cell>
          <cell r="BX56" t="e">
            <v>#DIV/0!</v>
          </cell>
          <cell r="BY56">
            <v>0.12323027630966399</v>
          </cell>
          <cell r="BZ56">
            <v>0.13600000000000001</v>
          </cell>
          <cell r="CA56">
            <v>0.23632603536252519</v>
          </cell>
          <cell r="CB56">
            <v>0</v>
          </cell>
          <cell r="CE56">
            <v>3.3282186797592379E-2</v>
          </cell>
          <cell r="CF56" t="e">
            <v>#DIV/0!</v>
          </cell>
          <cell r="CG56" t="e">
            <v>#DIV/0!</v>
          </cell>
          <cell r="CH56">
            <v>0.13600000000000001</v>
          </cell>
          <cell r="CI56">
            <v>0.11745752471908574</v>
          </cell>
          <cell r="CJ56">
            <v>0</v>
          </cell>
          <cell r="CK56">
            <v>0</v>
          </cell>
          <cell r="CM56">
            <v>0.14540816326530612</v>
          </cell>
          <cell r="CN56">
            <v>0.17841409691629956</v>
          </cell>
          <cell r="CO56">
            <v>0.2007233273056058</v>
          </cell>
          <cell r="CP56">
            <v>0.19242273180458624</v>
          </cell>
          <cell r="CQ56">
            <v>0.18179426466719284</v>
          </cell>
          <cell r="CR56">
            <v>0.18179426466719284</v>
          </cell>
          <cell r="CS56">
            <v>0</v>
          </cell>
          <cell r="CU56">
            <v>0.155</v>
          </cell>
          <cell r="CV56">
            <v>0.1825</v>
          </cell>
          <cell r="CW56">
            <v>0.20100000000000001</v>
          </cell>
          <cell r="CX56">
            <v>0.19500000000000001</v>
          </cell>
          <cell r="CY56">
            <v>0.18504482967656147</v>
          </cell>
          <cell r="CZ56">
            <v>0.18504482967656147</v>
          </cell>
          <cell r="DA56">
            <v>0</v>
          </cell>
        </row>
        <row r="57">
          <cell r="A57" t="str">
            <v xml:space="preserve">  Subtotal - Segments (EBT)</v>
          </cell>
          <cell r="D57">
            <v>0.3114259873379559</v>
          </cell>
          <cell r="E57">
            <v>0.18390804597701149</v>
          </cell>
          <cell r="F57">
            <v>0.16348074179743224</v>
          </cell>
          <cell r="G57">
            <v>0.16348074179743224</v>
          </cell>
          <cell r="H57">
            <v>8.7516327673073269E-2</v>
          </cell>
          <cell r="I57">
            <v>0.16278006401463194</v>
          </cell>
          <cell r="J57">
            <v>0.1614439154025025</v>
          </cell>
          <cell r="K57">
            <v>0.17158695371922134</v>
          </cell>
          <cell r="L57">
            <v>0.1781031190324634</v>
          </cell>
          <cell r="M57">
            <v>0.16806924021442904</v>
          </cell>
          <cell r="N57">
            <v>0.15494071146245059</v>
          </cell>
          <cell r="P57">
            <v>0.15148063781321186</v>
          </cell>
          <cell r="Q57">
            <v>0.15448569218870842</v>
          </cell>
          <cell r="R57">
            <v>0.15375561737641771</v>
          </cell>
          <cell r="S57">
            <v>0.14986873644561124</v>
          </cell>
          <cell r="T57">
            <v>0.15248366527591908</v>
          </cell>
          <cell r="U57">
            <v>0.15245342429808451</v>
          </cell>
          <cell r="W57">
            <v>0.15400340715502556</v>
          </cell>
          <cell r="X57">
            <v>0.14683994224147506</v>
          </cell>
          <cell r="Y57">
            <v>0.14077998196573491</v>
          </cell>
          <cell r="Z57">
            <v>0.1325880514484914</v>
          </cell>
          <cell r="AA57">
            <v>0.14371839195405581</v>
          </cell>
          <cell r="AB57">
            <v>0.15771879196548472</v>
          </cell>
          <cell r="AD57">
            <v>0.10770233053984422</v>
          </cell>
          <cell r="AE57">
            <v>0.11157894736842103</v>
          </cell>
          <cell r="AF57">
            <v>0.11993578755475745</v>
          </cell>
          <cell r="AG57">
            <v>0.10914617297596022</v>
          </cell>
          <cell r="AH57">
            <v>0.1122005893050993</v>
          </cell>
          <cell r="AI57">
            <v>0.13500000000000001</v>
          </cell>
          <cell r="AK57">
            <v>0.11448317307692307</v>
          </cell>
          <cell r="AL57">
            <v>0.11634561697375767</v>
          </cell>
          <cell r="AM57">
            <v>0.12099837221920781</v>
          </cell>
          <cell r="AN57">
            <v>0.13435599047870933</v>
          </cell>
          <cell r="AO57">
            <v>0.12184391736801836</v>
          </cell>
          <cell r="AP57">
            <v>0.12184391736801836</v>
          </cell>
          <cell r="AR57">
            <v>0.1224986479177934</v>
          </cell>
          <cell r="AS57">
            <v>0.12902414486921529</v>
          </cell>
          <cell r="AT57">
            <v>0.13966882649388049</v>
          </cell>
          <cell r="AU57">
            <v>0.14519185220274752</v>
          </cell>
          <cell r="AV57">
            <v>0.1345327771898151</v>
          </cell>
          <cell r="AW57">
            <v>0.1345327771898151</v>
          </cell>
          <cell r="AY57">
            <v>0.12816106064326049</v>
          </cell>
          <cell r="AZ57">
            <v>0.13581096581784813</v>
          </cell>
          <cell r="BA57">
            <v>0.14670723755705281</v>
          </cell>
          <cell r="BB57">
            <v>0.14785340314136125</v>
          </cell>
          <cell r="BC57">
            <v>0.14010557053009884</v>
          </cell>
          <cell r="BD57">
            <v>0.14010557053009884</v>
          </cell>
          <cell r="BG57">
            <v>0.13855678906917165</v>
          </cell>
          <cell r="BH57">
            <v>0.14314274290283888</v>
          </cell>
          <cell r="BI57">
            <v>0.14714220374623294</v>
          </cell>
          <cell r="BJ57">
            <v>0.14825998975263471</v>
          </cell>
          <cell r="BK57">
            <v>0.14443763976675933</v>
          </cell>
          <cell r="BL57">
            <v>0.14443763976675933</v>
          </cell>
          <cell r="BO57" t="e">
            <v>#DIV/0!</v>
          </cell>
          <cell r="BP57">
            <v>0.11443494363789071</v>
          </cell>
          <cell r="BQ57">
            <v>0.12220733606112177</v>
          </cell>
          <cell r="BR57">
            <v>0.14232908208657472</v>
          </cell>
          <cell r="BS57">
            <v>0.15858663739274362</v>
          </cell>
          <cell r="BT57">
            <v>0</v>
          </cell>
          <cell r="BW57" t="e">
            <v>#DIV/0!</v>
          </cell>
          <cell r="BX57" t="e">
            <v>#DIV/0!</v>
          </cell>
          <cell r="BY57">
            <v>0.11796408717932265</v>
          </cell>
          <cell r="BZ57">
            <v>0.14212065639627214</v>
          </cell>
          <cell r="CA57">
            <v>0.22460142378650025</v>
          </cell>
          <cell r="CB57">
            <v>0</v>
          </cell>
          <cell r="CE57">
            <v>2.8784645533979303E-2</v>
          </cell>
          <cell r="CF57" t="e">
            <v>#DIV/0!</v>
          </cell>
          <cell r="CG57" t="e">
            <v>#DIV/0!</v>
          </cell>
          <cell r="CH57">
            <v>0.14205912350587788</v>
          </cell>
          <cell r="CI57">
            <v>0.10989372236153977</v>
          </cell>
          <cell r="CJ57">
            <v>0</v>
          </cell>
          <cell r="CK57">
            <v>0</v>
          </cell>
          <cell r="CM57">
            <v>0.18663594470046083</v>
          </cell>
          <cell r="CN57">
            <v>0.2109004739336493</v>
          </cell>
          <cell r="CO57">
            <v>0.20796460176991149</v>
          </cell>
          <cell r="CP57">
            <v>0.20805369127516779</v>
          </cell>
          <cell r="CQ57">
            <v>0.20341880341880342</v>
          </cell>
          <cell r="CR57">
            <v>0.20341880341880342</v>
          </cell>
          <cell r="CS57">
            <v>0</v>
          </cell>
          <cell r="CU57">
            <v>0.20200000000000001</v>
          </cell>
          <cell r="CV57">
            <v>0.21299999999999999</v>
          </cell>
          <cell r="CW57">
            <v>0.21</v>
          </cell>
          <cell r="CX57">
            <v>0.21</v>
          </cell>
          <cell r="CY57">
            <v>0.20871297605324401</v>
          </cell>
          <cell r="CZ57">
            <v>0.20871297605324401</v>
          </cell>
          <cell r="DA57">
            <v>0</v>
          </cell>
        </row>
        <row r="58">
          <cell r="A58" t="str">
            <v>Total</v>
          </cell>
          <cell r="B58">
            <v>0.15617215828472336</v>
          </cell>
          <cell r="C58">
            <v>0.16242904446546841</v>
          </cell>
          <cell r="D58">
            <v>0.12594541269319293</v>
          </cell>
          <cell r="E58">
            <v>5.5490654205607504E-2</v>
          </cell>
          <cell r="F58">
            <v>5.755395683453246E-2</v>
          </cell>
          <cell r="G58">
            <v>-0.16352694924123501</v>
          </cell>
          <cell r="H58">
            <v>0.18892711917422589</v>
          </cell>
          <cell r="I58">
            <v>0.15282925263372923</v>
          </cell>
          <cell r="J58">
            <v>0.16167414384038778</v>
          </cell>
          <cell r="K58">
            <v>0.164694551458448</v>
          </cell>
          <cell r="L58">
            <v>0.16659760780088942</v>
          </cell>
          <cell r="M58">
            <v>0.16982674798903921</v>
          </cell>
          <cell r="N58">
            <v>0.13405648792468278</v>
          </cell>
          <cell r="P58">
            <v>0.15595631191262382</v>
          </cell>
          <cell r="Q58">
            <v>0.16358127712018899</v>
          </cell>
          <cell r="R58">
            <v>0.16561927853926475</v>
          </cell>
          <cell r="S58">
            <v>0.16772447724477249</v>
          </cell>
          <cell r="T58">
            <v>0.16345658998507537</v>
          </cell>
          <cell r="U58">
            <v>0.13534542260149338</v>
          </cell>
          <cell r="W58">
            <v>0.15665263426457446</v>
          </cell>
          <cell r="X58">
            <v>0.16104111325031056</v>
          </cell>
          <cell r="Y58">
            <v>0.16220645855207547</v>
          </cell>
          <cell r="Z58">
            <v>0.14397544561146619</v>
          </cell>
          <cell r="AA58">
            <v>0.15630854706376379</v>
          </cell>
          <cell r="AB58">
            <v>0.14035198186569278</v>
          </cell>
          <cell r="AD58">
            <v>0.12814131358504322</v>
          </cell>
          <cell r="AE58">
            <v>0.13571115334015496</v>
          </cell>
          <cell r="AF58">
            <v>0.14486099766216945</v>
          </cell>
          <cell r="AG58">
            <v>0.141888072357264</v>
          </cell>
          <cell r="AH58">
            <v>0.13784085311078267</v>
          </cell>
          <cell r="AI58">
            <v>0.11219426235285823</v>
          </cell>
          <cell r="AK58">
            <v>0.13112213267203968</v>
          </cell>
          <cell r="AL58">
            <v>0.13766233766233765</v>
          </cell>
          <cell r="AM58">
            <v>0.14441645675902604</v>
          </cell>
          <cell r="AN58">
            <v>0.1480779642663779</v>
          </cell>
          <cell r="AO58">
            <v>0.14063619429717725</v>
          </cell>
          <cell r="AP58">
            <v>0.14063619429717725</v>
          </cell>
          <cell r="AR58">
            <v>0.13666666666666666</v>
          </cell>
          <cell r="AS58">
            <v>0.14226483544959834</v>
          </cell>
          <cell r="AT58">
            <v>0.15237859266600595</v>
          </cell>
          <cell r="AU58">
            <v>0.15266990291262136</v>
          </cell>
          <cell r="AV58">
            <v>0.1463336535382645</v>
          </cell>
          <cell r="AW58">
            <v>0.1463336535382645</v>
          </cell>
          <cell r="AY58">
            <v>0.13602015113350127</v>
          </cell>
          <cell r="AZ58">
            <v>0.1440738112136267</v>
          </cell>
          <cell r="BA58">
            <v>0.15520716685330346</v>
          </cell>
          <cell r="BB58">
            <v>0.1606719793237131</v>
          </cell>
          <cell r="BC58">
            <v>0.14955215255706444</v>
          </cell>
          <cell r="BD58">
            <v>0.14955215255706444</v>
          </cell>
          <cell r="BG58">
            <v>0.14138082673702726</v>
          </cell>
          <cell r="BH58">
            <v>0.15024732069249794</v>
          </cell>
          <cell r="BI58">
            <v>0.1538146524471834</v>
          </cell>
          <cell r="BJ58">
            <v>0.15491893002584858</v>
          </cell>
          <cell r="BK58">
            <v>0.15032154067105477</v>
          </cell>
          <cell r="BL58">
            <v>0.15032154067105477</v>
          </cell>
          <cell r="BO58" t="e">
            <v>#DIV/0!</v>
          </cell>
          <cell r="BP58">
            <v>0.28122547623349259</v>
          </cell>
          <cell r="BQ58">
            <v>0.29813700030824658</v>
          </cell>
          <cell r="BR58" t="e">
            <v>#REF!</v>
          </cell>
          <cell r="BS58" t="e">
            <v>#REF!</v>
          </cell>
          <cell r="BT58">
            <v>0</v>
          </cell>
          <cell r="BW58" t="e">
            <v>#DIV/0!</v>
          </cell>
          <cell r="BX58" t="e">
            <v>#DIV/0!</v>
          </cell>
          <cell r="BY58">
            <v>0.3225068907306079</v>
          </cell>
          <cell r="BZ58" t="e">
            <v>#REF!</v>
          </cell>
          <cell r="CA58" t="e">
            <v>#REF!</v>
          </cell>
          <cell r="CB58">
            <v>0</v>
          </cell>
          <cell r="CE58">
            <v>0.80561101034138405</v>
          </cell>
          <cell r="CF58" t="e">
            <v>#DIV/0!</v>
          </cell>
          <cell r="CG58" t="e">
            <v>#DIV/0!</v>
          </cell>
          <cell r="CH58" t="e">
            <v>#REF!</v>
          </cell>
          <cell r="CI58" t="e">
            <v>#REF!</v>
          </cell>
          <cell r="CJ58">
            <v>0</v>
          </cell>
          <cell r="CK58">
            <v>0</v>
          </cell>
          <cell r="CM58">
            <v>0.14616468693376283</v>
          </cell>
          <cell r="CN58">
            <v>0.15237351045126002</v>
          </cell>
          <cell r="CO58">
            <v>0.17287471039030475</v>
          </cell>
          <cell r="CP58">
            <v>0.17605868622874291</v>
          </cell>
          <cell r="CQ58">
            <v>0.16280248905277714</v>
          </cell>
          <cell r="CR58">
            <v>0.16280248905277714</v>
          </cell>
          <cell r="CS58">
            <v>0</v>
          </cell>
          <cell r="CU58">
            <v>0.15908871674569849</v>
          </cell>
          <cell r="CV58">
            <v>0.16297752437278887</v>
          </cell>
          <cell r="CW58">
            <v>0.17369435712028</v>
          </cell>
          <cell r="CX58">
            <v>0.17712394689362043</v>
          </cell>
          <cell r="CY58">
            <v>0.16862460421494901</v>
          </cell>
          <cell r="CZ58">
            <v>0.16862460421494904</v>
          </cell>
          <cell r="DA58">
            <v>0</v>
          </cell>
        </row>
        <row r="59">
          <cell r="A59" t="str">
            <v>Total</v>
          </cell>
          <cell r="B59">
            <v>0.15617215828472336</v>
          </cell>
          <cell r="C59">
            <v>0.16242904446546841</v>
          </cell>
          <cell r="D59">
            <v>7.6097804391217494E-2</v>
          </cell>
          <cell r="E59">
            <v>3.4778576396938821E-3</v>
          </cell>
          <cell r="F59">
            <v>-8.0868761552680191E-2</v>
          </cell>
          <cell r="G59">
            <v>-0.23856209150326801</v>
          </cell>
          <cell r="H59">
            <v>-0.42060085836909866</v>
          </cell>
          <cell r="I59">
            <v>0.15282925263372923</v>
          </cell>
          <cell r="J59">
            <v>0.16167414384038778</v>
          </cell>
          <cell r="K59">
            <v>0.164694551458448</v>
          </cell>
          <cell r="L59">
            <v>0.16659760780088942</v>
          </cell>
          <cell r="M59">
            <v>0.16982674798903921</v>
          </cell>
          <cell r="N59">
            <v>0.13405648792468278</v>
          </cell>
          <cell r="P59">
            <v>0.15595631191262382</v>
          </cell>
          <cell r="Q59">
            <v>0.16358127712018899</v>
          </cell>
          <cell r="R59">
            <v>0.16561927853926475</v>
          </cell>
          <cell r="S59">
            <v>0.16772447724477249</v>
          </cell>
          <cell r="T59">
            <v>0.16345658998507537</v>
          </cell>
          <cell r="U59">
            <v>0.13534542260149338</v>
          </cell>
          <cell r="W59">
            <v>0.15665263426457446</v>
          </cell>
          <cell r="X59">
            <v>0.16104111325031056</v>
          </cell>
          <cell r="Y59">
            <v>0.16220645855207547</v>
          </cell>
          <cell r="Z59">
            <v>0.14397544561146619</v>
          </cell>
          <cell r="AA59">
            <v>0.15630854706376379</v>
          </cell>
          <cell r="AB59">
            <v>0.14035198186569278</v>
          </cell>
          <cell r="AD59">
            <v>0.12814131358504322</v>
          </cell>
          <cell r="AE59">
            <v>0.13571115334015496</v>
          </cell>
          <cell r="AF59">
            <v>0.14486099766216945</v>
          </cell>
          <cell r="AG59">
            <v>0.141888072357264</v>
          </cell>
          <cell r="AH59">
            <v>0.13784085311078267</v>
          </cell>
          <cell r="AI59">
            <v>0.11219426235285823</v>
          </cell>
          <cell r="AK59">
            <v>0.13112213267203968</v>
          </cell>
          <cell r="AL59">
            <v>0.13766233766233765</v>
          </cell>
          <cell r="AM59">
            <v>0.14441645675902604</v>
          </cell>
          <cell r="AN59">
            <v>0.1480779642663779</v>
          </cell>
          <cell r="AO59">
            <v>0.14063619429717725</v>
          </cell>
          <cell r="AP59">
            <v>0.14063619429717725</v>
          </cell>
          <cell r="AR59">
            <v>0.13666666666666666</v>
          </cell>
          <cell r="AS59">
            <v>0.14226483544959834</v>
          </cell>
          <cell r="AT59">
            <v>0.15237859266600595</v>
          </cell>
          <cell r="AU59">
            <v>0.15266990291262136</v>
          </cell>
          <cell r="AV59">
            <v>0.1463336535382645</v>
          </cell>
          <cell r="AW59">
            <v>0.1463336535382645</v>
          </cell>
          <cell r="AY59">
            <v>0.13602015113350127</v>
          </cell>
          <cell r="AZ59">
            <v>0.1440738112136267</v>
          </cell>
          <cell r="BA59">
            <v>0.15520716685330346</v>
          </cell>
          <cell r="BB59">
            <v>0.1606719793237131</v>
          </cell>
          <cell r="BC59">
            <v>0.14955215255706444</v>
          </cell>
          <cell r="BD59">
            <v>0.14955215255706444</v>
          </cell>
          <cell r="BG59">
            <v>0.14138082673702726</v>
          </cell>
          <cell r="BH59">
            <v>0.15024732069249794</v>
          </cell>
          <cell r="BI59">
            <v>0.15698677400805061</v>
          </cell>
          <cell r="BJ59">
            <v>0.15917331399564902</v>
          </cell>
          <cell r="BK59">
            <v>0.15243629861421545</v>
          </cell>
          <cell r="BL59">
            <v>0.15243629861421545</v>
          </cell>
          <cell r="BO59">
            <v>0.14195208869530787</v>
          </cell>
          <cell r="BP59">
            <v>0.15395074342655887</v>
          </cell>
          <cell r="BQ59">
            <v>0.15988266618874061</v>
          </cell>
          <cell r="BR59">
            <v>0.15969130588058678</v>
          </cell>
          <cell r="BS59">
            <v>0.15426304304656271</v>
          </cell>
          <cell r="BT59">
            <v>0</v>
          </cell>
          <cell r="BW59" t="e">
            <v>#DIV/0!</v>
          </cell>
          <cell r="BX59">
            <v>0.353203638023591</v>
          </cell>
          <cell r="BY59">
            <v>0.36047575868226306</v>
          </cell>
          <cell r="BZ59" t="e">
            <v>#REF!</v>
          </cell>
          <cell r="CA59" t="e">
            <v>#REF!</v>
          </cell>
          <cell r="CB59">
            <v>0</v>
          </cell>
          <cell r="CE59" t="e">
            <v>#DIV/0!</v>
          </cell>
          <cell r="CF59" t="e">
            <v>#DIV/0!</v>
          </cell>
          <cell r="CG59">
            <v>0.39251258779902021</v>
          </cell>
          <cell r="CH59" t="e">
            <v>#REF!</v>
          </cell>
          <cell r="CI59" t="e">
            <v>#REF!</v>
          </cell>
          <cell r="CJ59">
            <v>0</v>
          </cell>
          <cell r="CK59">
            <v>0</v>
          </cell>
          <cell r="CM59">
            <v>0.15202982601491299</v>
          </cell>
          <cell r="CN59">
            <v>0.15344235816676763</v>
          </cell>
          <cell r="CO59">
            <v>0.1838656082702603</v>
          </cell>
          <cell r="CP59">
            <v>0.17445642869371683</v>
          </cell>
          <cell r="CQ59">
            <v>0.16678549360711059</v>
          </cell>
          <cell r="CR59">
            <v>0.16678549360711059</v>
          </cell>
          <cell r="CS59">
            <v>0</v>
          </cell>
          <cell r="CU59">
            <v>0.15926564220403086</v>
          </cell>
          <cell r="CV59">
            <v>0.16925993741307369</v>
          </cell>
          <cell r="CW59">
            <v>0.18061396119710577</v>
          </cell>
          <cell r="CX59">
            <v>0.18286386489822692</v>
          </cell>
          <cell r="CY59">
            <v>0.17349224883468431</v>
          </cell>
          <cell r="CZ59">
            <v>0.17349224883468434</v>
          </cell>
          <cell r="DA59">
            <v>0</v>
          </cell>
        </row>
        <row r="60">
          <cell r="A60" t="str">
            <v>Operating Profit Growth:</v>
          </cell>
        </row>
        <row r="61">
          <cell r="A61" t="str">
            <v xml:space="preserve">  Process Control</v>
          </cell>
          <cell r="G61">
            <v>0.18580715059588299</v>
          </cell>
          <cell r="I61" t="e">
            <v>#DIV/0!</v>
          </cell>
          <cell r="J61" t="e">
            <v>#DIV/0!</v>
          </cell>
          <cell r="K61" t="e">
            <v>#DIV/0!</v>
          </cell>
          <cell r="L61" t="e">
            <v>#DIV/0!</v>
          </cell>
          <cell r="M61">
            <v>-8.8921282798833823E-2</v>
          </cell>
          <cell r="N61">
            <v>-7.871720116618075E-2</v>
          </cell>
          <cell r="P61">
            <v>-0.1785714285714286</v>
          </cell>
          <cell r="Q61">
            <v>-0.22972972972972971</v>
          </cell>
          <cell r="R61">
            <v>-0.11548913043478259</v>
          </cell>
          <cell r="S61">
            <v>6.7439409905163172E-2</v>
          </cell>
          <cell r="T61">
            <v>-0.1011200000000001</v>
          </cell>
          <cell r="U61">
            <v>-0.11075949367088611</v>
          </cell>
          <cell r="W61">
            <v>0.1634782608695653</v>
          </cell>
          <cell r="X61">
            <v>0.42456140350877192</v>
          </cell>
          <cell r="Y61">
            <v>0.45929339477726594</v>
          </cell>
          <cell r="Z61">
            <v>0.13622902270483706</v>
          </cell>
          <cell r="AA61">
            <v>0.27518689925240336</v>
          </cell>
          <cell r="AB61">
            <v>0.48042704626334509</v>
          </cell>
          <cell r="AD61">
            <v>0.26905829596412545</v>
          </cell>
          <cell r="AE61">
            <v>0.16871921182266014</v>
          </cell>
          <cell r="AF61">
            <v>2.1052631578947434E-2</v>
          </cell>
          <cell r="AG61">
            <v>-4.4309296264118059E-2</v>
          </cell>
          <cell r="AH61">
            <v>7.9843662758235512E-2</v>
          </cell>
          <cell r="AI61">
            <v>-7.0192307692307665E-2</v>
          </cell>
          <cell r="AK61">
            <v>-0.11660777385159016</v>
          </cell>
          <cell r="AL61">
            <v>-6.2170706006322463E-2</v>
          </cell>
          <cell r="AM61">
            <v>-3.0927835051546393E-2</v>
          </cell>
          <cell r="AN61">
            <v>0.18181818181818188</v>
          </cell>
          <cell r="AO61">
            <v>3.1023784901758056E-3</v>
          </cell>
          <cell r="AP61">
            <v>3.1023784901758056E-3</v>
          </cell>
          <cell r="AR61">
            <v>0.19999999999999996</v>
          </cell>
          <cell r="AS61">
            <v>0.12359550561797761</v>
          </cell>
          <cell r="AT61">
            <v>0.26595744680851063</v>
          </cell>
          <cell r="AU61">
            <v>0.28461538461538471</v>
          </cell>
          <cell r="AV61">
            <v>0.22680412371134029</v>
          </cell>
          <cell r="AW61">
            <v>0.22680412371134029</v>
          </cell>
          <cell r="AY61">
            <v>0.44444444444444442</v>
          </cell>
          <cell r="AZ61">
            <v>0.54</v>
          </cell>
          <cell r="BA61">
            <v>0.54621848739495804</v>
          </cell>
          <cell r="BB61">
            <v>0.21556886227544902</v>
          </cell>
          <cell r="BC61">
            <v>0.40966386554621859</v>
          </cell>
          <cell r="BD61">
            <v>0.40966386554621859</v>
          </cell>
          <cell r="BG61">
            <v>0.35384615384615392</v>
          </cell>
          <cell r="BH61">
            <v>0.23376623376623384</v>
          </cell>
          <cell r="BI61">
            <v>0.1237373913043478</v>
          </cell>
          <cell r="BJ61">
            <v>0.13779310344827578</v>
          </cell>
          <cell r="BK61">
            <v>0.19782366616989577</v>
          </cell>
          <cell r="BL61">
            <v>0.19782366616989577</v>
          </cell>
          <cell r="BO61">
            <v>-0.26136363636363635</v>
          </cell>
          <cell r="BP61">
            <v>-0.18947368421052635</v>
          </cell>
          <cell r="BQ61">
            <v>-0.11011237346184866</v>
          </cell>
          <cell r="BR61">
            <v>-3.7704255061219327E-2</v>
          </cell>
          <cell r="BS61">
            <v>0</v>
          </cell>
          <cell r="BT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7.7285579641847235E-2</v>
          </cell>
          <cell r="CA61">
            <v>0</v>
          </cell>
          <cell r="CB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7.4925634295713195E-2</v>
          </cell>
          <cell r="CI61">
            <v>0</v>
          </cell>
          <cell r="CJ61">
            <v>0</v>
          </cell>
        </row>
        <row r="62">
          <cell r="A62" t="str">
            <v xml:space="preserve">  Industrial Automation</v>
          </cell>
          <cell r="D62">
            <v>0.11592097659635946</v>
          </cell>
          <cell r="E62">
            <v>5.898369592211785E-2</v>
          </cell>
          <cell r="F62">
            <v>4.5052108849596914E-2</v>
          </cell>
          <cell r="G62">
            <v>5.9360730593607247E-2</v>
          </cell>
          <cell r="H62">
            <v>-1.071240736313696E-3</v>
          </cell>
          <cell r="I62" t="e">
            <v>#DIV/0!</v>
          </cell>
          <cell r="J62" t="e">
            <v>#DIV/0!</v>
          </cell>
          <cell r="K62" t="e">
            <v>#DIV/0!</v>
          </cell>
          <cell r="L62" t="e">
            <v>#DIV/0!</v>
          </cell>
          <cell r="M62">
            <v>-4.288793103448274E-2</v>
          </cell>
          <cell r="N62">
            <v>4.3103448275862988E-3</v>
          </cell>
          <cell r="P62">
            <v>2.3787740164684434E-2</v>
          </cell>
          <cell r="Q62">
            <v>5.3667262969588458E-2</v>
          </cell>
          <cell r="R62">
            <v>4.5373665480427094E-2</v>
          </cell>
          <cell r="S62">
            <v>7.7757685352622063E-2</v>
          </cell>
          <cell r="T62">
            <v>5.0213915784732999E-2</v>
          </cell>
          <cell r="U62">
            <v>0</v>
          </cell>
          <cell r="W62">
            <v>-4.3789097408400424E-2</v>
          </cell>
          <cell r="X62">
            <v>-9.8471986417656976E-2</v>
          </cell>
          <cell r="Y62">
            <v>-0.12510638297872345</v>
          </cell>
          <cell r="Z62">
            <v>-0.28271812080536918</v>
          </cell>
          <cell r="AA62">
            <v>-0.13915094339622636</v>
          </cell>
          <cell r="AB62">
            <v>-1.7167381974248941E-2</v>
          </cell>
          <cell r="AD62">
            <v>-0.20934579439252343</v>
          </cell>
          <cell r="AE62">
            <v>-0.36440677966101787</v>
          </cell>
          <cell r="AF62">
            <v>-0.30447470817120625</v>
          </cell>
          <cell r="AG62">
            <v>-0.14619883040935677</v>
          </cell>
          <cell r="AH62">
            <v>-0.26127023661270254</v>
          </cell>
          <cell r="AI62">
            <v>-0.352401746724891</v>
          </cell>
          <cell r="AK62">
            <v>-3.0732860520094496E-2</v>
          </cell>
          <cell r="AL62">
            <v>0.20000000000000173</v>
          </cell>
          <cell r="AM62">
            <v>0.18881118881118875</v>
          </cell>
          <cell r="AN62">
            <v>0.12328767123287676</v>
          </cell>
          <cell r="AO62">
            <v>0.11260957518543524</v>
          </cell>
          <cell r="AP62">
            <v>0.11260957518543524</v>
          </cell>
          <cell r="AR62">
            <v>4.8780487804878092E-2</v>
          </cell>
          <cell r="AS62">
            <v>0.17283950617283961</v>
          </cell>
          <cell r="AT62">
            <v>0.16470588235294126</v>
          </cell>
          <cell r="AU62">
            <v>0.35365853658536595</v>
          </cell>
          <cell r="AV62">
            <v>0.18484848484848482</v>
          </cell>
          <cell r="AW62">
            <v>0.18484848484848482</v>
          </cell>
          <cell r="AY62">
            <v>0.39534883720930236</v>
          </cell>
          <cell r="AZ62">
            <v>0.11578947368421044</v>
          </cell>
          <cell r="BA62">
            <v>0.19191919191919182</v>
          </cell>
          <cell r="BB62">
            <v>8.1081081081081141E-2</v>
          </cell>
          <cell r="BC62">
            <v>0.1867007672634271</v>
          </cell>
          <cell r="BD62">
            <v>0.1867007672634271</v>
          </cell>
          <cell r="BG62">
            <v>0.19166666666666665</v>
          </cell>
          <cell r="BH62">
            <v>0.23584905660377364</v>
          </cell>
          <cell r="BI62">
            <v>0.19944999999999991</v>
          </cell>
          <cell r="BJ62">
            <v>0.15432600000000019</v>
          </cell>
          <cell r="BK62">
            <v>0.19408237068965506</v>
          </cell>
          <cell r="BL62">
            <v>0.19408237068965506</v>
          </cell>
          <cell r="BO62">
            <v>-0.16083916083916083</v>
          </cell>
          <cell r="BP62">
            <v>-0.19083969465648853</v>
          </cell>
          <cell r="BQ62">
            <v>-0.16628454708408025</v>
          </cell>
          <cell r="BR62">
            <v>2.5887545343920904E-2</v>
          </cell>
          <cell r="BS62">
            <v>0</v>
          </cell>
          <cell r="BT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7.8113485630066481E-2</v>
          </cell>
          <cell r="CA62">
            <v>0</v>
          </cell>
          <cell r="CB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.6111707841031109E-2</v>
          </cell>
          <cell r="CI62">
            <v>0</v>
          </cell>
          <cell r="CJ62">
            <v>0</v>
          </cell>
          <cell r="CM62">
            <v>-0.28947368421052633</v>
          </cell>
          <cell r="CN62">
            <v>-6.589147286821706E-2</v>
          </cell>
          <cell r="CO62">
            <v>0.4009009009009008</v>
          </cell>
          <cell r="CP62">
            <v>0.13636363636363646</v>
          </cell>
          <cell r="CQ62">
            <v>2.1495327102803774E-2</v>
          </cell>
          <cell r="CR62">
            <v>2.1495327102803774E-2</v>
          </cell>
          <cell r="CU62">
            <v>0.31385972222222258</v>
          </cell>
          <cell r="CV62">
            <v>0.21676265560165975</v>
          </cell>
          <cell r="CW62">
            <v>5.1626848874598119E-2</v>
          </cell>
          <cell r="CX62">
            <v>9.2041999999999957E-2</v>
          </cell>
          <cell r="CY62">
            <v>0.15187840805123498</v>
          </cell>
          <cell r="CZ62">
            <v>0.1518784080512352</v>
          </cell>
        </row>
        <row r="63">
          <cell r="A63" t="str">
            <v xml:space="preserve">  Electronics &amp; Telecom.</v>
          </cell>
          <cell r="D63">
            <v>0.16342097659635946</v>
          </cell>
          <cell r="E63">
            <v>0.11523369592211785</v>
          </cell>
          <cell r="F63">
            <v>0.11005210884959693</v>
          </cell>
          <cell r="G63">
            <v>0.2931034482758621</v>
          </cell>
          <cell r="H63">
            <v>5.9287592636863007E-3</v>
          </cell>
          <cell r="I63" t="e">
            <v>#DIV/0!</v>
          </cell>
          <cell r="J63" t="e">
            <v>#DIV/0!</v>
          </cell>
          <cell r="K63" t="e">
            <v>#DIV/0!</v>
          </cell>
          <cell r="L63" t="e">
            <v>#DIV/0!</v>
          </cell>
          <cell r="M63">
            <v>0.55333333333333323</v>
          </cell>
          <cell r="N63">
            <v>0.56000000000000005</v>
          </cell>
          <cell r="P63">
            <v>0.6800947867298579</v>
          </cell>
          <cell r="Q63">
            <v>1.2424242424242427</v>
          </cell>
          <cell r="R63">
            <v>1.0602218700475436</v>
          </cell>
          <cell r="S63">
            <v>0.76650943396226445</v>
          </cell>
          <cell r="T63">
            <v>0.91802575107296147</v>
          </cell>
          <cell r="U63">
            <v>0.91025641025641035</v>
          </cell>
          <cell r="W63">
            <v>1.0818053596614949</v>
          </cell>
          <cell r="X63">
            <v>0.36382536382536368</v>
          </cell>
          <cell r="Y63">
            <v>-0.49</v>
          </cell>
          <cell r="Z63">
            <v>-0.90520694259012013</v>
          </cell>
          <cell r="AA63">
            <v>-0.1960170060416202</v>
          </cell>
          <cell r="AB63">
            <v>-3.8031319910514561E-2</v>
          </cell>
          <cell r="AD63">
            <v>-0.77913279132791324</v>
          </cell>
          <cell r="AE63">
            <v>-0.8589939024390244</v>
          </cell>
          <cell r="AF63">
            <v>-0.55052790346907998</v>
          </cell>
          <cell r="AG63">
            <v>1.676056338028169</v>
          </cell>
          <cell r="AH63">
            <v>-0.66907876426384627</v>
          </cell>
          <cell r="AI63">
            <v>-0.72348837209302319</v>
          </cell>
          <cell r="AK63">
            <v>0.13496932515337412</v>
          </cell>
          <cell r="AL63">
            <v>0.15675675675675671</v>
          </cell>
          <cell r="AM63">
            <v>0.34228187919463093</v>
          </cell>
          <cell r="AN63">
            <v>0.84210526315789469</v>
          </cell>
          <cell r="AO63">
            <v>0.41631623212783841</v>
          </cell>
          <cell r="AP63">
            <v>0.41631623212783841</v>
          </cell>
          <cell r="AR63">
            <v>0.89189189189189189</v>
          </cell>
          <cell r="AS63">
            <v>1.7102803738317758</v>
          </cell>
          <cell r="AT63">
            <v>0.95</v>
          </cell>
          <cell r="AU63">
            <v>0.30000000000000004</v>
          </cell>
          <cell r="AV63">
            <v>0.76365795724465557</v>
          </cell>
          <cell r="AW63">
            <v>0.76365795724465557</v>
          </cell>
          <cell r="AY63">
            <v>-4.2857142857142816E-2</v>
          </cell>
          <cell r="AZ63">
            <v>0.32758620689655182</v>
          </cell>
          <cell r="BA63">
            <v>0.25641025641025639</v>
          </cell>
          <cell r="BB63">
            <v>0.43956043956043955</v>
          </cell>
          <cell r="BC63">
            <v>0.25589225589225584</v>
          </cell>
          <cell r="BD63">
            <v>0.25589225589225584</v>
          </cell>
          <cell r="BG63">
            <v>0.61194029850746268</v>
          </cell>
          <cell r="BH63">
            <v>0.54545454545454541</v>
          </cell>
          <cell r="BI63">
            <v>0.29334183673469383</v>
          </cell>
          <cell r="BJ63">
            <v>0.14428473282442744</v>
          </cell>
          <cell r="BK63">
            <v>0.35026487935656836</v>
          </cell>
          <cell r="BL63">
            <v>0.35026487935656836</v>
          </cell>
          <cell r="BO63">
            <v>-0.37962962962962965</v>
          </cell>
          <cell r="BP63">
            <v>-0.3529411764705882</v>
          </cell>
          <cell r="BQ63">
            <v>-0.22680920728219489</v>
          </cell>
          <cell r="BR63">
            <v>1.8141603841994591E-2</v>
          </cell>
          <cell r="BS63">
            <v>0</v>
          </cell>
          <cell r="BT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.12620525059665888</v>
          </cell>
          <cell r="CA63">
            <v>0</v>
          </cell>
          <cell r="CB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9.8929282868525981E-2</v>
          </cell>
          <cell r="CI63">
            <v>0</v>
          </cell>
          <cell r="CJ63">
            <v>0</v>
          </cell>
          <cell r="CM63">
            <v>-0.30128205128205132</v>
          </cell>
          <cell r="CN63">
            <v>0.34020618556701021</v>
          </cell>
          <cell r="CO63">
            <v>2.9512195121951219</v>
          </cell>
          <cell r="CP63">
            <v>2.0158730158730158</v>
          </cell>
          <cell r="CQ63">
            <v>0.65546218487394947</v>
          </cell>
          <cell r="CR63">
            <v>0.65546218487394947</v>
          </cell>
          <cell r="CU63">
            <v>0.48135596330275221</v>
          </cell>
          <cell r="CV63">
            <v>0.37959000000000032</v>
          </cell>
          <cell r="CW63">
            <v>0.31533888888888884</v>
          </cell>
          <cell r="CX63">
            <v>0.10655078947368435</v>
          </cell>
          <cell r="CY63">
            <v>0.2929679357021997</v>
          </cell>
          <cell r="CZ63">
            <v>0.2929679357021997</v>
          </cell>
        </row>
        <row r="64">
          <cell r="A64" t="str">
            <v xml:space="preserve">  HVAC</v>
          </cell>
          <cell r="G64">
            <v>1.2820512820512775E-2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>
            <v>0.14303797468354418</v>
          </cell>
          <cell r="N64">
            <v>0.14240506329113933</v>
          </cell>
          <cell r="P64">
            <v>5.7563587684069661E-2</v>
          </cell>
          <cell r="Q64">
            <v>5.5390702274975334E-2</v>
          </cell>
          <cell r="R64">
            <v>8.7824351297405068E-2</v>
          </cell>
          <cell r="S64">
            <v>1.9953051643192499E-2</v>
          </cell>
          <cell r="T64">
            <v>5.6478405315614655E-2</v>
          </cell>
          <cell r="U64">
            <v>5.8171745152354681E-2</v>
          </cell>
          <cell r="W64">
            <v>-5.44303797468354E-2</v>
          </cell>
          <cell r="X64">
            <v>-2.811621368322359E-3</v>
          </cell>
          <cell r="Y64">
            <v>-4.4954128440367058E-2</v>
          </cell>
          <cell r="Z64">
            <v>-0.29459148446490224</v>
          </cell>
          <cell r="AA64">
            <v>-9.198113207547165E-2</v>
          </cell>
          <cell r="AB64">
            <v>-2.3560209424083767E-2</v>
          </cell>
          <cell r="AD64">
            <v>-0.21552878179384205</v>
          </cell>
          <cell r="AE64">
            <v>-0.10714285714285721</v>
          </cell>
          <cell r="AF64">
            <v>6.0518731988472796E-2</v>
          </cell>
          <cell r="AG64">
            <v>0.12561174551386634</v>
          </cell>
          <cell r="AH64">
            <v>-3.8961038961039085E-2</v>
          </cell>
          <cell r="AI64">
            <v>-0.10723860589812328</v>
          </cell>
          <cell r="AK64">
            <v>0.1774744027303754</v>
          </cell>
          <cell r="AL64">
            <v>9.4210526315789522E-2</v>
          </cell>
          <cell r="AM64">
            <v>1.4492753623188248E-2</v>
          </cell>
          <cell r="AN64">
            <v>0.46376811594202905</v>
          </cell>
          <cell r="AO64">
            <v>0.15900900900900905</v>
          </cell>
          <cell r="AP64">
            <v>0.15900900900900905</v>
          </cell>
          <cell r="AR64">
            <v>0.15942028985507251</v>
          </cell>
          <cell r="AS64">
            <v>0.20250120250120252</v>
          </cell>
          <cell r="AT64">
            <v>0.33035714285714279</v>
          </cell>
          <cell r="AU64">
            <v>0.11881188118811892</v>
          </cell>
          <cell r="AV64">
            <v>0.21000129550459912</v>
          </cell>
          <cell r="AW64">
            <v>0.21000129550459912</v>
          </cell>
          <cell r="AY64">
            <v>7.4999999999999956E-2</v>
          </cell>
          <cell r="AZ64">
            <v>-3.2000000000000028E-2</v>
          </cell>
          <cell r="BA64">
            <v>-0.12080536912751683</v>
          </cell>
          <cell r="BB64">
            <v>1.7699115044247815E-2</v>
          </cell>
          <cell r="BC64">
            <v>-2.9978586723768741E-2</v>
          </cell>
          <cell r="BD64">
            <v>-2.9978586723768741E-2</v>
          </cell>
          <cell r="BG64">
            <v>0.18604651162790709</v>
          </cell>
          <cell r="BH64">
            <v>3.3057851239669311E-2</v>
          </cell>
          <cell r="BI64">
            <v>4.1969160305343589E-2</v>
          </cell>
          <cell r="BJ64">
            <v>3.706086956521748E-2</v>
          </cell>
          <cell r="BK64">
            <v>6.5695275938189912E-2</v>
          </cell>
          <cell r="BL64">
            <v>6.5695275938189912E-2</v>
          </cell>
          <cell r="BO64">
            <v>-0.15686274509803921</v>
          </cell>
          <cell r="BP64">
            <v>-3.2000000000000028E-2</v>
          </cell>
          <cell r="BQ64">
            <v>-4.0278697205438085E-2</v>
          </cell>
          <cell r="BR64">
            <v>0.17302116013482904</v>
          </cell>
          <cell r="BS64">
            <v>0</v>
          </cell>
          <cell r="BT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-9.2924465684329771E-4</v>
          </cell>
          <cell r="CA64">
            <v>0</v>
          </cell>
          <cell r="CB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-6.9389671361502203E-2</v>
          </cell>
          <cell r="CI64">
            <v>0</v>
          </cell>
          <cell r="CJ64">
            <v>0</v>
          </cell>
          <cell r="CM64">
            <v>0.21893491124260356</v>
          </cell>
          <cell r="CN64">
            <v>0.50476190476190474</v>
          </cell>
          <cell r="CO64">
            <v>0.34074074074074079</v>
          </cell>
          <cell r="CP64">
            <v>0.43258426966292141</v>
          </cell>
          <cell r="CQ64">
            <v>0.36286201022146503</v>
          </cell>
          <cell r="CR64">
            <v>0.36286201022146503</v>
          </cell>
          <cell r="CU64">
            <v>0.19239077669902915</v>
          </cell>
          <cell r="CV64">
            <v>0.41294303797468368</v>
          </cell>
          <cell r="CW64">
            <v>0.3597154696132594</v>
          </cell>
          <cell r="CX64">
            <v>0.13968627450980398</v>
          </cell>
          <cell r="CY64">
            <v>0.25700750000000006</v>
          </cell>
          <cell r="CZ64">
            <v>0.25700750000000006</v>
          </cell>
        </row>
        <row r="65">
          <cell r="A65" t="str">
            <v xml:space="preserve">  Appliance &amp; Tools</v>
          </cell>
          <cell r="G65">
            <v>0.19375000000000009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>
            <v>-2.0593368237347254E-2</v>
          </cell>
          <cell r="N65">
            <v>2.6178010471204161E-2</v>
          </cell>
          <cell r="P65">
            <v>2.73876404494382E-2</v>
          </cell>
          <cell r="Q65">
            <v>9.6021947873799807E-2</v>
          </cell>
          <cell r="R65">
            <v>7.963936889556722E-2</v>
          </cell>
          <cell r="S65">
            <v>-6.1472480343102154E-2</v>
          </cell>
          <cell r="T65">
            <v>3.5459729151817498E-2</v>
          </cell>
          <cell r="U65">
            <v>-1.1904761904761862E-2</v>
          </cell>
          <cell r="W65">
            <v>-7.3137388926862723E-2</v>
          </cell>
          <cell r="X65">
            <v>-0.17271589486858585</v>
          </cell>
          <cell r="Y65">
            <v>-0.13082811412665263</v>
          </cell>
          <cell r="Z65">
            <v>-0.15993907083016001</v>
          </cell>
          <cell r="AA65">
            <v>-0.13440027533987275</v>
          </cell>
          <cell r="AB65">
            <v>-4.9913941480206558E-2</v>
          </cell>
          <cell r="AD65">
            <v>-0.24041297935103245</v>
          </cell>
          <cell r="AE65">
            <v>-0.1202723146747352</v>
          </cell>
          <cell r="AF65">
            <v>5.7646116893514732E-2</v>
          </cell>
          <cell r="AG65">
            <v>-4.8050770625566619E-2</v>
          </cell>
          <cell r="AH65">
            <v>-9.2644135188866716E-2</v>
          </cell>
          <cell r="AI65">
            <v>-0.17318840579710149</v>
          </cell>
          <cell r="AK65">
            <v>0.14563106796116498</v>
          </cell>
          <cell r="AL65">
            <v>4.3852106620808406E-2</v>
          </cell>
          <cell r="AM65">
            <v>-0.12944738834216496</v>
          </cell>
          <cell r="AN65">
            <v>0.19047619047619047</v>
          </cell>
          <cell r="AO65">
            <v>5.0394390885188489E-2</v>
          </cell>
          <cell r="AP65">
            <v>5.0394390885188489E-2</v>
          </cell>
          <cell r="AR65">
            <v>7.6271186440677985E-2</v>
          </cell>
          <cell r="AS65">
            <v>0.1120263591433277</v>
          </cell>
          <cell r="AT65">
            <v>0.19130434782608696</v>
          </cell>
          <cell r="AU65">
            <v>4.8000000000000043E-2</v>
          </cell>
          <cell r="AV65">
            <v>0.10554860241969144</v>
          </cell>
          <cell r="AW65">
            <v>0.10554860241969144</v>
          </cell>
          <cell r="AY65">
            <v>-6.2992125984251968E-2</v>
          </cell>
          <cell r="AZ65">
            <v>-7.4074074074074181E-3</v>
          </cell>
          <cell r="BA65">
            <v>5.1094890510948954E-2</v>
          </cell>
          <cell r="BB65">
            <v>4.5801526717557328E-2</v>
          </cell>
          <cell r="BC65">
            <v>7.547169811320753E-3</v>
          </cell>
          <cell r="BD65">
            <v>7.547169811320753E-3</v>
          </cell>
          <cell r="BG65">
            <v>8.4033613445377853E-3</v>
          </cell>
          <cell r="BH65">
            <v>0.12686567164179108</v>
          </cell>
          <cell r="BI65">
            <v>2.5579583333333433E-2</v>
          </cell>
          <cell r="BJ65">
            <v>1.9925547445255543E-2</v>
          </cell>
          <cell r="BK65">
            <v>4.5717715355805266E-2</v>
          </cell>
          <cell r="BL65">
            <v>4.5717715355805266E-2</v>
          </cell>
          <cell r="BO65">
            <v>-8.3333333333333037E-3</v>
          </cell>
          <cell r="BP65">
            <v>-0.11258278145695366</v>
          </cell>
          <cell r="BQ65">
            <v>-2.494158790700074E-2</v>
          </cell>
          <cell r="BR65">
            <v>0.10410025062656647</v>
          </cell>
          <cell r="BS65">
            <v>0</v>
          </cell>
          <cell r="BT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6.1812609211620684E-2</v>
          </cell>
          <cell r="CA65">
            <v>0</v>
          </cell>
          <cell r="CB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2.8358208955223674E-2</v>
          </cell>
          <cell r="CI65">
            <v>0</v>
          </cell>
          <cell r="CJ65">
            <v>0</v>
          </cell>
          <cell r="CM65">
            <v>0.70149253731343286</v>
          </cell>
          <cell r="CN65">
            <v>1.4545454545454546</v>
          </cell>
          <cell r="CO65">
            <v>0.69465648854961826</v>
          </cell>
          <cell r="CP65">
            <v>0.31292517006802711</v>
          </cell>
          <cell r="CQ65">
            <v>0.68126520681265212</v>
          </cell>
          <cell r="CR65">
            <v>0.68126520681265212</v>
          </cell>
          <cell r="CU65">
            <v>0.20454035087719302</v>
          </cell>
          <cell r="CV65">
            <v>0.10473333333333334</v>
          </cell>
          <cell r="CW65">
            <v>5.1447297297297245E-2</v>
          </cell>
          <cell r="CX65">
            <v>7.4197409326425046E-2</v>
          </cell>
          <cell r="CY65">
            <v>9.555108538350221E-2</v>
          </cell>
          <cell r="CZ65">
            <v>9.5551085383502432E-2</v>
          </cell>
        </row>
        <row r="66">
          <cell r="A66" t="str">
            <v xml:space="preserve">  Total</v>
          </cell>
          <cell r="G66">
            <v>9.7270571615963197E-2</v>
          </cell>
          <cell r="I66">
            <v>5.7338986472844411E-2</v>
          </cell>
          <cell r="J66">
            <v>5.6061157626500213E-2</v>
          </cell>
          <cell r="K66">
            <v>5.1291059195503363E-2</v>
          </cell>
          <cell r="L66">
            <v>7.5236227491531471E-2</v>
          </cell>
          <cell r="M66">
            <v>6.0048737873006797E-2</v>
          </cell>
          <cell r="N66">
            <v>6.0048737873005908E-2</v>
          </cell>
          <cell r="P66">
            <v>5.5184265801031307E-2</v>
          </cell>
          <cell r="Q66">
            <v>9.8069631161669335E-2</v>
          </cell>
          <cell r="R66">
            <v>0.11846282372598216</v>
          </cell>
          <cell r="S66">
            <v>0.13049245564583067</v>
          </cell>
          <cell r="T66">
            <v>0.10210366514855695</v>
          </cell>
          <cell r="U66">
            <v>0.10210366514855695</v>
          </cell>
          <cell r="W66">
            <v>0.11111111111111027</v>
          </cell>
          <cell r="X66">
            <v>3.7199811646521974E-2</v>
          </cell>
          <cell r="Y66">
            <v>-5.3779504033464098E-2</v>
          </cell>
          <cell r="Z66">
            <v>-0.25007333528894138</v>
          </cell>
          <cell r="AA66">
            <v>-4.7778346255263782E-2</v>
          </cell>
          <cell r="AB66">
            <v>-0.10563186272580549</v>
          </cell>
          <cell r="AD66">
            <v>-0.31237785016286534</v>
          </cell>
          <cell r="AE66">
            <v>-0.29751815980629459</v>
          </cell>
          <cell r="AF66">
            <v>-0.18803283864856224</v>
          </cell>
          <cell r="AG66">
            <v>-1.8188930177977625E-2</v>
          </cell>
          <cell r="AH66">
            <v>-0.21359785079561888</v>
          </cell>
          <cell r="AI66">
            <v>-0.16171617161716167</v>
          </cell>
          <cell r="AK66">
            <v>1.8948365703448378E-3</v>
          </cell>
          <cell r="AL66">
            <v>2.7574321413183833E-2</v>
          </cell>
          <cell r="AM66">
            <v>3.3054637371181528E-3</v>
          </cell>
          <cell r="AN66">
            <v>8.9641434262948128E-2</v>
          </cell>
          <cell r="AO66">
            <v>3.1691806380406806E-2</v>
          </cell>
          <cell r="AP66">
            <v>3.0446194225721701E-2</v>
          </cell>
          <cell r="AR66">
            <v>0.16312056737588643</v>
          </cell>
          <cell r="AS66">
            <v>0.15094339622641506</v>
          </cell>
          <cell r="AT66">
            <v>0.19186046511627897</v>
          </cell>
          <cell r="AU66">
            <v>0.14990859232175513</v>
          </cell>
          <cell r="AV66">
            <v>0.16403464085583286</v>
          </cell>
          <cell r="AW66">
            <v>0.16403464085583286</v>
          </cell>
          <cell r="AY66">
            <v>9.7560975609756184E-2</v>
          </cell>
          <cell r="AZ66">
            <v>0.1092896174863387</v>
          </cell>
          <cell r="BA66">
            <v>0.12682926829268282</v>
          </cell>
          <cell r="BB66">
            <v>0.18600953895071548</v>
          </cell>
          <cell r="BC66">
            <v>0.1326039387308533</v>
          </cell>
          <cell r="BD66">
            <v>0.1326039387308533</v>
          </cell>
          <cell r="BG66">
            <v>0.19074074074074066</v>
          </cell>
          <cell r="BH66">
            <v>0.19704433497536944</v>
          </cell>
          <cell r="BI66">
            <v>0.11433145743145756</v>
          </cell>
          <cell r="BJ66">
            <v>6.0836756032171868E-2</v>
          </cell>
          <cell r="BK66">
            <v>0.13431836166924271</v>
          </cell>
          <cell r="BL66">
            <v>0.13431836166924271</v>
          </cell>
          <cell r="BO66">
            <v>-6.3343701399688959</v>
          </cell>
          <cell r="BP66">
            <v>0.9417933950617301</v>
          </cell>
          <cell r="BQ66">
            <v>1.0748542179762879</v>
          </cell>
          <cell r="BR66" t="e">
            <v>#REF!</v>
          </cell>
          <cell r="BS66">
            <v>0</v>
          </cell>
          <cell r="BT66">
            <v>0</v>
          </cell>
          <cell r="BW66">
            <v>0</v>
          </cell>
          <cell r="BX66">
            <v>-3.5558656114417309</v>
          </cell>
          <cell r="BY66">
            <v>0.12065152524090617</v>
          </cell>
          <cell r="BZ66" t="e">
            <v>#REF!</v>
          </cell>
          <cell r="CA66">
            <v>0</v>
          </cell>
          <cell r="CB66">
            <v>0</v>
          </cell>
          <cell r="CE66">
            <v>-5.1443242837785723</v>
          </cell>
          <cell r="CF66">
            <v>0</v>
          </cell>
          <cell r="CG66">
            <v>-3.1007089421704994</v>
          </cell>
          <cell r="CH66" t="e">
            <v>#REF!</v>
          </cell>
          <cell r="CI66">
            <v>0</v>
          </cell>
          <cell r="CJ66">
            <v>0</v>
          </cell>
          <cell r="CM66">
            <v>-2.4096385542168641E-2</v>
          </cell>
          <cell r="CN66">
            <v>0.45901639344262302</v>
          </cell>
          <cell r="CO66">
            <v>-0.12962962962962965</v>
          </cell>
          <cell r="CP66">
            <v>-0.20512820512820518</v>
          </cell>
          <cell r="CQ66">
            <v>-3.2520325203251987E-2</v>
          </cell>
          <cell r="CR66">
            <v>-3.2520325203251876E-2</v>
          </cell>
          <cell r="CU66">
            <v>0.13643703703703713</v>
          </cell>
          <cell r="CV66">
            <v>2.0054606741573222E-2</v>
          </cell>
          <cell r="CW66">
            <v>1.9885106382978579E-2</v>
          </cell>
          <cell r="CX66">
            <v>0.13047741935483881</v>
          </cell>
          <cell r="CY66">
            <v>7.5181680672268936E-2</v>
          </cell>
          <cell r="CZ66">
            <v>7.5181680672269158E-2</v>
          </cell>
        </row>
        <row r="67">
          <cell r="A67" t="str">
            <v xml:space="preserve">  Total</v>
          </cell>
          <cell r="D67">
            <v>0.18010256410256409</v>
          </cell>
          <cell r="E67">
            <v>0.18705035971223022</v>
          </cell>
          <cell r="F67">
            <v>0.19633193024654239</v>
          </cell>
          <cell r="G67">
            <v>9.7270571615963197E-2</v>
          </cell>
          <cell r="H67">
            <v>0.18150116240451677</v>
          </cell>
          <cell r="I67">
            <v>5.7338986472844411E-2</v>
          </cell>
          <cell r="J67">
            <v>5.6061157626500213E-2</v>
          </cell>
          <cell r="K67">
            <v>5.1291059195503363E-2</v>
          </cell>
          <cell r="L67">
            <v>7.5236227491531471E-2</v>
          </cell>
          <cell r="M67">
            <v>6.0048737873006797E-2</v>
          </cell>
          <cell r="N67">
            <v>6.0048737873005908E-2</v>
          </cell>
          <cell r="P67">
            <v>5.5184265801031307E-2</v>
          </cell>
          <cell r="Q67">
            <v>9.8069631161669335E-2</v>
          </cell>
          <cell r="R67">
            <v>0.11846282372598216</v>
          </cell>
          <cell r="S67">
            <v>0.13049245564583067</v>
          </cell>
          <cell r="T67">
            <v>0.10210366514855695</v>
          </cell>
          <cell r="U67">
            <v>0.10210366514855695</v>
          </cell>
          <cell r="W67">
            <v>0.11111111111111027</v>
          </cell>
          <cell r="X67">
            <v>3.7199811646521974E-2</v>
          </cell>
          <cell r="Y67">
            <v>-5.3779504033464098E-2</v>
          </cell>
          <cell r="Z67">
            <v>-0.25007333528894138</v>
          </cell>
          <cell r="AA67">
            <v>-4.7778346255263782E-2</v>
          </cell>
          <cell r="AB67">
            <v>-0.10563186272580549</v>
          </cell>
          <cell r="AD67">
            <v>-0.31237785016286534</v>
          </cell>
          <cell r="AE67">
            <v>-0.29751815980629459</v>
          </cell>
          <cell r="AF67">
            <v>-0.18803283864856224</v>
          </cell>
          <cell r="AG67">
            <v>-1.8188930177977625E-2</v>
          </cell>
          <cell r="AH67">
            <v>-0.21359785079561888</v>
          </cell>
          <cell r="AI67">
            <v>-0.16171617161716167</v>
          </cell>
          <cell r="AK67">
            <v>1.8948365703448378E-3</v>
          </cell>
          <cell r="AL67">
            <v>2.7574321413183833E-2</v>
          </cell>
          <cell r="AM67">
            <v>3.3054637371181528E-3</v>
          </cell>
          <cell r="AN67">
            <v>8.9641434262948128E-2</v>
          </cell>
          <cell r="AO67">
            <v>3.1691806380406806E-2</v>
          </cell>
          <cell r="AP67">
            <v>3.0446194225721701E-2</v>
          </cell>
          <cell r="AR67">
            <v>0.16312056737588643</v>
          </cell>
          <cell r="AS67">
            <v>0.15094339622641506</v>
          </cell>
          <cell r="AT67">
            <v>0.19186046511627897</v>
          </cell>
          <cell r="AU67">
            <v>0.14990859232175513</v>
          </cell>
          <cell r="AV67">
            <v>0.16403464085583286</v>
          </cell>
          <cell r="AW67">
            <v>0.16403464085583286</v>
          </cell>
          <cell r="AY67">
            <v>9.7560975609756184E-2</v>
          </cell>
          <cell r="AZ67">
            <v>0.1092896174863387</v>
          </cell>
          <cell r="BA67">
            <v>0.12682926829268282</v>
          </cell>
          <cell r="BB67">
            <v>0.18600953895071548</v>
          </cell>
          <cell r="BC67">
            <v>0.1326039387308533</v>
          </cell>
          <cell r="BD67">
            <v>0.1326039387308533</v>
          </cell>
          <cell r="BG67">
            <v>0.19074074074074066</v>
          </cell>
          <cell r="BH67">
            <v>0.19704433497536944</v>
          </cell>
          <cell r="BI67">
            <v>0.18181818181818188</v>
          </cell>
          <cell r="BJ67">
            <v>0.17694369973190338</v>
          </cell>
          <cell r="BK67">
            <v>0.18585780525502327</v>
          </cell>
          <cell r="BL67">
            <v>0.18585780525502327</v>
          </cell>
          <cell r="BO67">
            <v>0.11508553654743392</v>
          </cell>
          <cell r="BP67">
            <v>0.12787609053497939</v>
          </cell>
          <cell r="BQ67">
            <v>0.10013720390720415</v>
          </cell>
          <cell r="BR67">
            <v>7.8278257403189055E-2</v>
          </cell>
          <cell r="BS67">
            <v>0.10360454545454556</v>
          </cell>
          <cell r="BT67">
            <v>0</v>
          </cell>
          <cell r="BW67">
            <v>-5.7838214783821478</v>
          </cell>
          <cell r="BX67">
            <v>1.4029085550615563</v>
          </cell>
          <cell r="BY67">
            <v>1.3597173406176437</v>
          </cell>
          <cell r="BZ67" t="e">
            <v>#REF!</v>
          </cell>
          <cell r="CA67">
            <v>0</v>
          </cell>
          <cell r="CB67">
            <v>0</v>
          </cell>
          <cell r="CE67">
            <v>0</v>
          </cell>
          <cell r="CF67">
            <v>-2.8312279159854197</v>
          </cell>
          <cell r="CG67">
            <v>0.14629725479989975</v>
          </cell>
          <cell r="CH67" t="e">
            <v>#REF!</v>
          </cell>
          <cell r="CI67">
            <v>0</v>
          </cell>
          <cell r="CJ67">
            <v>0</v>
          </cell>
          <cell r="CM67">
            <v>-8.5927770859277719E-2</v>
          </cell>
          <cell r="CN67">
            <v>5.8495821727019504E-2</v>
          </cell>
          <cell r="CO67">
            <v>0.3297730307076101</v>
          </cell>
          <cell r="CP67">
            <v>0.13600891861761433</v>
          </cell>
          <cell r="CQ67">
            <v>0.10798863277549731</v>
          </cell>
          <cell r="CR67">
            <v>0.10798863277549731</v>
          </cell>
          <cell r="CU67">
            <v>0.22379155313351529</v>
          </cell>
          <cell r="CV67">
            <v>0.28103047368421064</v>
          </cell>
          <cell r="CW67">
            <v>0.12805205823293164</v>
          </cell>
          <cell r="CX67">
            <v>0.15430107948969574</v>
          </cell>
          <cell r="CY67">
            <v>0.18883408663436874</v>
          </cell>
          <cell r="CZ67">
            <v>0.18883408663436896</v>
          </cell>
        </row>
        <row r="68">
          <cell r="A68" t="str">
            <v>Incremental Margins</v>
          </cell>
          <cell r="D68">
            <v>0.14281921953809398</v>
          </cell>
          <cell r="E68">
            <v>0.1557741859920356</v>
          </cell>
          <cell r="F68">
            <v>0.1498351195383347</v>
          </cell>
          <cell r="G68">
            <v>9.6538669551108708E-2</v>
          </cell>
          <cell r="H68">
            <v>0.13779435765912801</v>
          </cell>
          <cell r="I68">
            <v>0.16354528779806091</v>
          </cell>
          <cell r="J68">
            <v>0.17399999999999999</v>
          </cell>
          <cell r="K68">
            <v>0.17899999999999999</v>
          </cell>
          <cell r="L68">
            <v>0.184</v>
          </cell>
          <cell r="M68">
            <v>0.189</v>
          </cell>
        </row>
        <row r="69">
          <cell r="A69" t="str">
            <v xml:space="preserve">  Process Management</v>
          </cell>
          <cell r="D69">
            <v>0.11126436781609196</v>
          </cell>
          <cell r="E69">
            <v>0.12524271844660195</v>
          </cell>
          <cell r="F69">
            <v>0.12579214195183777</v>
          </cell>
          <cell r="G69">
            <v>0.10953536107482739</v>
          </cell>
          <cell r="H69">
            <v>0.13726835964310227</v>
          </cell>
          <cell r="I69">
            <v>0.14009737683186152</v>
          </cell>
          <cell r="J69">
            <v>0.15799999999999997</v>
          </cell>
          <cell r="K69">
            <v>0.16049999999999998</v>
          </cell>
          <cell r="L69">
            <v>0.16299999999999998</v>
          </cell>
          <cell r="M69">
            <v>0.16549999999999998</v>
          </cell>
          <cell r="AR69">
            <v>0.19480519480519481</v>
          </cell>
          <cell r="AS69">
            <v>0.12790697674418605</v>
          </cell>
          <cell r="AT69">
            <v>0.33333333333333331</v>
          </cell>
          <cell r="AU69">
            <v>0.52112676056338025</v>
          </cell>
          <cell r="AV69">
            <v>0.28478964401294499</v>
          </cell>
          <cell r="AY69">
            <v>0.35398230088495575</v>
          </cell>
          <cell r="AZ69">
            <v>0.51923076923076927</v>
          </cell>
          <cell r="BA69">
            <v>0.47794117647058826</v>
          </cell>
          <cell r="BB69">
            <v>0.25</v>
          </cell>
          <cell r="BC69">
            <v>0.39235412474849096</v>
          </cell>
          <cell r="BG69">
            <v>0.34074074074074073</v>
          </cell>
          <cell r="BH69">
            <v>0.26865671641791045</v>
          </cell>
          <cell r="BI69">
            <v>0.17882249450204196</v>
          </cell>
          <cell r="BJ69">
            <v>0.18422023182297151</v>
          </cell>
          <cell r="BK69">
            <v>0.24215499124343268</v>
          </cell>
          <cell r="BO69">
            <v>4.1932543299908843E-2</v>
          </cell>
          <cell r="BP69">
            <v>-0.4203643157403078</v>
          </cell>
          <cell r="BQ69">
            <v>-0.2479059233449481</v>
          </cell>
          <cell r="BR69">
            <v>-0.78609069901787987</v>
          </cell>
          <cell r="BS69">
            <v>0.12491315589246468</v>
          </cell>
          <cell r="BW69" t="e">
            <v>#DIV/0!</v>
          </cell>
          <cell r="BX69">
            <v>0</v>
          </cell>
          <cell r="BY69">
            <v>0</v>
          </cell>
          <cell r="BZ69">
            <v>0.16700000000000001</v>
          </cell>
          <cell r="CA69">
            <v>-1.6679658952496918E-2</v>
          </cell>
          <cell r="CE69">
            <v>0</v>
          </cell>
          <cell r="CF69" t="e">
            <v>#DIV/0!</v>
          </cell>
          <cell r="CG69">
            <v>0</v>
          </cell>
          <cell r="CH69">
            <v>0.16699999999999995</v>
          </cell>
          <cell r="CI69">
            <v>5.9173010724215885E-3</v>
          </cell>
        </row>
        <row r="70">
          <cell r="A70" t="str">
            <v xml:space="preserve">  Industrial Automation</v>
          </cell>
          <cell r="D70">
            <v>0.15274532710280375</v>
          </cell>
          <cell r="E70">
            <v>0.14886552296624239</v>
          </cell>
          <cell r="F70">
            <v>0.14416535845107273</v>
          </cell>
          <cell r="G70">
            <v>0.12855802314670003</v>
          </cell>
          <cell r="H70">
            <v>0.18179426466719284</v>
          </cell>
          <cell r="I70">
            <v>0.19132242436761937</v>
          </cell>
          <cell r="J70">
            <v>0.19832242436761938</v>
          </cell>
          <cell r="K70">
            <v>0.19732242436761938</v>
          </cell>
          <cell r="L70">
            <v>0.19832242436761938</v>
          </cell>
          <cell r="M70">
            <v>0.19932242436761938</v>
          </cell>
          <cell r="AR70">
            <v>5.5555555555555552E-2</v>
          </cell>
          <cell r="AS70">
            <v>0.18181818181818182</v>
          </cell>
          <cell r="AT70">
            <v>0.16666666666666666</v>
          </cell>
          <cell r="AU70">
            <v>0.28155339805825241</v>
          </cell>
          <cell r="AV70">
            <v>0.18154761904761904</v>
          </cell>
          <cell r="AY70">
            <v>0.33663366336633666</v>
          </cell>
          <cell r="AZ70">
            <v>0.14473684210526316</v>
          </cell>
          <cell r="BA70">
            <v>0.23170731707317074</v>
          </cell>
          <cell r="BB70">
            <v>0.19148936170212766</v>
          </cell>
          <cell r="BC70">
            <v>0.23856209150326799</v>
          </cell>
          <cell r="BG70">
            <v>0.359375</v>
          </cell>
          <cell r="BH70">
            <v>0.18939393939393939</v>
          </cell>
          <cell r="BI70">
            <v>0.18995238095238098</v>
          </cell>
          <cell r="BJ70">
            <v>0.20506167644779097</v>
          </cell>
          <cell r="BK70">
            <v>0.21953199580702562</v>
          </cell>
          <cell r="BO70">
            <v>2.6744186046511628E-2</v>
          </cell>
          <cell r="BP70">
            <v>-1.6666666666666541</v>
          </cell>
          <cell r="BQ70">
            <v>-0.31718463611859771</v>
          </cell>
          <cell r="BR70">
            <v>2.68447372361133E-2</v>
          </cell>
          <cell r="BS70">
            <v>0.10663378425033744</v>
          </cell>
          <cell r="BW70" t="e">
            <v>#DIV/0!</v>
          </cell>
          <cell r="BX70">
            <v>0</v>
          </cell>
          <cell r="BY70">
            <v>0</v>
          </cell>
          <cell r="BZ70">
            <v>0.13599999999999993</v>
          </cell>
          <cell r="CA70">
            <v>-1.3091852620653877E-2</v>
          </cell>
          <cell r="CE70">
            <v>0</v>
          </cell>
          <cell r="CF70" t="e">
            <v>#DIV/0!</v>
          </cell>
          <cell r="CG70">
            <v>0</v>
          </cell>
          <cell r="CH70">
            <v>0.13599999999999945</v>
          </cell>
          <cell r="CI70">
            <v>1.0760061184661523E-3</v>
          </cell>
          <cell r="CM70">
            <v>0.51461988304093564</v>
          </cell>
          <cell r="CN70">
            <v>0.16666666666666666</v>
          </cell>
          <cell r="CO70">
            <v>14.833333333333334</v>
          </cell>
          <cell r="CP70">
            <v>0.6964285714285714</v>
          </cell>
          <cell r="CQ70">
            <v>-0.10900473933649289</v>
          </cell>
          <cell r="CU70">
            <v>0.44595250624917748</v>
          </cell>
          <cell r="CV70">
            <v>0.33256811815635312</v>
          </cell>
          <cell r="CW70">
            <v>9.6600385055050794E-2</v>
          </cell>
          <cell r="CX70">
            <v>0.25122742924330205</v>
          </cell>
          <cell r="CY70">
            <v>0.27928782933476837</v>
          </cell>
        </row>
        <row r="71">
          <cell r="A71" t="str">
            <v xml:space="preserve">  Network Power</v>
          </cell>
          <cell r="D71">
            <v>0.12752144678877811</v>
          </cell>
          <cell r="E71">
            <v>0.13285582255083178</v>
          </cell>
          <cell r="F71">
            <v>0.1334841628959276</v>
          </cell>
          <cell r="G71">
            <v>0.12182238362495873</v>
          </cell>
          <cell r="H71">
            <v>0.20341880341880342</v>
          </cell>
          <cell r="I71">
            <v>0.2170289059681422</v>
          </cell>
          <cell r="J71">
            <v>0.22452890596814221</v>
          </cell>
          <cell r="K71">
            <v>0.22452890596814221</v>
          </cell>
          <cell r="L71">
            <v>0.22452890596814221</v>
          </cell>
          <cell r="M71">
            <v>0.22452890596814221</v>
          </cell>
          <cell r="AR71">
            <v>0.375</v>
          </cell>
          <cell r="AS71">
            <v>0.49459459459459459</v>
          </cell>
          <cell r="AT71">
            <v>0.39583333333333331</v>
          </cell>
          <cell r="AU71">
            <v>0.17796610169491525</v>
          </cell>
          <cell r="AV71">
            <v>0.34202127659574466</v>
          </cell>
          <cell r="AY71">
            <v>-2.5862068965517241E-2</v>
          </cell>
          <cell r="AZ71">
            <v>0.13868613138686131</v>
          </cell>
          <cell r="BA71">
            <v>0.11904761904761904</v>
          </cell>
          <cell r="BB71">
            <v>0.19607843137254902</v>
          </cell>
          <cell r="BC71">
            <v>0.1216</v>
          </cell>
          <cell r="BG71">
            <v>0.24698795180722891</v>
          </cell>
          <cell r="BH71">
            <v>0.17573221757322174</v>
          </cell>
          <cell r="BI71">
            <v>0.13721957040572794</v>
          </cell>
          <cell r="BJ71">
            <v>0.11159109694178773</v>
          </cell>
          <cell r="BK71">
            <v>0.16666938817165888</v>
          </cell>
          <cell r="BO71">
            <v>4.3663471778487756E-2</v>
          </cell>
          <cell r="BP71">
            <v>-0.422854266297508</v>
          </cell>
          <cell r="BQ71">
            <v>-0.21745461422087739</v>
          </cell>
          <cell r="BR71">
            <v>2.2580698731654598E-2</v>
          </cell>
          <cell r="BS71">
            <v>0.18572428742382366</v>
          </cell>
          <cell r="BW71" t="e">
            <v>#DIV/0!</v>
          </cell>
          <cell r="BX71">
            <v>0</v>
          </cell>
          <cell r="BY71">
            <v>0</v>
          </cell>
          <cell r="BZ71">
            <v>0.12400000000000014</v>
          </cell>
          <cell r="CA71">
            <v>-2.3170854093784266E-2</v>
          </cell>
          <cell r="CE71">
            <v>0</v>
          </cell>
          <cell r="CF71" t="e">
            <v>#DIV/0!</v>
          </cell>
          <cell r="CG71">
            <v>0</v>
          </cell>
          <cell r="CH71">
            <v>0.12399999999999993</v>
          </cell>
          <cell r="CI71">
            <v>5.7263143212488215E-3</v>
          </cell>
          <cell r="CM71">
            <v>0.40170940170940173</v>
          </cell>
          <cell r="CN71">
            <v>0.66</v>
          </cell>
          <cell r="CO71">
            <v>0.38906752411575563</v>
          </cell>
          <cell r="CP71">
            <v>0.36599423631123917</v>
          </cell>
          <cell r="CQ71">
            <v>0.39593908629441626</v>
          </cell>
          <cell r="CU71">
            <v>0.18383952347582344</v>
          </cell>
          <cell r="CV71">
            <v>0.16498395185556672</v>
          </cell>
          <cell r="CW71">
            <v>0.16688957856909503</v>
          </cell>
          <cell r="CX71">
            <v>0.19242134778062922</v>
          </cell>
          <cell r="CY71">
            <v>0.17387257609383325</v>
          </cell>
        </row>
        <row r="72">
          <cell r="A72" t="str">
            <v xml:space="preserve">  Climate Technologies</v>
          </cell>
          <cell r="AR72">
            <v>0.13095238095238096</v>
          </cell>
          <cell r="AS72">
            <v>0.27337662337662333</v>
          </cell>
          <cell r="AT72">
            <v>0.26428571428571429</v>
          </cell>
          <cell r="AU72">
            <v>0.17647058823529413</v>
          </cell>
          <cell r="AV72">
            <v>0.2196476964769648</v>
          </cell>
          <cell r="AY72">
            <v>0.75</v>
          </cell>
          <cell r="AZ72">
            <v>-0.8</v>
          </cell>
          <cell r="BA72">
            <v>0.5</v>
          </cell>
          <cell r="BB72">
            <v>2.4691358024691357E-2</v>
          </cell>
          <cell r="BC72">
            <v>-0.2413793103448276</v>
          </cell>
          <cell r="BG72">
            <v>0.1111111111111111</v>
          </cell>
          <cell r="BH72">
            <v>5.1948051948051951E-2</v>
          </cell>
          <cell r="BI72">
            <v>8.2108124253285591E-2</v>
          </cell>
          <cell r="BJ72">
            <v>0.1291515151515156</v>
          </cell>
          <cell r="BK72">
            <v>9.2721709870388927E-2</v>
          </cell>
          <cell r="BO72">
            <v>2.1390374331550801E-2</v>
          </cell>
          <cell r="BP72">
            <v>6.7658998646820026E-2</v>
          </cell>
          <cell r="BQ72">
            <v>6.5451904761902355</v>
          </cell>
          <cell r="BR72">
            <v>0.20594155548635859</v>
          </cell>
          <cell r="BS72">
            <v>6.8711058965551701E-3</v>
          </cell>
          <cell r="BW72" t="e">
            <v>#DIV/0!</v>
          </cell>
          <cell r="BX72">
            <v>0</v>
          </cell>
          <cell r="BY72">
            <v>0</v>
          </cell>
          <cell r="BZ72">
            <v>0.14600000000000588</v>
          </cell>
          <cell r="CA72">
            <v>1.5178969255901049E-4</v>
          </cell>
          <cell r="CE72">
            <v>0</v>
          </cell>
          <cell r="CF72" t="e">
            <v>#DIV/0!</v>
          </cell>
          <cell r="CG72">
            <v>0</v>
          </cell>
          <cell r="CH72">
            <v>0.14599999999999977</v>
          </cell>
          <cell r="CI72">
            <v>-5.0868202069729827E-3</v>
          </cell>
          <cell r="CM72">
            <v>-0.68518518518518523</v>
          </cell>
          <cell r="CN72">
            <v>0.74647887323943662</v>
          </cell>
          <cell r="CO72">
            <v>0.4107142857142857</v>
          </cell>
          <cell r="CP72">
            <v>0.22647058823529412</v>
          </cell>
          <cell r="CQ72">
            <v>0.45415778251599148</v>
          </cell>
          <cell r="CU72">
            <v>0.15448255700643146</v>
          </cell>
          <cell r="CV72">
            <v>0.23934336023477631</v>
          </cell>
          <cell r="CW72">
            <v>0.23311313999283914</v>
          </cell>
          <cell r="CX72">
            <v>0.13728160328879754</v>
          </cell>
          <cell r="CY72">
            <v>0.19253000390167782</v>
          </cell>
        </row>
        <row r="73">
          <cell r="A73" t="str">
            <v xml:space="preserve">  Appliance &amp; Tools</v>
          </cell>
          <cell r="D73">
            <v>0.15243629861421545</v>
          </cell>
          <cell r="E73">
            <v>0.15637108626909543</v>
          </cell>
          <cell r="F73">
            <v>0.16401861659444711</v>
          </cell>
          <cell r="G73">
            <v>0.15142242409753764</v>
          </cell>
          <cell r="H73">
            <v>0.16678549360711059</v>
          </cell>
          <cell r="I73">
            <v>0.17641371106248294</v>
          </cell>
          <cell r="J73">
            <v>0.18494996507723818</v>
          </cell>
          <cell r="K73">
            <v>0.18822692398332749</v>
          </cell>
          <cell r="L73">
            <v>0.19144527387315707</v>
          </cell>
          <cell r="M73">
            <v>0.1946689176926954</v>
          </cell>
          <cell r="AR73">
            <v>0.18367346938775511</v>
          </cell>
          <cell r="AS73">
            <v>0.16999999999999993</v>
          </cell>
          <cell r="AT73">
            <v>0.2558139534883721</v>
          </cell>
          <cell r="AU73">
            <v>7.407407407407407E-2</v>
          </cell>
          <cell r="AV73">
            <v>0.17094594594594603</v>
          </cell>
          <cell r="AY73">
            <v>-0.21621621621621623</v>
          </cell>
          <cell r="AZ73">
            <v>-1.6393442622950821E-2</v>
          </cell>
          <cell r="BA73">
            <v>8.3333333333333329E-2</v>
          </cell>
          <cell r="BB73">
            <v>7.792207792207792E-2</v>
          </cell>
          <cell r="BC73">
            <v>1.5444015444015444E-2</v>
          </cell>
          <cell r="BG73">
            <v>9.8039215686274508E-3</v>
          </cell>
          <cell r="BH73">
            <v>0.27868852459016391</v>
          </cell>
          <cell r="BI73">
            <v>0.11817324350336915</v>
          </cell>
          <cell r="BJ73">
            <v>8.9209150326797368E-2</v>
          </cell>
          <cell r="BK73">
            <v>0.10861440583707785</v>
          </cell>
          <cell r="BO73">
            <v>9.6153846153846159E-4</v>
          </cell>
          <cell r="BP73">
            <v>-0.55921052631578783</v>
          </cell>
          <cell r="BQ73">
            <v>-5.5683446712018442E-2</v>
          </cell>
          <cell r="BR73">
            <v>0.17361986722399839</v>
          </cell>
          <cell r="BS73">
            <v>8.3026678382792773E-3</v>
          </cell>
          <cell r="BW73" t="e">
            <v>#DIV/0!</v>
          </cell>
          <cell r="BX73">
            <v>0</v>
          </cell>
          <cell r="BY73">
            <v>0</v>
          </cell>
          <cell r="BZ73">
            <v>0.13600000000000001</v>
          </cell>
          <cell r="CA73">
            <v>-9.5356404684932283E-3</v>
          </cell>
          <cell r="CE73">
            <v>0</v>
          </cell>
          <cell r="CF73" t="e">
            <v>#DIV/0!</v>
          </cell>
          <cell r="CG73">
            <v>0</v>
          </cell>
          <cell r="CH73">
            <v>0.13599999999999959</v>
          </cell>
          <cell r="CI73">
            <v>1.9029996731981279E-3</v>
          </cell>
          <cell r="CM73">
            <v>0.51086956521739135</v>
          </cell>
          <cell r="CN73">
            <v>0.5485714285714286</v>
          </cell>
          <cell r="CO73">
            <v>0.36842105263157893</v>
          </cell>
          <cell r="CP73">
            <v>0.51111111111111107</v>
          </cell>
          <cell r="CQ73">
            <v>0.46357615894039733</v>
          </cell>
          <cell r="CU73">
            <v>0.22878335949764531</v>
          </cell>
          <cell r="CV73">
            <v>0.23357378854625527</v>
          </cell>
          <cell r="CW73">
            <v>0.20653345388788447</v>
          </cell>
          <cell r="CX73">
            <v>0.23795446992356281</v>
          </cell>
          <cell r="CY73">
            <v>0.22764377327265209</v>
          </cell>
        </row>
        <row r="74">
          <cell r="A74" t="str">
            <v xml:space="preserve">  Total</v>
          </cell>
          <cell r="AR74">
            <v>0.19459459459459461</v>
          </cell>
          <cell r="AS74">
            <v>0.24428934010152284</v>
          </cell>
          <cell r="AT74">
            <v>0.28274428274428276</v>
          </cell>
          <cell r="AU74">
            <v>0.23809523809523808</v>
          </cell>
          <cell r="AV74">
            <v>0.24273428232502967</v>
          </cell>
          <cell r="AY74">
            <v>0.184</v>
          </cell>
          <cell r="AZ74">
            <v>0.20626631853785901</v>
          </cell>
          <cell r="BA74">
            <v>0.21428571428571427</v>
          </cell>
          <cell r="BB74">
            <v>0.16817359855334538</v>
          </cell>
          <cell r="BC74">
            <v>0.19140401146131805</v>
          </cell>
          <cell r="BG74">
            <v>0.20785597381342061</v>
          </cell>
          <cell r="BH74">
            <v>0.19284603421461896</v>
          </cell>
          <cell r="BI74">
            <v>0.15072327100295246</v>
          </cell>
          <cell r="BJ74">
            <v>0.15234613684675799</v>
          </cell>
          <cell r="BK74">
            <v>0.17815536849098343</v>
          </cell>
          <cell r="BO74">
            <v>2.7113578138343298E-2</v>
          </cell>
          <cell r="BP74">
            <v>-0.72410873310169299</v>
          </cell>
          <cell r="BQ74">
            <v>-0.23169220189795137</v>
          </cell>
          <cell r="BR74">
            <v>7.2989944745647808E-2</v>
          </cell>
          <cell r="BS74">
            <v>8.1741367311252866E-2</v>
          </cell>
          <cell r="BW74" t="e">
            <v>#DIV/0!</v>
          </cell>
          <cell r="BX74">
            <v>0</v>
          </cell>
          <cell r="BY74">
            <v>0</v>
          </cell>
          <cell r="BZ74">
            <v>0.13921666987740244</v>
          </cell>
          <cell r="CA74">
            <v>-1.2473014605318336E-2</v>
          </cell>
          <cell r="CE74">
            <v>0</v>
          </cell>
          <cell r="CF74" t="e">
            <v>#DIV/0!</v>
          </cell>
          <cell r="CG74">
            <v>0</v>
          </cell>
          <cell r="CH74">
            <v>0.14042806221332904</v>
          </cell>
          <cell r="CI74">
            <v>2.5595065054233456E-3</v>
          </cell>
          <cell r="CM74">
            <v>5.9347181008902079E-3</v>
          </cell>
          <cell r="CN74">
            <v>-9.1803278688524587E-2</v>
          </cell>
          <cell r="CO74">
            <v>4.3887147335423198E-2</v>
          </cell>
          <cell r="CP74">
            <v>7.6677316293929709E-2</v>
          </cell>
          <cell r="CQ74">
            <v>9.4191522762951327E-3</v>
          </cell>
          <cell r="CU74">
            <v>0.50928110599078302</v>
          </cell>
          <cell r="CV74">
            <v>0.4229526066350705</v>
          </cell>
          <cell r="CW74">
            <v>0.41353982300884951</v>
          </cell>
          <cell r="CX74">
            <v>0.22621923937360158</v>
          </cell>
          <cell r="CY74">
            <v>0.31921812559467166</v>
          </cell>
        </row>
        <row r="75">
          <cell r="A75" t="str">
            <v xml:space="preserve">  Total</v>
          </cell>
          <cell r="AR75">
            <v>0.19459459459459461</v>
          </cell>
          <cell r="AS75">
            <v>0.24428934010152284</v>
          </cell>
          <cell r="AT75">
            <v>0.28274428274428276</v>
          </cell>
          <cell r="AU75">
            <v>0.23809523809523808</v>
          </cell>
          <cell r="AV75">
            <v>0.24273428232502967</v>
          </cell>
          <cell r="AY75">
            <v>0.184</v>
          </cell>
          <cell r="AZ75">
            <v>0.20626631853785901</v>
          </cell>
          <cell r="BA75">
            <v>0.21428571428571427</v>
          </cell>
          <cell r="BB75">
            <v>0.16817359855334538</v>
          </cell>
          <cell r="BC75">
            <v>0.19140401146131805</v>
          </cell>
          <cell r="BG75">
            <v>0.20785597381342061</v>
          </cell>
          <cell r="BH75">
            <v>0.19284603421461896</v>
          </cell>
          <cell r="BI75">
            <v>0.15830115830115829</v>
          </cell>
          <cell r="BJ75">
            <v>0.11685393258426967</v>
          </cell>
          <cell r="BK75">
            <v>0.16364258815474153</v>
          </cell>
          <cell r="BO75">
            <v>0.14711729622266401</v>
          </cell>
          <cell r="BP75">
            <v>0.14873669467787101</v>
          </cell>
          <cell r="BQ75">
            <v>0.17133220657754311</v>
          </cell>
          <cell r="BR75">
            <v>0.25314353300458026</v>
          </cell>
          <cell r="BS75">
            <v>0.17685194492760128</v>
          </cell>
          <cell r="BW75">
            <v>3.8750722961249276E-2</v>
          </cell>
          <cell r="BX75">
            <v>-0.71516589192864011</v>
          </cell>
          <cell r="BY75">
            <v>-0.65581825233034341</v>
          </cell>
          <cell r="BZ75">
            <v>-1.118976113804732E-2</v>
          </cell>
          <cell r="CA75">
            <v>0.13699263077714044</v>
          </cell>
          <cell r="CE75" t="e">
            <v>#DIV/0!</v>
          </cell>
          <cell r="CF75">
            <v>0</v>
          </cell>
          <cell r="CG75">
            <v>0</v>
          </cell>
          <cell r="CH75">
            <v>0.13472332321046115</v>
          </cell>
          <cell r="CI75">
            <v>-8.8443755537021794E-3</v>
          </cell>
          <cell r="CM75">
            <v>9.0289608177172062E-2</v>
          </cell>
          <cell r="CN75">
            <v>-1.7387387387387387</v>
          </cell>
          <cell r="CO75">
            <v>0.9327731092436975</v>
          </cell>
          <cell r="CP75">
            <v>0.50961538461538458</v>
          </cell>
          <cell r="CQ75">
            <v>4.1229050279329611</v>
          </cell>
          <cell r="CU75">
            <v>0.23760442275468158</v>
          </cell>
          <cell r="CV75">
            <v>0.23035494761928371</v>
          </cell>
          <cell r="CW75">
            <v>0.17936217541870506</v>
          </cell>
          <cell r="CX75">
            <v>0.18781636637474175</v>
          </cell>
          <cell r="CY75">
            <v>0.21028072109824664</v>
          </cell>
        </row>
        <row r="76">
          <cell r="A76" t="str">
            <v>Share of Operating Profit</v>
          </cell>
        </row>
        <row r="77">
          <cell r="A77" t="str">
            <v xml:space="preserve">  Process Management</v>
          </cell>
          <cell r="B77">
            <v>0</v>
          </cell>
          <cell r="C77">
            <v>0</v>
          </cell>
          <cell r="D77">
            <v>2006</v>
          </cell>
          <cell r="E77">
            <v>2007</v>
          </cell>
          <cell r="F77">
            <v>2008</v>
          </cell>
          <cell r="G77">
            <v>2009</v>
          </cell>
          <cell r="H77">
            <v>2010</v>
          </cell>
          <cell r="I77">
            <v>0.13366431162879513</v>
          </cell>
          <cell r="J77">
            <v>0.1275422268183386</v>
          </cell>
          <cell r="K77">
            <v>0.12297410192147033</v>
          </cell>
          <cell r="L77">
            <v>0.15735367269109607</v>
          </cell>
          <cell r="M77">
            <v>0.13554543482975487</v>
          </cell>
          <cell r="N77">
            <v>0.16081424936386768</v>
          </cell>
          <cell r="P77">
            <v>0.10405356496561707</v>
          </cell>
          <cell r="Q77">
            <v>8.946790142834718E-2</v>
          </cell>
          <cell r="R77">
            <v>9.7251269793845185E-2</v>
          </cell>
          <cell r="S77">
            <v>0.14857729539454378</v>
          </cell>
          <cell r="T77">
            <v>0.11055137943248458</v>
          </cell>
          <cell r="U77">
            <v>0.13027352804821513</v>
          </cell>
          <cell r="W77">
            <v>0.10895765472312713</v>
          </cell>
          <cell r="X77">
            <v>0.12288135593220353</v>
          </cell>
          <cell r="Y77">
            <v>0.14998421218819086</v>
          </cell>
          <cell r="Z77">
            <v>0.22511245843927244</v>
          </cell>
          <cell r="AA77">
            <v>0.14804711717296967</v>
          </cell>
          <cell r="AB77">
            <v>0.18663077613279497</v>
          </cell>
          <cell r="AD77">
            <v>0.23343414902392084</v>
          </cell>
          <cell r="AE77">
            <v>0.24196838347781749</v>
          </cell>
          <cell r="AF77">
            <v>0.22005444646097999</v>
          </cell>
          <cell r="AG77">
            <v>0.27848101265822783</v>
          </cell>
          <cell r="AH77">
            <v>0.2430106175786895</v>
          </cell>
          <cell r="AI77">
            <v>0.2430106175786895</v>
          </cell>
          <cell r="AK77">
            <v>0.1773049645390071</v>
          </cell>
          <cell r="AL77">
            <v>0.18658280922431866</v>
          </cell>
          <cell r="AM77">
            <v>0.18217054263565891</v>
          </cell>
          <cell r="AN77">
            <v>0.23765996343692869</v>
          </cell>
          <cell r="AO77">
            <v>0.22149279292136434</v>
          </cell>
          <cell r="AP77">
            <v>0.22149279292136434</v>
          </cell>
          <cell r="AR77">
            <v>0.18292682926829268</v>
          </cell>
          <cell r="AS77">
            <v>0.18214936247723132</v>
          </cell>
          <cell r="AT77">
            <v>0.19349593495934958</v>
          </cell>
          <cell r="AU77">
            <v>0.26550079491255962</v>
          </cell>
          <cell r="AV77">
            <v>0.22026839426191577</v>
          </cell>
          <cell r="AW77">
            <v>0.22026839426191577</v>
          </cell>
          <cell r="AY77">
            <v>0.24074074074074073</v>
          </cell>
          <cell r="AZ77">
            <v>0.25287356321839083</v>
          </cell>
          <cell r="BA77">
            <v>0.26551226551226553</v>
          </cell>
          <cell r="BB77">
            <v>0.27211796246648795</v>
          </cell>
          <cell r="BC77">
            <v>0.26893787575150302</v>
          </cell>
          <cell r="BD77">
            <v>0.26893787575150302</v>
          </cell>
          <cell r="BG77">
            <v>0.27371695178849142</v>
          </cell>
          <cell r="BH77">
            <v>0.26063100137174211</v>
          </cell>
          <cell r="BI77">
            <v>0.26775342167383182</v>
          </cell>
          <cell r="BJ77">
            <v>0.29185823290739854</v>
          </cell>
          <cell r="BK77">
            <v>0.27378911339328066</v>
          </cell>
          <cell r="BO77">
            <v>-3.7900874635568516E-2</v>
          </cell>
          <cell r="BP77">
            <v>0.10879029965782934</v>
          </cell>
          <cell r="BQ77">
            <v>0.1148372039088088</v>
          </cell>
          <cell r="BR77" t="e">
            <v>#REF!</v>
          </cell>
          <cell r="BS77">
            <v>0</v>
          </cell>
          <cell r="BW77">
            <v>-3.7900874635568516E-2</v>
          </cell>
          <cell r="BX77">
            <v>-4.2564953012714207E-2</v>
          </cell>
          <cell r="BY77">
            <v>0.10247360693514632</v>
          </cell>
          <cell r="BZ77" t="e">
            <v>#REF!</v>
          </cell>
          <cell r="CA77">
            <v>0</v>
          </cell>
          <cell r="CE77">
            <v>9.1452483059584651E-3</v>
          </cell>
          <cell r="CF77">
            <v>-4.2564953012714207E-2</v>
          </cell>
          <cell r="CG77">
            <v>-4.878048780487805E-2</v>
          </cell>
          <cell r="CH77" t="e">
            <v>#REF!</v>
          </cell>
          <cell r="CI77">
            <v>0</v>
          </cell>
        </row>
        <row r="78">
          <cell r="A78" t="str">
            <v xml:space="preserve">  Industrial Automatio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.21334314221343523</v>
          </cell>
          <cell r="G78">
            <v>0.25135427952329359</v>
          </cell>
          <cell r="I78">
            <v>0.20870727515753296</v>
          </cell>
          <cell r="J78">
            <v>0.19269217511203046</v>
          </cell>
          <cell r="K78">
            <v>0.18780284043441939</v>
          </cell>
          <cell r="L78">
            <v>0.18338583982755768</v>
          </cell>
          <cell r="M78">
            <v>0.19262632834526128</v>
          </cell>
          <cell r="N78">
            <v>0.23715012722646311</v>
          </cell>
          <cell r="P78">
            <v>0.20249728555917482</v>
          </cell>
          <cell r="Q78">
            <v>0.18490032961858416</v>
          </cell>
          <cell r="R78">
            <v>0.17553032566477433</v>
          </cell>
          <cell r="S78">
            <v>0.17483132883543553</v>
          </cell>
          <cell r="T78">
            <v>0.18355700735959704</v>
          </cell>
          <cell r="U78">
            <v>0.21604079740380158</v>
          </cell>
          <cell r="W78">
            <v>0.17426710097719883</v>
          </cell>
          <cell r="X78">
            <v>0.16071428571428589</v>
          </cell>
          <cell r="Y78">
            <v>0.16229870539943178</v>
          </cell>
          <cell r="Z78">
            <v>0.16722080970076278</v>
          </cell>
          <cell r="AA78">
            <v>0.16594337673072951</v>
          </cell>
          <cell r="AB78">
            <v>0.20547330641543293</v>
          </cell>
          <cell r="AD78">
            <v>0.2326092933736596</v>
          </cell>
          <cell r="AE78">
            <v>0.17210606833248321</v>
          </cell>
          <cell r="AF78">
            <v>0.16220508166969144</v>
          </cell>
          <cell r="AG78">
            <v>0.18481012658227849</v>
          </cell>
          <cell r="AH78">
            <v>0.18634164729534455</v>
          </cell>
          <cell r="AI78">
            <v>0.18634164729534455</v>
          </cell>
          <cell r="AK78">
            <v>0.19385342789598109</v>
          </cell>
          <cell r="AL78">
            <v>0.16981132075471697</v>
          </cell>
          <cell r="AM78">
            <v>0.16472868217054262</v>
          </cell>
          <cell r="AN78">
            <v>0.14990859232175502</v>
          </cell>
          <cell r="AO78">
            <v>0.18838304552590268</v>
          </cell>
          <cell r="AP78">
            <v>0.18838304552590268</v>
          </cell>
          <cell r="AR78">
            <v>0.17479674796747968</v>
          </cell>
          <cell r="AS78">
            <v>0.17304189435336975</v>
          </cell>
          <cell r="AT78">
            <v>0.16097560975609757</v>
          </cell>
          <cell r="AU78">
            <v>0.17647058823529413</v>
          </cell>
          <cell r="AV78">
            <v>0.18093475242943083</v>
          </cell>
          <cell r="AW78">
            <v>0.18093475242943083</v>
          </cell>
          <cell r="AY78">
            <v>0.22222222222222221</v>
          </cell>
          <cell r="AZ78">
            <v>0.17405582922824303</v>
          </cell>
          <cell r="BA78">
            <v>0.17027417027417027</v>
          </cell>
          <cell r="BB78">
            <v>0.16085790884718498</v>
          </cell>
          <cell r="BC78">
            <v>0.18597194388777555</v>
          </cell>
          <cell r="BD78">
            <v>0.18597194388777555</v>
          </cell>
          <cell r="BG78">
            <v>0.22239502332814931</v>
          </cell>
          <cell r="BH78">
            <v>0.17969821673525377</v>
          </cell>
          <cell r="BI78">
            <v>0.18328061383649491</v>
          </cell>
          <cell r="BJ78">
            <v>0.17503396769776378</v>
          </cell>
          <cell r="BK78">
            <v>0.18873525525777907</v>
          </cell>
          <cell r="BO78">
            <v>-3.4985422740524783E-2</v>
          </cell>
          <cell r="BP78">
            <v>7.4881634829414997E-2</v>
          </cell>
          <cell r="BQ78">
            <v>7.3645598158910003E-2</v>
          </cell>
          <cell r="BR78" t="e">
            <v>#REF!</v>
          </cell>
          <cell r="BS78">
            <v>0</v>
          </cell>
          <cell r="BW78">
            <v>-3.4985422740524783E-2</v>
          </cell>
          <cell r="BX78">
            <v>-2.9297954671088998E-2</v>
          </cell>
          <cell r="BY78">
            <v>6.5716769664930785E-2</v>
          </cell>
          <cell r="BZ78" t="e">
            <v>#REF!</v>
          </cell>
          <cell r="CA78">
            <v>0</v>
          </cell>
          <cell r="CE78">
            <v>8.4417676670385834E-3</v>
          </cell>
          <cell r="CF78">
            <v>-2.9297954671088998E-2</v>
          </cell>
          <cell r="CG78">
            <v>-3.1283138918345707E-2</v>
          </cell>
          <cell r="CH78" t="e">
            <v>#REF!</v>
          </cell>
          <cell r="CI78">
            <v>0</v>
          </cell>
          <cell r="CM78">
            <v>0.29427792915531337</v>
          </cell>
          <cell r="CN78">
            <v>0.31710526315789472</v>
          </cell>
          <cell r="CO78">
            <v>0.31224899598393574</v>
          </cell>
          <cell r="CP78">
            <v>0.31894013738959764</v>
          </cell>
          <cell r="CQ78">
            <v>0.30945639864099661</v>
          </cell>
          <cell r="CU78">
            <v>0.31593608998700828</v>
          </cell>
          <cell r="CV78">
            <v>0.30119645865690609</v>
          </cell>
          <cell r="CW78">
            <v>0.29109421441526978</v>
          </cell>
          <cell r="CX78">
            <v>0.3017375897016305</v>
          </cell>
          <cell r="CY78">
            <v>0.30180204792009746</v>
          </cell>
        </row>
        <row r="79">
          <cell r="A79" t="str">
            <v xml:space="preserve">  Network Power</v>
          </cell>
          <cell r="B79">
            <v>0</v>
          </cell>
          <cell r="C79">
            <v>0</v>
          </cell>
          <cell r="D79">
            <v>0.16071428571428581</v>
          </cell>
          <cell r="E79">
            <v>0.16902564102564099</v>
          </cell>
          <cell r="F79">
            <v>0.1672223197052114</v>
          </cell>
          <cell r="G79">
            <v>-6.2988574864702329E-2</v>
          </cell>
          <cell r="H79">
            <v>-3.3852077651211343E-2</v>
          </cell>
          <cell r="I79">
            <v>8.0580485010502217E-2</v>
          </cell>
          <cell r="J79">
            <v>7.3940020682523311E-2</v>
          </cell>
          <cell r="K79">
            <v>0.10543024227234754</v>
          </cell>
          <cell r="L79">
            <v>0.14060686453324495</v>
          </cell>
          <cell r="M79">
            <v>0.10106267620906524</v>
          </cell>
          <cell r="N79">
            <v>0.11908396946564885</v>
          </cell>
          <cell r="P79">
            <v>0.12830256967064785</v>
          </cell>
          <cell r="Q79">
            <v>0.15099670381415786</v>
          </cell>
          <cell r="R79">
            <v>0.19420376456528224</v>
          </cell>
          <cell r="S79">
            <v>0.21971252566735106</v>
          </cell>
          <cell r="T79">
            <v>0.17588256129717825</v>
          </cell>
          <cell r="U79">
            <v>0.20723226703755215</v>
          </cell>
          <cell r="W79">
            <v>0.24039087947882753</v>
          </cell>
          <cell r="X79">
            <v>0.19854721549636825</v>
          </cell>
          <cell r="Y79">
            <v>0.10467319229554793</v>
          </cell>
          <cell r="Z79">
            <v>2.7772345002933699E-2</v>
          </cell>
          <cell r="AA79">
            <v>0.14850175656127301</v>
          </cell>
          <cell r="AB79">
            <v>0.19291161956034095</v>
          </cell>
          <cell r="AD79">
            <v>8.9634313995050868E-2</v>
          </cell>
          <cell r="AE79">
            <v>4.7169811320754727E-2</v>
          </cell>
          <cell r="AF79">
            <v>6.7604355716878395E-2</v>
          </cell>
          <cell r="AG79">
            <v>9.6202531645569619E-2</v>
          </cell>
          <cell r="AH79">
            <v>7.470000628259095E-2</v>
          </cell>
          <cell r="AI79">
            <v>7.470000628259095E-2</v>
          </cell>
          <cell r="AK79">
            <v>8.7470449172576833E-2</v>
          </cell>
          <cell r="AL79">
            <v>4.4863731656184486E-2</v>
          </cell>
          <cell r="AM79">
            <v>7.7519379844961239E-2</v>
          </cell>
          <cell r="AN79">
            <v>0.12797074954296161</v>
          </cell>
          <cell r="AO79">
            <v>9.6132438989581848E-2</v>
          </cell>
          <cell r="AP79">
            <v>9.6132438989581848E-2</v>
          </cell>
          <cell r="AR79">
            <v>0.14227642276422764</v>
          </cell>
          <cell r="AS79">
            <v>0.10564663023679417</v>
          </cell>
          <cell r="AT79">
            <v>0.12682926829268293</v>
          </cell>
          <cell r="AU79">
            <v>0.14467408585055644</v>
          </cell>
          <cell r="AV79">
            <v>0.13743637204997686</v>
          </cell>
          <cell r="AW79">
            <v>0.13743637204997686</v>
          </cell>
          <cell r="AY79">
            <v>0.12407407407407407</v>
          </cell>
          <cell r="AZ79">
            <v>0.12643678160919541</v>
          </cell>
          <cell r="BA79">
            <v>0.14141414141414141</v>
          </cell>
          <cell r="BB79">
            <v>0.17560321715817695</v>
          </cell>
          <cell r="BC79">
            <v>0.14949899799599198</v>
          </cell>
          <cell r="BD79">
            <v>0.14949899799599198</v>
          </cell>
          <cell r="BG79">
            <v>0.16796267496111975</v>
          </cell>
          <cell r="BH79">
            <v>0.16323731138545952</v>
          </cell>
          <cell r="BI79">
            <v>0.16413143878967931</v>
          </cell>
          <cell r="BJ79">
            <v>0.18941658958021676</v>
          </cell>
          <cell r="BK79">
            <v>0.17156495049938275</v>
          </cell>
          <cell r="BO79">
            <v>-1.9533527696793004E-2</v>
          </cell>
          <cell r="BP79">
            <v>5.439514982891467E-2</v>
          </cell>
          <cell r="BQ79">
            <v>6.1163293386213388E-2</v>
          </cell>
          <cell r="BR79" t="e">
            <v>#REF!</v>
          </cell>
          <cell r="BS79">
            <v>0</v>
          </cell>
          <cell r="BW79">
            <v>-1.9533527696793004E-2</v>
          </cell>
          <cell r="BX79">
            <v>-2.1282476506357104E-2</v>
          </cell>
          <cell r="BY79">
            <v>5.457833412850184E-2</v>
          </cell>
          <cell r="BZ79" t="e">
            <v>#REF!</v>
          </cell>
          <cell r="CA79">
            <v>0</v>
          </cell>
          <cell r="CE79">
            <v>4.7133202807632087E-3</v>
          </cell>
          <cell r="CF79">
            <v>-2.1282476506357104E-2</v>
          </cell>
          <cell r="CG79">
            <v>-2.5980911983032873E-2</v>
          </cell>
          <cell r="CH79" t="e">
            <v>#REF!</v>
          </cell>
          <cell r="CI79">
            <v>0</v>
          </cell>
          <cell r="CM79">
            <v>0.14850136239782016</v>
          </cell>
          <cell r="CN79">
            <v>0.17105263157894737</v>
          </cell>
          <cell r="CO79">
            <v>0.16265060240963855</v>
          </cell>
          <cell r="CP79">
            <v>0.18645731108930325</v>
          </cell>
          <cell r="CQ79">
            <v>0.16732729331823329</v>
          </cell>
          <cell r="CU79">
            <v>0.17975559496494897</v>
          </cell>
          <cell r="CV79">
            <v>0.18421302603467385</v>
          </cell>
          <cell r="CW79">
            <v>0.18965495527372705</v>
          </cell>
          <cell r="CX79">
            <v>0.17874408025350083</v>
          </cell>
          <cell r="CY79">
            <v>0.18317686365979349</v>
          </cell>
        </row>
        <row r="80">
          <cell r="A80" t="str">
            <v xml:space="preserve">  Climate Technologies</v>
          </cell>
          <cell r="B80">
            <v>0</v>
          </cell>
          <cell r="C80">
            <v>0</v>
          </cell>
          <cell r="D80">
            <v>0.16193707587908701</v>
          </cell>
          <cell r="E80">
            <v>0.13326254313777541</v>
          </cell>
          <cell r="F80">
            <v>0.13656594050128845</v>
          </cell>
          <cell r="G80">
            <v>-0.23784006595218465</v>
          </cell>
          <cell r="H80">
            <v>0.1598161168199026</v>
          </cell>
          <cell r="I80">
            <v>0.14263891540958568</v>
          </cell>
          <cell r="J80">
            <v>0.17425025853154097</v>
          </cell>
          <cell r="K80">
            <v>0.1674185463659148</v>
          </cell>
          <cell r="L80">
            <v>0.14127010446028856</v>
          </cell>
          <cell r="M80">
            <v>0.15666883539362389</v>
          </cell>
          <cell r="N80">
            <v>0.18371501272264631</v>
          </cell>
          <cell r="P80">
            <v>0.14296055012667391</v>
          </cell>
          <cell r="Q80">
            <v>0.16747763302464289</v>
          </cell>
          <cell r="R80">
            <v>0.16283238721242896</v>
          </cell>
          <cell r="S80">
            <v>0.12745673217952475</v>
          </cell>
          <cell r="T80">
            <v>0.15018300602148851</v>
          </cell>
          <cell r="U80">
            <v>0.17709782104775151</v>
          </cell>
          <cell r="W80">
            <v>0.12166123778501638</v>
          </cell>
          <cell r="X80">
            <v>0.16101694915254255</v>
          </cell>
          <cell r="Y80">
            <v>0.16435112093463861</v>
          </cell>
          <cell r="Z80">
            <v>0.11989047525914337</v>
          </cell>
          <cell r="AA80">
            <v>0.14321140731556112</v>
          </cell>
          <cell r="AB80">
            <v>0.16733961417676088</v>
          </cell>
          <cell r="AD80">
            <v>0.16112180368435525</v>
          </cell>
          <cell r="AE80">
            <v>0.24222335543090265</v>
          </cell>
          <cell r="AF80">
            <v>0.25045372050816694</v>
          </cell>
          <cell r="AG80">
            <v>0.17468354430379746</v>
          </cell>
          <cell r="AH80">
            <v>0.2092102783187787</v>
          </cell>
          <cell r="AI80">
            <v>0.2092102783187787</v>
          </cell>
          <cell r="AK80">
            <v>0.16312056737588654</v>
          </cell>
          <cell r="AL80">
            <v>0.2179245283018868</v>
          </cell>
          <cell r="AM80">
            <v>0.21705426356589147</v>
          </cell>
          <cell r="AN80">
            <v>0.18464351005484461</v>
          </cell>
          <cell r="AO80">
            <v>0.22032253460824888</v>
          </cell>
          <cell r="AP80">
            <v>0.22032253460824888</v>
          </cell>
          <cell r="AR80">
            <v>0.16260162601626016</v>
          </cell>
          <cell r="AS80">
            <v>0.22768670309653916</v>
          </cell>
          <cell r="AT80">
            <v>0.24227642276422764</v>
          </cell>
          <cell r="AU80">
            <v>0.17965023847376788</v>
          </cell>
          <cell r="AV80">
            <v>0.21610365571494677</v>
          </cell>
          <cell r="AW80">
            <v>0.21610365571494677</v>
          </cell>
          <cell r="AY80">
            <v>0.15925925925925927</v>
          </cell>
          <cell r="AZ80">
            <v>0.19868637110016421</v>
          </cell>
          <cell r="BA80">
            <v>0.18903318903318903</v>
          </cell>
          <cell r="BB80">
            <v>0.15415549597855227</v>
          </cell>
          <cell r="BC80">
            <v>0.18156312625250501</v>
          </cell>
          <cell r="BD80">
            <v>0.18156312625250501</v>
          </cell>
          <cell r="BG80">
            <v>0.15863141524105753</v>
          </cell>
          <cell r="BH80">
            <v>0.17146776406035666</v>
          </cell>
          <cell r="BI80">
            <v>0.17675777878582297</v>
          </cell>
          <cell r="BJ80">
            <v>0.15070050297439591</v>
          </cell>
          <cell r="BK80">
            <v>0.16444929212674389</v>
          </cell>
          <cell r="BO80">
            <v>-2.5072886297376092E-2</v>
          </cell>
          <cell r="BP80">
            <v>8.5478092588294474E-2</v>
          </cell>
          <cell r="BQ80">
            <v>8.1759096261162789E-2</v>
          </cell>
          <cell r="BR80" t="e">
            <v>#REF!</v>
          </cell>
          <cell r="BS80">
            <v>0</v>
          </cell>
          <cell r="BW80">
            <v>-2.5072886297376092E-2</v>
          </cell>
          <cell r="BX80">
            <v>-3.3443891652846877E-2</v>
          </cell>
          <cell r="BY80">
            <v>7.2956752763609606E-2</v>
          </cell>
          <cell r="BZ80" t="e">
            <v>#REF!</v>
          </cell>
          <cell r="CA80">
            <v>0</v>
          </cell>
          <cell r="CE80">
            <v>6.0499334947109844E-3</v>
          </cell>
          <cell r="CF80">
            <v>-3.3443891652846877E-2</v>
          </cell>
          <cell r="CG80">
            <v>-3.4729586426299044E-2</v>
          </cell>
          <cell r="CH80" t="e">
            <v>#REF!</v>
          </cell>
          <cell r="CI80">
            <v>0</v>
          </cell>
          <cell r="CM80">
            <v>0.28065395095367845</v>
          </cell>
          <cell r="CN80">
            <v>0.20789473684210527</v>
          </cell>
          <cell r="CO80">
            <v>0.1817269076305221</v>
          </cell>
          <cell r="CP80">
            <v>0.25024533856722275</v>
          </cell>
          <cell r="CQ80">
            <v>0.22650056625141562</v>
          </cell>
          <cell r="CU80">
            <v>0.27345276383419997</v>
          </cell>
          <cell r="CV80">
            <v>0.22930244602833927</v>
          </cell>
          <cell r="CW80">
            <v>0.21904741518514007</v>
          </cell>
          <cell r="CX80">
            <v>0.24707693919094928</v>
          </cell>
          <cell r="CY80">
            <v>0.24105893798096092</v>
          </cell>
        </row>
        <row r="81">
          <cell r="A81" t="str">
            <v xml:space="preserve">  Appliance &amp; Tools</v>
          </cell>
          <cell r="B81">
            <v>0</v>
          </cell>
          <cell r="C81">
            <v>0</v>
          </cell>
          <cell r="D81">
            <v>0.3114259873379559</v>
          </cell>
          <cell r="E81">
            <v>0.18390804597701149</v>
          </cell>
          <cell r="F81">
            <v>0.22563106796116505</v>
          </cell>
          <cell r="G81">
            <v>-0.15098225602027882</v>
          </cell>
          <cell r="H81">
            <v>8.7516327673073269E-2</v>
          </cell>
          <cell r="I81">
            <v>0.2719113996562918</v>
          </cell>
          <cell r="J81">
            <v>0.25129265770424014</v>
          </cell>
          <cell r="K81">
            <v>0.22238930659983291</v>
          </cell>
          <cell r="L81">
            <v>0.23196816448350199</v>
          </cell>
          <cell r="M81">
            <v>0.24341791368466703</v>
          </cell>
          <cell r="N81">
            <v>0.29923664122137406</v>
          </cell>
          <cell r="P81">
            <v>0.26474846181686573</v>
          </cell>
          <cell r="Q81">
            <v>0.2508240464605242</v>
          </cell>
          <cell r="R81">
            <v>0.21466985360023891</v>
          </cell>
          <cell r="S81">
            <v>0.19257846875916684</v>
          </cell>
          <cell r="T81">
            <v>0.22869849266008116</v>
          </cell>
          <cell r="U81">
            <v>0.26935558646267965</v>
          </cell>
          <cell r="W81">
            <v>0.22084690553745945</v>
          </cell>
          <cell r="X81">
            <v>0.20006053268765153</v>
          </cell>
          <cell r="Y81">
            <v>0.19718976949794778</v>
          </cell>
          <cell r="Z81">
            <v>0.21572462350870331</v>
          </cell>
          <cell r="AA81">
            <v>0.20789419301508577</v>
          </cell>
          <cell r="AB81">
            <v>0.24764468371467024</v>
          </cell>
          <cell r="AD81">
            <v>0.28320043992301347</v>
          </cell>
          <cell r="AE81">
            <v>0.29653238143804184</v>
          </cell>
          <cell r="AF81">
            <v>0.29968239564428306</v>
          </cell>
          <cell r="AG81">
            <v>0.26582278481012656</v>
          </cell>
          <cell r="AH81">
            <v>0.28673745052459637</v>
          </cell>
          <cell r="AI81">
            <v>0.28673745052459637</v>
          </cell>
          <cell r="AK81">
            <v>0.27895981087470451</v>
          </cell>
          <cell r="AL81">
            <v>0.25450733752620547</v>
          </cell>
          <cell r="AM81">
            <v>0.22286821705426357</v>
          </cell>
          <cell r="AN81">
            <v>0.22851919561243145</v>
          </cell>
          <cell r="AO81">
            <v>0.27366918795490225</v>
          </cell>
          <cell r="AP81">
            <v>0.27366918795490225</v>
          </cell>
          <cell r="AR81">
            <v>0.258130081300813</v>
          </cell>
          <cell r="AS81">
            <v>0.24590163934426229</v>
          </cell>
          <cell r="AT81">
            <v>0.22276422764227644</v>
          </cell>
          <cell r="AU81">
            <v>0.20826709062003179</v>
          </cell>
          <cell r="AV81">
            <v>0.24525682554372977</v>
          </cell>
          <cell r="AW81">
            <v>0.24525682554372977</v>
          </cell>
          <cell r="AY81">
            <v>0.22037037037037038</v>
          </cell>
          <cell r="AZ81">
            <v>0.2200328407224959</v>
          </cell>
          <cell r="BA81">
            <v>0.20779220779220781</v>
          </cell>
          <cell r="BB81">
            <v>0.1836461126005362</v>
          </cell>
          <cell r="BC81">
            <v>0.21402805611222445</v>
          </cell>
          <cell r="BD81">
            <v>0.21402805611222445</v>
          </cell>
          <cell r="BG81">
            <v>0.18662519440124417</v>
          </cell>
          <cell r="BH81">
            <v>0.20713305898491083</v>
          </cell>
          <cell r="BI81">
            <v>0.19124242115416917</v>
          </cell>
          <cell r="BJ81">
            <v>0.17656379350096213</v>
          </cell>
          <cell r="BK81">
            <v>0.19022013615459613</v>
          </cell>
          <cell r="BO81">
            <v>-3.4693877551020408E-2</v>
          </cell>
          <cell r="BP81">
            <v>9.4661689312656699E-2</v>
          </cell>
          <cell r="BQ81">
            <v>8.9872594363415589E-2</v>
          </cell>
          <cell r="BR81" t="e">
            <v>#REF!</v>
          </cell>
          <cell r="BS81">
            <v>0</v>
          </cell>
          <cell r="BW81">
            <v>-3.4693877551020408E-2</v>
          </cell>
          <cell r="BX81">
            <v>-3.7037037037037035E-2</v>
          </cell>
          <cell r="BY81">
            <v>8.0196735862288426E-2</v>
          </cell>
          <cell r="BZ81" t="e">
            <v>#REF!</v>
          </cell>
          <cell r="CA81">
            <v>0</v>
          </cell>
          <cell r="CE81">
            <v>8.3714196031465949E-3</v>
          </cell>
          <cell r="CF81">
            <v>-3.7037037037037035E-2</v>
          </cell>
          <cell r="CG81">
            <v>-3.8176033934252389E-2</v>
          </cell>
          <cell r="CH81" t="e">
            <v>#REF!</v>
          </cell>
          <cell r="CI81">
            <v>0</v>
          </cell>
          <cell r="CM81">
            <v>0.15531335149863759</v>
          </cell>
          <cell r="CN81">
            <v>0.2131578947368421</v>
          </cell>
          <cell r="CO81">
            <v>0.22289156626506024</v>
          </cell>
          <cell r="CP81">
            <v>0.18940137389597644</v>
          </cell>
          <cell r="CQ81">
            <v>0.19563986409966025</v>
          </cell>
          <cell r="CU81">
            <v>0.15287015050157912</v>
          </cell>
          <cell r="CV81">
            <v>0.18382281797068059</v>
          </cell>
          <cell r="CW81">
            <v>0.20775524784456914</v>
          </cell>
          <cell r="CX81">
            <v>0.17625771020838735</v>
          </cell>
          <cell r="CY81">
            <v>0.18147051168368858</v>
          </cell>
        </row>
        <row r="82">
          <cell r="A82" t="str">
            <v>Total</v>
          </cell>
          <cell r="B82">
            <v>1</v>
          </cell>
          <cell r="C82">
            <v>1</v>
          </cell>
          <cell r="D82">
            <v>0.12594541269319293</v>
          </cell>
          <cell r="E82">
            <v>5.5490654205607504E-2</v>
          </cell>
          <cell r="F82">
            <v>5.755395683453246E-2</v>
          </cell>
          <cell r="G82">
            <v>-0.16352694924123501</v>
          </cell>
          <cell r="H82">
            <v>0.18892711917422589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P82">
            <v>1</v>
          </cell>
          <cell r="Q82">
            <v>1</v>
          </cell>
          <cell r="R82">
            <v>1</v>
          </cell>
          <cell r="S82">
            <v>1</v>
          </cell>
          <cell r="T82">
            <v>1</v>
          </cell>
          <cell r="U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K82">
            <v>1</v>
          </cell>
          <cell r="AL82">
            <v>1</v>
          </cell>
          <cell r="AM82">
            <v>1</v>
          </cell>
          <cell r="AN82">
            <v>1</v>
          </cell>
          <cell r="AO82">
            <v>1</v>
          </cell>
          <cell r="AP82">
            <v>1</v>
          </cell>
          <cell r="AR82">
            <v>1</v>
          </cell>
          <cell r="AS82">
            <v>1</v>
          </cell>
          <cell r="AT82">
            <v>1</v>
          </cell>
          <cell r="AU82">
            <v>1</v>
          </cell>
          <cell r="AV82">
            <v>1</v>
          </cell>
          <cell r="AW82">
            <v>1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G82">
            <v>1</v>
          </cell>
          <cell r="BH82">
            <v>1</v>
          </cell>
          <cell r="BI82">
            <v>1</v>
          </cell>
          <cell r="BJ82">
            <v>1</v>
          </cell>
          <cell r="BK82">
            <v>1</v>
          </cell>
          <cell r="BO82">
            <v>1</v>
          </cell>
          <cell r="BP82">
            <v>1</v>
          </cell>
          <cell r="BQ82">
            <v>1</v>
          </cell>
          <cell r="BR82" t="e">
            <v>#REF!</v>
          </cell>
          <cell r="BS82">
            <v>0</v>
          </cell>
          <cell r="BW82">
            <v>1</v>
          </cell>
          <cell r="BX82">
            <v>1</v>
          </cell>
          <cell r="BY82">
            <v>1</v>
          </cell>
          <cell r="BZ82" t="e">
            <v>#REF!</v>
          </cell>
          <cell r="CA82">
            <v>0</v>
          </cell>
          <cell r="CE82">
            <v>1</v>
          </cell>
          <cell r="CF82">
            <v>1</v>
          </cell>
          <cell r="CG82">
            <v>1</v>
          </cell>
          <cell r="CH82" t="e">
            <v>#REF!</v>
          </cell>
          <cell r="CI82">
            <v>0</v>
          </cell>
          <cell r="CM82">
            <v>0.11035422343324251</v>
          </cell>
          <cell r="CN82">
            <v>0.11710526315789474</v>
          </cell>
          <cell r="CO82">
            <v>9.4377510040160636E-2</v>
          </cell>
          <cell r="CP82">
            <v>9.1265947006869477E-2</v>
          </cell>
          <cell r="CQ82">
            <v>0.10107587768969424</v>
          </cell>
          <cell r="CU82">
            <v>0.10247711416366921</v>
          </cell>
          <cell r="CV82">
            <v>9.3248182312438532E-2</v>
          </cell>
          <cell r="CW82">
            <v>8.5327814585303766E-2</v>
          </cell>
          <cell r="CX82">
            <v>8.9382305951678953E-2</v>
          </cell>
          <cell r="CY82">
            <v>9.201220856514454E-2</v>
          </cell>
        </row>
        <row r="83">
          <cell r="A83" t="str">
            <v>Total</v>
          </cell>
          <cell r="B83">
            <v>1</v>
          </cell>
          <cell r="C83">
            <v>1</v>
          </cell>
          <cell r="D83">
            <v>7.6097804391217494E-2</v>
          </cell>
          <cell r="E83">
            <v>3.4778576396938821E-3</v>
          </cell>
          <cell r="F83">
            <v>-8.0868761552680191E-2</v>
          </cell>
          <cell r="G83">
            <v>-0.23856209150326801</v>
          </cell>
          <cell r="H83">
            <v>-0.42060085836909866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1</v>
          </cell>
          <cell r="U83">
            <v>1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D83">
            <v>1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K83">
            <v>1</v>
          </cell>
          <cell r="AL83">
            <v>1</v>
          </cell>
          <cell r="AM83">
            <v>1</v>
          </cell>
          <cell r="AN83">
            <v>1</v>
          </cell>
          <cell r="AO83">
            <v>1</v>
          </cell>
          <cell r="AP83">
            <v>1</v>
          </cell>
          <cell r="AR83">
            <v>1</v>
          </cell>
          <cell r="AS83">
            <v>1</v>
          </cell>
          <cell r="AT83">
            <v>1</v>
          </cell>
          <cell r="AU83">
            <v>1</v>
          </cell>
          <cell r="AV83">
            <v>1</v>
          </cell>
          <cell r="AW83">
            <v>1</v>
          </cell>
          <cell r="AY83">
            <v>1</v>
          </cell>
          <cell r="AZ83">
            <v>1</v>
          </cell>
          <cell r="BA83">
            <v>1</v>
          </cell>
          <cell r="BB83">
            <v>1</v>
          </cell>
          <cell r="BC83">
            <v>1</v>
          </cell>
          <cell r="BD83">
            <v>1</v>
          </cell>
          <cell r="BG83">
            <v>1</v>
          </cell>
          <cell r="BH83">
            <v>1</v>
          </cell>
          <cell r="BI83">
            <v>1</v>
          </cell>
          <cell r="BJ83">
            <v>1</v>
          </cell>
          <cell r="BK83">
            <v>1</v>
          </cell>
          <cell r="BO83">
            <v>1</v>
          </cell>
          <cell r="BP83">
            <v>1</v>
          </cell>
          <cell r="BQ83">
            <v>1</v>
          </cell>
          <cell r="BR83">
            <v>1</v>
          </cell>
          <cell r="BS83">
            <v>1</v>
          </cell>
          <cell r="BW83">
            <v>1</v>
          </cell>
          <cell r="BX83">
            <v>1</v>
          </cell>
          <cell r="BY83">
            <v>1</v>
          </cell>
          <cell r="BZ83" t="e">
            <v>#REF!</v>
          </cell>
          <cell r="CA83">
            <v>0</v>
          </cell>
          <cell r="CE83">
            <v>1</v>
          </cell>
          <cell r="CF83">
            <v>1</v>
          </cell>
          <cell r="CG83">
            <v>1</v>
          </cell>
          <cell r="CH83" t="e">
            <v>#REF!</v>
          </cell>
          <cell r="CI83">
            <v>0</v>
          </cell>
          <cell r="CM83">
            <v>1</v>
          </cell>
          <cell r="CN83">
            <v>1</v>
          </cell>
          <cell r="CO83">
            <v>1</v>
          </cell>
          <cell r="CP83">
            <v>1</v>
          </cell>
          <cell r="CQ83">
            <v>1</v>
          </cell>
          <cell r="CU83">
            <v>1</v>
          </cell>
          <cell r="CV83">
            <v>1</v>
          </cell>
          <cell r="CW83">
            <v>1</v>
          </cell>
          <cell r="CX83">
            <v>1</v>
          </cell>
          <cell r="CY83">
            <v>1</v>
          </cell>
        </row>
        <row r="85">
          <cell r="A85" t="str">
            <v>E = Morgan Stanley Research Estimates</v>
          </cell>
        </row>
        <row r="86">
          <cell r="A86" t="str">
            <v>E = Morgan Stanley Research Estimates</v>
          </cell>
          <cell r="D86">
            <v>0.11592097659635946</v>
          </cell>
          <cell r="E86">
            <v>5.898369592211785E-2</v>
          </cell>
          <cell r="F86">
            <v>4.5052108849596914E-2</v>
          </cell>
          <cell r="G86">
            <v>-0.13334898090194189</v>
          </cell>
          <cell r="H86">
            <v>-1.071240736313696E-3</v>
          </cell>
          <cell r="I86">
            <v>0.11452243050712049</v>
          </cell>
          <cell r="J86">
            <v>8.3665301477048315E-2</v>
          </cell>
          <cell r="K86">
            <v>6.816768871803669E-2</v>
          </cell>
          <cell r="L86">
            <v>6.0763158513730708E-2</v>
          </cell>
          <cell r="M86">
            <v>6.0809208371140233E-2</v>
          </cell>
        </row>
        <row r="87">
          <cell r="A87" t="str">
            <v xml:space="preserve">  Total</v>
          </cell>
          <cell r="D87">
            <v>0.16342097659635946</v>
          </cell>
          <cell r="E87">
            <v>0.11523369592211785</v>
          </cell>
          <cell r="F87">
            <v>0.11005210884959693</v>
          </cell>
          <cell r="G87">
            <v>-0.16084898090194188</v>
          </cell>
          <cell r="H87">
            <v>5.9287592636863007E-3</v>
          </cell>
          <cell r="I87">
            <v>0.15431325950219454</v>
          </cell>
          <cell r="J87">
            <v>8.3665301477048315E-2</v>
          </cell>
          <cell r="K87">
            <v>6.816768871803669E-2</v>
          </cell>
          <cell r="L87">
            <v>6.0763158513730708E-2</v>
          </cell>
          <cell r="M87">
            <v>6.0809208371140233E-2</v>
          </cell>
        </row>
        <row r="88">
          <cell r="A88" t="str">
            <v>Table 4</v>
          </cell>
        </row>
        <row r="89">
          <cell r="A89" t="str">
            <v>Emerson Electric</v>
          </cell>
        </row>
        <row r="90">
          <cell r="A90" t="str">
            <v>Quarterly Income Statement, 2005-2006E</v>
          </cell>
        </row>
        <row r="91">
          <cell r="A91" t="str">
            <v>Quarterly Income Statement, 2006-2007E</v>
          </cell>
          <cell r="D91">
            <v>0.18010256410256409</v>
          </cell>
          <cell r="E91">
            <v>0.18705035971223022</v>
          </cell>
          <cell r="F91">
            <v>0.19633193024654239</v>
          </cell>
          <cell r="G91">
            <v>0.17166693406064495</v>
          </cell>
          <cell r="H91">
            <v>0.18150116240451677</v>
          </cell>
          <cell r="I91">
            <v>0.1892440250795136</v>
          </cell>
          <cell r="J91">
            <v>0.19699999999999998</v>
          </cell>
          <cell r="K91">
            <v>0.20199999999999999</v>
          </cell>
          <cell r="L91">
            <v>0.20699999999999999</v>
          </cell>
          <cell r="M91">
            <v>0.21199999999999999</v>
          </cell>
        </row>
        <row r="92">
          <cell r="A92" t="str">
            <v>($ Millions, Except Per Share Data, September Fiscal Year End)</v>
          </cell>
          <cell r="D92">
            <v>0.14281921953809398</v>
          </cell>
          <cell r="E92">
            <v>0.1557741859920356</v>
          </cell>
          <cell r="F92">
            <v>0.1498351195383347</v>
          </cell>
          <cell r="G92">
            <v>9.6538669551108708E-2</v>
          </cell>
          <cell r="H92">
            <v>0.13779435765912801</v>
          </cell>
          <cell r="I92">
            <v>0.14854528779806089</v>
          </cell>
          <cell r="J92">
            <v>0.16299999999999998</v>
          </cell>
          <cell r="K92">
            <v>0.16799999999999998</v>
          </cell>
          <cell r="L92">
            <v>0.17299999999999999</v>
          </cell>
          <cell r="M92">
            <v>0.17799999999999999</v>
          </cell>
        </row>
        <row r="93">
          <cell r="A93" t="str">
            <v>($ Millions, Except Per Share Data, September Fiscal Year End)</v>
          </cell>
          <cell r="D93">
            <v>0.11126436781609196</v>
          </cell>
          <cell r="E93">
            <v>0.12524271844660195</v>
          </cell>
          <cell r="F93">
            <v>0.12579214195183777</v>
          </cell>
          <cell r="G93">
            <v>0.10953536107482739</v>
          </cell>
          <cell r="H93">
            <v>0.13726835964310227</v>
          </cell>
          <cell r="I93">
            <v>0.12509737683186151</v>
          </cell>
          <cell r="J93">
            <v>0.13299999999999998</v>
          </cell>
          <cell r="K93">
            <v>0.13549999999999998</v>
          </cell>
          <cell r="L93">
            <v>0.13799999999999998</v>
          </cell>
          <cell r="M93">
            <v>0.14049999999999999</v>
          </cell>
          <cell r="AD93">
            <v>0.23650611663345833</v>
          </cell>
          <cell r="AE93">
            <v>0.24844997050213161</v>
          </cell>
          <cell r="AF93">
            <v>0.25869073989558866</v>
          </cell>
          <cell r="AG93">
            <v>0.25635317296882126</v>
          </cell>
          <cell r="AK93">
            <v>0.22991169977924944</v>
          </cell>
          <cell r="AL93">
            <v>0.24878587196467991</v>
          </cell>
          <cell r="AM93">
            <v>0.256401766004415</v>
          </cell>
          <cell r="AN93">
            <v>0.26490066225165565</v>
          </cell>
        </row>
        <row r="94">
          <cell r="A94" t="str">
            <v xml:space="preserve">  Climate Technologies</v>
          </cell>
          <cell r="D94">
            <v>0.15274532710280375</v>
          </cell>
          <cell r="E94">
            <v>0.14886552296624239</v>
          </cell>
          <cell r="F94">
            <v>0.14416535845107273</v>
          </cell>
          <cell r="G94">
            <v>0.12855802314670003</v>
          </cell>
          <cell r="H94">
            <v>0.18179426466719284</v>
          </cell>
          <cell r="I94" t="str">
            <v>1999</v>
          </cell>
          <cell r="J94">
            <v>0.17179426466719283</v>
          </cell>
          <cell r="K94">
            <v>0.16679426466719283</v>
          </cell>
          <cell r="L94">
            <v>0.16179426466719282</v>
          </cell>
          <cell r="M94">
            <v>0.15679426466719282</v>
          </cell>
          <cell r="P94" t="str">
            <v>2000</v>
          </cell>
          <cell r="W94" t="str">
            <v>2001</v>
          </cell>
          <cell r="AD94" t="str">
            <v>FY2002</v>
          </cell>
          <cell r="AE94">
            <v>0.24844997050213161</v>
          </cell>
          <cell r="AF94">
            <v>0.25869073989558866</v>
          </cell>
          <cell r="AG94">
            <v>0.25635317296882126</v>
          </cell>
          <cell r="AK94">
            <v>0.22991169977924944</v>
          </cell>
          <cell r="AL94">
            <v>0.24878587196467991</v>
          </cell>
          <cell r="AM94" t="str">
            <v>FY2003</v>
          </cell>
          <cell r="AN94">
            <v>0.26490066225165565</v>
          </cell>
          <cell r="AT94" t="str">
            <v>FY2004</v>
          </cell>
          <cell r="BA94" t="str">
            <v>FY2005</v>
          </cell>
          <cell r="BI94" t="str">
            <v>FY2006E</v>
          </cell>
          <cell r="BQ94" t="str">
            <v>FY2005E</v>
          </cell>
          <cell r="BY94" t="str">
            <v>FY2005E</v>
          </cell>
          <cell r="CG94" t="str">
            <v>FY2005E</v>
          </cell>
        </row>
        <row r="95">
          <cell r="A95" t="str">
            <v xml:space="preserve">  Tools &amp; Storage</v>
          </cell>
          <cell r="C95" t="str">
            <v>2Q</v>
          </cell>
          <cell r="D95">
            <v>0.12752144678877811</v>
          </cell>
          <cell r="E95">
            <v>0.13285582255083178</v>
          </cell>
          <cell r="F95">
            <v>0.1334841628959276</v>
          </cell>
          <cell r="G95">
            <v>0.12182238362495873</v>
          </cell>
          <cell r="H95">
            <v>0.20341880341880342</v>
          </cell>
          <cell r="I95" t="str">
            <v>1Q</v>
          </cell>
          <cell r="J95" t="str">
            <v>2Q</v>
          </cell>
          <cell r="K95" t="str">
            <v>3Q</v>
          </cell>
          <cell r="L95" t="str">
            <v>4Q</v>
          </cell>
          <cell r="M95" t="str">
            <v>1999</v>
          </cell>
          <cell r="N95" t="str">
            <v>Check</v>
          </cell>
          <cell r="P95" t="str">
            <v>1Q</v>
          </cell>
          <cell r="Q95" t="str">
            <v>2Q</v>
          </cell>
          <cell r="R95" t="str">
            <v>3Q</v>
          </cell>
          <cell r="S95" t="str">
            <v>4Q</v>
          </cell>
          <cell r="T95" t="str">
            <v>2000</v>
          </cell>
          <cell r="U95" t="str">
            <v>Check</v>
          </cell>
          <cell r="W95" t="str">
            <v>1Q</v>
          </cell>
          <cell r="X95" t="str">
            <v>2Q</v>
          </cell>
          <cell r="Y95" t="str">
            <v>3Q</v>
          </cell>
          <cell r="Z95" t="str">
            <v>4Q</v>
          </cell>
          <cell r="AA95" t="str">
            <v>FY2001</v>
          </cell>
          <cell r="AB95" t="str">
            <v>Check</v>
          </cell>
          <cell r="AD95" t="str">
            <v>1Q</v>
          </cell>
          <cell r="AE95" t="str">
            <v>2Q</v>
          </cell>
          <cell r="AF95" t="str">
            <v>3Q</v>
          </cell>
          <cell r="AG95" t="str">
            <v>4Q</v>
          </cell>
          <cell r="AH95" t="str">
            <v>FY2002</v>
          </cell>
          <cell r="AI95" t="str">
            <v>Check</v>
          </cell>
          <cell r="AK95" t="str">
            <v>1Q</v>
          </cell>
          <cell r="AL95" t="str">
            <v>2Q</v>
          </cell>
          <cell r="AM95" t="str">
            <v>3Q</v>
          </cell>
          <cell r="AN95" t="str">
            <v xml:space="preserve">  4Q</v>
          </cell>
          <cell r="AO95" t="str">
            <v>FY2003</v>
          </cell>
          <cell r="AP95" t="str">
            <v>Check</v>
          </cell>
          <cell r="AR95" t="str">
            <v>1Q</v>
          </cell>
          <cell r="AS95" t="str">
            <v>2Q</v>
          </cell>
          <cell r="AT95" t="str">
            <v>3Q</v>
          </cell>
          <cell r="AU95" t="str">
            <v xml:space="preserve">  4Q</v>
          </cell>
          <cell r="AV95" t="str">
            <v>FY2004</v>
          </cell>
          <cell r="AW95" t="str">
            <v>Check</v>
          </cell>
          <cell r="AY95" t="str">
            <v>1Q</v>
          </cell>
          <cell r="AZ95" t="str">
            <v>2Q</v>
          </cell>
          <cell r="BA95" t="str">
            <v>3Q</v>
          </cell>
          <cell r="BB95" t="str">
            <v xml:space="preserve">  4Q</v>
          </cell>
          <cell r="BC95" t="str">
            <v>FY2005</v>
          </cell>
          <cell r="BD95" t="str">
            <v>Check</v>
          </cell>
          <cell r="BE95" t="str">
            <v>DELTA</v>
          </cell>
          <cell r="BG95" t="str">
            <v>1Q</v>
          </cell>
          <cell r="BH95" t="str">
            <v>2Q</v>
          </cell>
          <cell r="BI95" t="str">
            <v>3QE</v>
          </cell>
          <cell r="BJ95" t="str">
            <v>4QE</v>
          </cell>
          <cell r="BK95" t="str">
            <v>FY2006E</v>
          </cell>
          <cell r="BL95" t="str">
            <v>CHECK</v>
          </cell>
          <cell r="BM95" t="str">
            <v>DELTA</v>
          </cell>
          <cell r="BO95" t="str">
            <v>1QA</v>
          </cell>
          <cell r="BP95" t="str">
            <v>2QA</v>
          </cell>
          <cell r="BQ95" t="str">
            <v>3QA</v>
          </cell>
          <cell r="BR95" t="str">
            <v>4QE</v>
          </cell>
          <cell r="BS95" t="str">
            <v>FY2005E</v>
          </cell>
          <cell r="BT95" t="str">
            <v>CHECK</v>
          </cell>
          <cell r="BU95" t="str">
            <v>DELTA</v>
          </cell>
          <cell r="BW95" t="str">
            <v>1QA</v>
          </cell>
          <cell r="BX95" t="str">
            <v>2QA</v>
          </cell>
          <cell r="BY95" t="str">
            <v>3QA</v>
          </cell>
          <cell r="BZ95" t="str">
            <v>4QE</v>
          </cell>
          <cell r="CA95" t="str">
            <v>FY2005E</v>
          </cell>
          <cell r="CB95" t="str">
            <v>CHECK</v>
          </cell>
          <cell r="CC95" t="str">
            <v>DELTA</v>
          </cell>
          <cell r="CE95" t="str">
            <v>1QA</v>
          </cell>
          <cell r="CF95" t="str">
            <v>2QA</v>
          </cell>
          <cell r="CG95" t="str">
            <v>3QA</v>
          </cell>
          <cell r="CH95" t="str">
            <v>4QE</v>
          </cell>
          <cell r="CI95" t="str">
            <v>FY2005E</v>
          </cell>
          <cell r="CJ95" t="str">
            <v>CHECK</v>
          </cell>
          <cell r="CK95" t="str">
            <v>DELTA</v>
          </cell>
          <cell r="CO95" t="str">
            <v>FY2010</v>
          </cell>
          <cell r="CW95" t="str">
            <v>FY2011E</v>
          </cell>
        </row>
        <row r="96">
          <cell r="A96" t="str">
            <v>Net Sales</v>
          </cell>
          <cell r="B96">
            <v>3171.5</v>
          </cell>
          <cell r="C96">
            <v>3382.4</v>
          </cell>
          <cell r="D96">
            <v>3465.2</v>
          </cell>
          <cell r="E96">
            <v>3428.1</v>
          </cell>
          <cell r="F96">
            <v>13447.199999999999</v>
          </cell>
          <cell r="G96">
            <v>13447.2</v>
          </cell>
          <cell r="I96">
            <v>3426.7</v>
          </cell>
          <cell r="J96">
            <v>3588.7</v>
          </cell>
          <cell r="K96">
            <v>3634</v>
          </cell>
          <cell r="L96">
            <v>3620.1</v>
          </cell>
          <cell r="M96">
            <v>14269.5</v>
          </cell>
          <cell r="N96">
            <v>14269.5</v>
          </cell>
          <cell r="P96">
            <v>3543.3</v>
          </cell>
          <cell r="Q96">
            <v>3894.7000000000003</v>
          </cell>
          <cell r="R96">
            <v>4041.8</v>
          </cell>
          <cell r="S96">
            <v>4065.0000000000005</v>
          </cell>
          <cell r="T96">
            <v>15544.8</v>
          </cell>
          <cell r="U96">
            <v>15544.8</v>
          </cell>
          <cell r="W96">
            <v>3919.4999999999995</v>
          </cell>
          <cell r="X96">
            <v>4103.2999999999993</v>
          </cell>
          <cell r="Y96">
            <v>3904.8999999999996</v>
          </cell>
          <cell r="Z96">
            <v>3552</v>
          </cell>
          <cell r="AA96">
            <v>15479.699999999999</v>
          </cell>
          <cell r="AB96">
            <v>15310.5</v>
          </cell>
          <cell r="AD96">
            <v>3294.8</v>
          </cell>
          <cell r="AE96">
            <v>3420.5</v>
          </cell>
          <cell r="AF96">
            <v>3550.3</v>
          </cell>
          <cell r="AG96">
            <v>3538</v>
          </cell>
          <cell r="AH96">
            <v>13803.6</v>
          </cell>
          <cell r="AI96">
            <v>13748</v>
          </cell>
          <cell r="AK96">
            <v>3226</v>
          </cell>
          <cell r="AL96">
            <v>3465</v>
          </cell>
          <cell r="AM96">
            <v>3573</v>
          </cell>
          <cell r="AN96">
            <v>3694</v>
          </cell>
          <cell r="AO96">
            <v>13958</v>
          </cell>
          <cell r="AP96">
            <v>13958</v>
          </cell>
          <cell r="AR96">
            <v>3600</v>
          </cell>
          <cell r="AS96">
            <v>3859</v>
          </cell>
          <cell r="AT96">
            <v>4036</v>
          </cell>
          <cell r="AU96">
            <v>4120</v>
          </cell>
          <cell r="AV96">
            <v>15615</v>
          </cell>
          <cell r="AW96">
            <v>15615</v>
          </cell>
          <cell r="AY96">
            <v>3970</v>
          </cell>
          <cell r="AZ96">
            <v>4227</v>
          </cell>
          <cell r="BA96">
            <v>4465</v>
          </cell>
          <cell r="BB96">
            <v>4643</v>
          </cell>
          <cell r="BC96">
            <v>17305</v>
          </cell>
          <cell r="BD96">
            <v>17305</v>
          </cell>
          <cell r="BE96">
            <v>0</v>
          </cell>
          <cell r="BG96">
            <v>4548</v>
          </cell>
          <cell r="BH96">
            <v>4852</v>
          </cell>
          <cell r="BI96">
            <v>5020.5340500000002</v>
          </cell>
          <cell r="BJ96">
            <v>5108.3764900000006</v>
          </cell>
          <cell r="BK96">
            <v>19528.910540000001</v>
          </cell>
          <cell r="BL96">
            <v>19528.910540000001</v>
          </cell>
          <cell r="BM96">
            <v>0</v>
          </cell>
          <cell r="BO96">
            <v>0</v>
          </cell>
          <cell r="BP96">
            <v>5033.5673850000012</v>
          </cell>
          <cell r="BQ96">
            <v>5374.2681999999995</v>
          </cell>
          <cell r="BR96">
            <v>5545.3203351000011</v>
          </cell>
          <cell r="BS96">
            <v>15953.155920100002</v>
          </cell>
          <cell r="BT96">
            <v>0</v>
          </cell>
          <cell r="BU96">
            <v>15953.155920100002</v>
          </cell>
          <cell r="BW96">
            <v>0</v>
          </cell>
          <cell r="BX96">
            <v>0</v>
          </cell>
          <cell r="BY96">
            <v>5567.5843021750006</v>
          </cell>
          <cell r="BZ96">
            <v>5943.3205363000006</v>
          </cell>
          <cell r="CA96">
            <v>11510.904838475002</v>
          </cell>
          <cell r="CB96">
            <v>0</v>
          </cell>
          <cell r="CC96">
            <v>11510.904838475002</v>
          </cell>
          <cell r="CE96">
            <v>17645.032293360502</v>
          </cell>
          <cell r="CF96">
            <v>0</v>
          </cell>
          <cell r="CG96">
            <v>0</v>
          </cell>
          <cell r="CH96">
            <v>6167.5363231676265</v>
          </cell>
          <cell r="CI96">
            <v>23812.568616528129</v>
          </cell>
          <cell r="CJ96">
            <v>0</v>
          </cell>
          <cell r="CK96">
            <v>23812.568616528129</v>
          </cell>
          <cell r="CM96" t="str">
            <v>1Q</v>
          </cell>
          <cell r="CN96" t="str">
            <v>2Q</v>
          </cell>
          <cell r="CO96" t="str">
            <v>3Q</v>
          </cell>
          <cell r="CP96" t="str">
            <v xml:space="preserve">  4Q</v>
          </cell>
          <cell r="CQ96" t="str">
            <v>FY2010</v>
          </cell>
          <cell r="CR96" t="str">
            <v>CHECK</v>
          </cell>
          <cell r="CS96" t="str">
            <v>DELTA</v>
          </cell>
          <cell r="CT96" t="str">
            <v>mstag:revenueNet</v>
          </cell>
          <cell r="CU96">
            <v>6</v>
          </cell>
          <cell r="CV96" t="str">
            <v>ISO4217:USD</v>
          </cell>
          <cell r="CW96" t="b">
            <v>0</v>
          </cell>
          <cell r="CX96" t="b">
            <v>0</v>
          </cell>
          <cell r="CY96" t="str">
            <v>FY2011E</v>
          </cell>
          <cell r="CZ96" t="str">
            <v>CHECK</v>
          </cell>
          <cell r="DA96" t="str">
            <v>DELTA</v>
          </cell>
        </row>
        <row r="97">
          <cell r="A97" t="str">
            <v>Cost of Goods</v>
          </cell>
          <cell r="B97">
            <v>2029.8</v>
          </cell>
          <cell r="C97">
            <v>2159.6999999999998</v>
          </cell>
          <cell r="D97">
            <v>0.15243629861421545</v>
          </cell>
          <cell r="E97">
            <v>0.15637108626909543</v>
          </cell>
          <cell r="F97">
            <v>0.16401861659444711</v>
          </cell>
          <cell r="G97">
            <v>0.15142242409753764</v>
          </cell>
          <cell r="H97">
            <v>0.16678549360711059</v>
          </cell>
          <cell r="I97">
            <v>2211.6</v>
          </cell>
          <cell r="J97">
            <v>2309.8000000000002</v>
          </cell>
          <cell r="K97">
            <v>2340</v>
          </cell>
          <cell r="L97">
            <v>2332.4</v>
          </cell>
          <cell r="M97">
            <v>9193.7999999999993</v>
          </cell>
          <cell r="N97">
            <v>9193.7999999999993</v>
          </cell>
          <cell r="P97">
            <v>2288.8000000000002</v>
          </cell>
          <cell r="Q97">
            <v>2514.3000000000002</v>
          </cell>
          <cell r="R97">
            <v>2605.1</v>
          </cell>
          <cell r="S97">
            <v>2607.8000000000002</v>
          </cell>
          <cell r="T97">
            <v>10016</v>
          </cell>
          <cell r="U97">
            <v>10016</v>
          </cell>
          <cell r="W97">
            <v>2531.5</v>
          </cell>
          <cell r="X97">
            <v>2652.5</v>
          </cell>
          <cell r="Y97">
            <v>2540.3000000000002</v>
          </cell>
          <cell r="Z97">
            <v>2305</v>
          </cell>
          <cell r="AA97">
            <v>10029.299999999999</v>
          </cell>
          <cell r="AB97">
            <v>9987</v>
          </cell>
          <cell r="AD97">
            <v>2124.6999999999998</v>
          </cell>
          <cell r="AE97">
            <v>2232</v>
          </cell>
          <cell r="AF97">
            <v>2324</v>
          </cell>
          <cell r="AG97">
            <v>2303</v>
          </cell>
          <cell r="AH97">
            <v>8983.7000000000007</v>
          </cell>
          <cell r="AI97">
            <v>8939</v>
          </cell>
          <cell r="AK97">
            <v>2083</v>
          </cell>
          <cell r="AL97">
            <v>2254</v>
          </cell>
          <cell r="AM97">
            <v>2323</v>
          </cell>
          <cell r="AN97">
            <v>2400</v>
          </cell>
          <cell r="AO97">
            <v>9060</v>
          </cell>
          <cell r="AP97">
            <v>9060</v>
          </cell>
          <cell r="AR97">
            <v>2318</v>
          </cell>
          <cell r="AS97">
            <v>2503</v>
          </cell>
          <cell r="AT97">
            <v>2597</v>
          </cell>
          <cell r="AU97">
            <v>2631</v>
          </cell>
          <cell r="AV97">
            <v>10049</v>
          </cell>
          <cell r="AW97">
            <v>10049</v>
          </cell>
          <cell r="AY97">
            <v>2558</v>
          </cell>
          <cell r="AZ97">
            <v>2725</v>
          </cell>
          <cell r="BA97">
            <v>2865</v>
          </cell>
          <cell r="BB97">
            <v>2974</v>
          </cell>
          <cell r="BC97">
            <v>11122</v>
          </cell>
          <cell r="BD97">
            <v>11122</v>
          </cell>
          <cell r="BE97">
            <v>0</v>
          </cell>
          <cell r="BG97">
            <v>2955</v>
          </cell>
          <cell r="BH97">
            <v>3118</v>
          </cell>
          <cell r="BI97">
            <v>3248.28553035</v>
          </cell>
          <cell r="BJ97">
            <v>3294.9028360500006</v>
          </cell>
          <cell r="BK97">
            <v>12616.188366400002</v>
          </cell>
          <cell r="BL97">
            <v>12616.188366400002</v>
          </cell>
          <cell r="BM97">
            <v>0</v>
          </cell>
          <cell r="BO97">
            <v>2558</v>
          </cell>
          <cell r="BP97">
            <v>2725</v>
          </cell>
          <cell r="BQ97">
            <v>2865</v>
          </cell>
          <cell r="BR97">
            <v>3549.0050144640009</v>
          </cell>
          <cell r="BS97">
            <v>11697.005014464001</v>
          </cell>
          <cell r="BT97">
            <v>0</v>
          </cell>
          <cell r="BU97">
            <v>11697.005014464001</v>
          </cell>
          <cell r="BW97">
            <v>2558</v>
          </cell>
          <cell r="BX97">
            <v>2725</v>
          </cell>
          <cell r="BY97">
            <v>2865</v>
          </cell>
          <cell r="BZ97">
            <v>3803.7251432320004</v>
          </cell>
          <cell r="CA97">
            <v>11951.725143232001</v>
          </cell>
          <cell r="CB97">
            <v>0</v>
          </cell>
          <cell r="CC97">
            <v>11951.725143232001</v>
          </cell>
          <cell r="CE97">
            <v>2558</v>
          </cell>
          <cell r="CF97">
            <v>2725</v>
          </cell>
          <cell r="CG97">
            <v>2865</v>
          </cell>
          <cell r="CH97">
            <v>3947.2232468272809</v>
          </cell>
          <cell r="CI97">
            <v>12095.223246827281</v>
          </cell>
          <cell r="CJ97">
            <v>0</v>
          </cell>
          <cell r="CK97">
            <v>12095.223246827281</v>
          </cell>
          <cell r="CM97">
            <v>4828</v>
          </cell>
          <cell r="CN97">
            <v>4953</v>
          </cell>
          <cell r="CO97">
            <v>5417</v>
          </cell>
          <cell r="CP97">
            <v>5841</v>
          </cell>
          <cell r="CQ97">
            <v>21039</v>
          </cell>
          <cell r="CR97">
            <v>21039</v>
          </cell>
          <cell r="CS97">
            <v>0</v>
          </cell>
          <cell r="CT97" t="str">
            <v>mstag:costOfSalesWithDepreciation</v>
          </cell>
          <cell r="CU97">
            <v>6</v>
          </cell>
          <cell r="CV97" t="str">
            <v>ISO4217:USD</v>
          </cell>
          <cell r="CW97" t="b">
            <v>0</v>
          </cell>
          <cell r="CX97" t="b">
            <v>0</v>
          </cell>
          <cell r="CY97">
            <v>24044.986666666668</v>
          </cell>
          <cell r="CZ97">
            <v>24044.986666666668</v>
          </cell>
          <cell r="DA97">
            <v>0</v>
          </cell>
          <cell r="DK97" t="str">
            <v>mstag:revenueNet</v>
          </cell>
          <cell r="DL97">
            <v>6</v>
          </cell>
          <cell r="DM97" t="str">
            <v>ISO4217:USD</v>
          </cell>
          <cell r="DN97" t="b">
            <v>0</v>
          </cell>
          <cell r="DO97" t="b">
            <v>0</v>
          </cell>
        </row>
        <row r="98">
          <cell r="A98" t="str">
            <v>Gross Profit</v>
          </cell>
          <cell r="B98">
            <v>1141.7</v>
          </cell>
          <cell r="C98">
            <v>1222.7000000000003</v>
          </cell>
          <cell r="D98">
            <v>1254.0999999999999</v>
          </cell>
          <cell r="E98">
            <v>1233.0999999999999</v>
          </cell>
          <cell r="F98">
            <v>4851.5999999999985</v>
          </cell>
          <cell r="G98">
            <v>4851.6000000000004</v>
          </cell>
          <cell r="I98">
            <v>1215.0999999999999</v>
          </cell>
          <cell r="J98">
            <v>1278.8999999999996</v>
          </cell>
          <cell r="K98">
            <v>1294</v>
          </cell>
          <cell r="L98">
            <v>1287.6999999999998</v>
          </cell>
          <cell r="M98">
            <v>5075.7000000000007</v>
          </cell>
          <cell r="N98">
            <v>5075.7000000000007</v>
          </cell>
          <cell r="P98">
            <v>1254.5</v>
          </cell>
          <cell r="Q98">
            <v>1380.4</v>
          </cell>
          <cell r="R98">
            <v>1436.7000000000003</v>
          </cell>
          <cell r="S98">
            <v>1457.2000000000003</v>
          </cell>
          <cell r="T98">
            <v>5528.7999999999993</v>
          </cell>
          <cell r="U98">
            <v>5528.7999999999993</v>
          </cell>
          <cell r="W98">
            <v>1387.9999999999995</v>
          </cell>
          <cell r="X98">
            <v>1450.7999999999993</v>
          </cell>
          <cell r="Y98">
            <v>1364.5999999999995</v>
          </cell>
          <cell r="Z98">
            <v>1247</v>
          </cell>
          <cell r="AA98">
            <v>5450.4</v>
          </cell>
          <cell r="AB98">
            <v>5323.5</v>
          </cell>
          <cell r="AD98">
            <v>1170.1000000000004</v>
          </cell>
          <cell r="AE98">
            <v>1188.5</v>
          </cell>
          <cell r="AF98">
            <v>1226.3000000000002</v>
          </cell>
          <cell r="AG98">
            <v>1235</v>
          </cell>
          <cell r="AH98">
            <v>4819.8999999999996</v>
          </cell>
          <cell r="AI98">
            <v>4809</v>
          </cell>
          <cell r="AK98">
            <v>1143</v>
          </cell>
          <cell r="AL98">
            <v>1211</v>
          </cell>
          <cell r="AM98">
            <v>1250</v>
          </cell>
          <cell r="AN98">
            <v>1294</v>
          </cell>
          <cell r="AO98">
            <v>4898</v>
          </cell>
          <cell r="AP98">
            <v>4898</v>
          </cell>
          <cell r="AR98">
            <v>1282</v>
          </cell>
          <cell r="AS98">
            <v>1356</v>
          </cell>
          <cell r="AT98">
            <v>1439</v>
          </cell>
          <cell r="AU98">
            <v>1489</v>
          </cell>
          <cell r="AV98">
            <v>5566</v>
          </cell>
          <cell r="AW98">
            <v>5566</v>
          </cell>
          <cell r="AY98">
            <v>1412</v>
          </cell>
          <cell r="AZ98">
            <v>1502</v>
          </cell>
          <cell r="BA98">
            <v>1600</v>
          </cell>
          <cell r="BB98">
            <v>1669</v>
          </cell>
          <cell r="BC98">
            <v>6183</v>
          </cell>
          <cell r="BD98">
            <v>6183</v>
          </cell>
          <cell r="BE98">
            <v>0</v>
          </cell>
          <cell r="BG98">
            <v>1593</v>
          </cell>
          <cell r="BH98">
            <v>1734</v>
          </cell>
          <cell r="BI98">
            <v>1772.2485196500002</v>
          </cell>
          <cell r="BJ98">
            <v>1813.47365395</v>
          </cell>
          <cell r="BK98">
            <v>6912.7221735999992</v>
          </cell>
          <cell r="BL98">
            <v>6912.7221735999992</v>
          </cell>
          <cell r="BM98">
            <v>0</v>
          </cell>
          <cell r="BO98">
            <v>-2558</v>
          </cell>
          <cell r="BP98">
            <v>2308.5673850000012</v>
          </cell>
          <cell r="BQ98">
            <v>2509.2681999999995</v>
          </cell>
          <cell r="BR98">
            <v>1996.3153206360003</v>
          </cell>
          <cell r="BS98">
            <v>4256.150905636001</v>
          </cell>
          <cell r="BT98">
            <v>0</v>
          </cell>
          <cell r="BU98">
            <v>4256.150905636001</v>
          </cell>
          <cell r="BW98">
            <v>-2558</v>
          </cell>
          <cell r="BX98">
            <v>-2725</v>
          </cell>
          <cell r="BY98">
            <v>2702.5843021750006</v>
          </cell>
          <cell r="BZ98">
            <v>2139.5953930680002</v>
          </cell>
          <cell r="CA98">
            <v>-440.82030475699867</v>
          </cell>
          <cell r="CB98">
            <v>0</v>
          </cell>
          <cell r="CC98">
            <v>-440.82030475699867</v>
          </cell>
          <cell r="CE98">
            <v>15087.032293360502</v>
          </cell>
          <cell r="CF98">
            <v>-2725</v>
          </cell>
          <cell r="CG98">
            <v>-2865</v>
          </cell>
          <cell r="CH98">
            <v>2220.3130763403456</v>
          </cell>
          <cell r="CI98">
            <v>11717.345369700848</v>
          </cell>
          <cell r="CJ98">
            <v>0</v>
          </cell>
          <cell r="CK98">
            <v>11717.345369700848</v>
          </cell>
          <cell r="CM98">
            <v>2960</v>
          </cell>
          <cell r="CN98">
            <v>2990</v>
          </cell>
          <cell r="CO98">
            <v>3253</v>
          </cell>
          <cell r="CP98">
            <v>3510</v>
          </cell>
          <cell r="CQ98">
            <v>12713</v>
          </cell>
          <cell r="CR98">
            <v>12713</v>
          </cell>
          <cell r="CS98">
            <v>0</v>
          </cell>
          <cell r="CT98" t="str">
            <v>mstag:costOfSalesWithDepreciation</v>
          </cell>
          <cell r="CU98">
            <v>6</v>
          </cell>
          <cell r="CV98" t="str">
            <v>ISO4217:USD</v>
          </cell>
          <cell r="CW98" t="b">
            <v>0</v>
          </cell>
          <cell r="CX98" t="b">
            <v>0</v>
          </cell>
          <cell r="CY98">
            <v>14365.176901210212</v>
          </cell>
          <cell r="CZ98">
            <v>14365.176901210212</v>
          </cell>
          <cell r="DA98">
            <v>0</v>
          </cell>
          <cell r="DK98" t="str">
            <v>mstag:costOfSalesWithDepreciation</v>
          </cell>
          <cell r="DL98">
            <v>6</v>
          </cell>
          <cell r="DM98" t="str">
            <v>ISO4217:USD</v>
          </cell>
          <cell r="DN98" t="b">
            <v>0</v>
          </cell>
          <cell r="DO98" t="b">
            <v>0</v>
          </cell>
        </row>
        <row r="99">
          <cell r="A99" t="str">
            <v>Gross Margin</v>
          </cell>
          <cell r="B99">
            <v>0.35998738767144883</v>
          </cell>
          <cell r="C99">
            <v>0.36148888363292342</v>
          </cell>
          <cell r="D99">
            <v>0.3619127323098234</v>
          </cell>
          <cell r="E99">
            <v>0.35970362591522997</v>
          </cell>
          <cell r="F99">
            <v>0.36078886310904862</v>
          </cell>
          <cell r="G99">
            <v>0.36078886310904873</v>
          </cell>
          <cell r="I99">
            <v>0.3545977179210319</v>
          </cell>
          <cell r="J99">
            <v>0.35636860144341953</v>
          </cell>
          <cell r="K99">
            <v>0.35608145294441385</v>
          </cell>
          <cell r="L99">
            <v>0.35570840584514235</v>
          </cell>
          <cell r="M99">
            <v>0.35570272259013985</v>
          </cell>
          <cell r="N99">
            <v>0.35570272259013985</v>
          </cell>
          <cell r="P99">
            <v>0.35404848587474952</v>
          </cell>
          <cell r="Q99">
            <v>0.35443037974683544</v>
          </cell>
          <cell r="R99">
            <v>0.35546043841852643</v>
          </cell>
          <cell r="S99">
            <v>0.3584747847478475</v>
          </cell>
          <cell r="T99">
            <v>0.35566877669703051</v>
          </cell>
          <cell r="U99">
            <v>0.35566877669703051</v>
          </cell>
          <cell r="W99">
            <v>0.35412680188799583</v>
          </cell>
          <cell r="X99">
            <v>0.35356907854653558</v>
          </cell>
          <cell r="Y99">
            <v>0.34945837281364428</v>
          </cell>
          <cell r="Z99">
            <v>0.35106981981981983</v>
          </cell>
          <cell r="AA99">
            <v>0.35209984689625767</v>
          </cell>
          <cell r="AB99">
            <v>0.34770255706867836</v>
          </cell>
          <cell r="AD99">
            <v>0.35513536481728791</v>
          </cell>
          <cell r="AE99">
            <v>0.34746382107878965</v>
          </cell>
          <cell r="AF99">
            <v>0.34540743035799792</v>
          </cell>
          <cell r="AG99">
            <v>0.34906726964386658</v>
          </cell>
          <cell r="AH99">
            <v>0.34917702628299863</v>
          </cell>
          <cell r="AI99">
            <v>0.34979633401221993</v>
          </cell>
          <cell r="AK99">
            <v>0.35430874147551145</v>
          </cell>
          <cell r="AL99">
            <v>0.34949494949494947</v>
          </cell>
          <cell r="AM99">
            <v>0.34984606773019872</v>
          </cell>
          <cell r="AN99">
            <v>0.35029778018408231</v>
          </cell>
          <cell r="AO99">
            <v>0.35090987247456656</v>
          </cell>
          <cell r="AP99">
            <v>0.35090987247456656</v>
          </cell>
          <cell r="AR99">
            <v>0.3561111111111111</v>
          </cell>
          <cell r="AS99">
            <v>0.35138636952578389</v>
          </cell>
          <cell r="AT99">
            <v>0.35654112983151637</v>
          </cell>
          <cell r="AU99">
            <v>0.36140776699029126</v>
          </cell>
          <cell r="AV99">
            <v>0.35645212936279219</v>
          </cell>
          <cell r="AW99">
            <v>0.35645212936279219</v>
          </cell>
          <cell r="AY99">
            <v>0.35566750629722921</v>
          </cell>
          <cell r="AZ99">
            <v>0.35533475277974924</v>
          </cell>
          <cell r="BA99">
            <v>0.35834266517357222</v>
          </cell>
          <cell r="BB99">
            <v>0.35946586258884344</v>
          </cell>
          <cell r="BC99">
            <v>0.35729557931233746</v>
          </cell>
          <cell r="BD99">
            <v>0.35729557931233746</v>
          </cell>
          <cell r="BE99">
            <v>0</v>
          </cell>
          <cell r="BG99">
            <v>0.35026385224274409</v>
          </cell>
          <cell r="BH99">
            <v>0.35737840065952187</v>
          </cell>
          <cell r="BI99">
            <v>0.35299999999999998</v>
          </cell>
          <cell r="BJ99">
            <v>0.35499999999999998</v>
          </cell>
          <cell r="BK99">
            <v>0.35397377439161537</v>
          </cell>
          <cell r="BL99">
            <v>0.35397377439161537</v>
          </cell>
          <cell r="BM99">
            <v>0</v>
          </cell>
          <cell r="BO99" t="e">
            <v>#DIV/0!</v>
          </cell>
          <cell r="BP99">
            <v>0.45863444520073721</v>
          </cell>
          <cell r="BQ99">
            <v>0.46690416380782779</v>
          </cell>
          <cell r="BR99">
            <v>0.36</v>
          </cell>
          <cell r="BS99">
            <v>0.26679052890553845</v>
          </cell>
          <cell r="BT99">
            <v>0</v>
          </cell>
          <cell r="BU99">
            <v>0.26679052890553845</v>
          </cell>
          <cell r="BW99" t="e">
            <v>#DIV/0!</v>
          </cell>
          <cell r="BX99" t="e">
            <v>#DIV/0!</v>
          </cell>
          <cell r="BY99">
            <v>0.48541416806553328</v>
          </cell>
          <cell r="BZ99">
            <v>0.36</v>
          </cell>
          <cell r="CA99">
            <v>-3.8295886460946525E-2</v>
          </cell>
          <cell r="CB99">
            <v>0</v>
          </cell>
          <cell r="CC99">
            <v>-3.8295886460946525E-2</v>
          </cell>
          <cell r="CE99">
            <v>0.85503001879103802</v>
          </cell>
          <cell r="CF99" t="e">
            <v>#DIV/0!</v>
          </cell>
          <cell r="CG99" t="e">
            <v>#DIV/0!</v>
          </cell>
          <cell r="CH99">
            <v>0.36</v>
          </cell>
          <cell r="CI99">
            <v>0.49206557924909977</v>
          </cell>
          <cell r="CJ99">
            <v>0</v>
          </cell>
          <cell r="CK99">
            <v>0.49206557924909977</v>
          </cell>
          <cell r="CM99">
            <v>1868</v>
          </cell>
          <cell r="CN99">
            <v>1963</v>
          </cell>
          <cell r="CO99">
            <v>2164</v>
          </cell>
          <cell r="CP99">
            <v>2331</v>
          </cell>
          <cell r="CQ99">
            <v>8326</v>
          </cell>
          <cell r="CR99">
            <v>8326</v>
          </cell>
          <cell r="CS99">
            <v>0</v>
          </cell>
          <cell r="CU99">
            <v>2192.6078300952777</v>
          </cell>
          <cell r="CV99">
            <v>2295.820821215425</v>
          </cell>
          <cell r="CW99">
            <v>2547.0121946981726</v>
          </cell>
          <cell r="CX99">
            <v>2644.3689194475828</v>
          </cell>
          <cell r="CY99">
            <v>9679.8097654564554</v>
          </cell>
          <cell r="CZ99">
            <v>9679.8097654564554</v>
          </cell>
          <cell r="DA99">
            <v>0</v>
          </cell>
        </row>
        <row r="100">
          <cell r="A100" t="str">
            <v>Selling, General &amp; Admin.</v>
          </cell>
          <cell r="B100">
            <v>523.57499999999993</v>
          </cell>
          <cell r="C100">
            <v>550.47499999999991</v>
          </cell>
          <cell r="D100">
            <v>561.97499999999991</v>
          </cell>
          <cell r="E100">
            <v>549.375</v>
          </cell>
          <cell r="F100">
            <v>2185.3999999999996</v>
          </cell>
          <cell r="G100">
            <v>2185.3999999999996</v>
          </cell>
          <cell r="I100">
            <v>563.82499999999993</v>
          </cell>
          <cell r="J100">
            <v>571.125</v>
          </cell>
          <cell r="K100">
            <v>567.92499999999995</v>
          </cell>
          <cell r="L100">
            <v>557.02499999999998</v>
          </cell>
          <cell r="M100">
            <v>2259.8999999999996</v>
          </cell>
          <cell r="N100">
            <v>2259.8999999999996</v>
          </cell>
          <cell r="P100">
            <v>553.42499999999995</v>
          </cell>
          <cell r="Q100">
            <v>594.82499999999993</v>
          </cell>
          <cell r="R100">
            <v>618.82499999999993</v>
          </cell>
          <cell r="S100">
            <v>626.92499999999995</v>
          </cell>
          <cell r="T100">
            <v>2394</v>
          </cell>
          <cell r="U100">
            <v>2394</v>
          </cell>
          <cell r="W100">
            <v>625.52499999999998</v>
          </cell>
          <cell r="X100">
            <v>641.52499999999998</v>
          </cell>
          <cell r="Y100">
            <v>582.72500000000002</v>
          </cell>
          <cell r="Z100">
            <v>587.22500000000002</v>
          </cell>
          <cell r="AA100">
            <v>2437</v>
          </cell>
          <cell r="AB100">
            <v>2457.1</v>
          </cell>
          <cell r="AD100">
            <v>615.4</v>
          </cell>
          <cell r="AE100">
            <v>591.79999999999995</v>
          </cell>
          <cell r="AF100">
            <v>579.5</v>
          </cell>
          <cell r="AG100">
            <v>600.5</v>
          </cell>
          <cell r="AH100">
            <v>2387.1999999999998</v>
          </cell>
          <cell r="AI100">
            <v>2374</v>
          </cell>
          <cell r="AK100">
            <v>654.75</v>
          </cell>
          <cell r="AL100">
            <v>668.75</v>
          </cell>
          <cell r="AM100">
            <v>668.75</v>
          </cell>
          <cell r="AN100">
            <v>681.75</v>
          </cell>
          <cell r="AO100">
            <v>2674</v>
          </cell>
          <cell r="AP100">
            <v>2674</v>
          </cell>
          <cell r="AR100">
            <v>720</v>
          </cell>
          <cell r="AS100">
            <v>737</v>
          </cell>
          <cell r="AT100">
            <v>754</v>
          </cell>
          <cell r="AU100">
            <v>790</v>
          </cell>
          <cell r="AV100">
            <v>3001</v>
          </cell>
          <cell r="AW100">
            <v>3001</v>
          </cell>
          <cell r="AY100">
            <v>796.25</v>
          </cell>
          <cell r="AZ100">
            <v>817.25</v>
          </cell>
          <cell r="BA100">
            <v>831.25</v>
          </cell>
          <cell r="BB100">
            <v>847.25</v>
          </cell>
          <cell r="BC100">
            <v>3292</v>
          </cell>
          <cell r="BD100">
            <v>3292</v>
          </cell>
          <cell r="BE100">
            <v>0</v>
          </cell>
          <cell r="BG100">
            <v>852.35544730000004</v>
          </cell>
          <cell r="BH100">
            <v>907.35544730000004</v>
          </cell>
          <cell r="BI100">
            <v>902.37226695000004</v>
          </cell>
          <cell r="BJ100">
            <v>924.44488124999975</v>
          </cell>
          <cell r="BK100">
            <v>3586.5280427999996</v>
          </cell>
          <cell r="BL100">
            <v>3586.5280427999996</v>
          </cell>
          <cell r="BM100">
            <v>0</v>
          </cell>
          <cell r="BO100">
            <v>774.35544730000004</v>
          </cell>
          <cell r="BP100">
            <v>795.35544730000004</v>
          </cell>
          <cell r="BQ100">
            <v>809.35544730000004</v>
          </cell>
          <cell r="BR100">
            <v>991.50327591588007</v>
          </cell>
          <cell r="BS100">
            <v>3370.5696178158805</v>
          </cell>
          <cell r="BT100">
            <v>0</v>
          </cell>
          <cell r="BU100">
            <v>3370.5696178158805</v>
          </cell>
          <cell r="BW100">
            <v>774.35544730000004</v>
          </cell>
          <cell r="BX100">
            <v>795.35544730000004</v>
          </cell>
          <cell r="BY100">
            <v>809.35544730000004</v>
          </cell>
          <cell r="BZ100">
            <v>1062.66571189044</v>
          </cell>
          <cell r="CA100">
            <v>3441.7320537904402</v>
          </cell>
          <cell r="CB100">
            <v>0</v>
          </cell>
          <cell r="CC100">
            <v>3441.7320537904402</v>
          </cell>
          <cell r="CE100">
            <v>774.35544730000004</v>
          </cell>
          <cell r="CF100">
            <v>795.35544730000004</v>
          </cell>
          <cell r="CG100">
            <v>809.35544730000004</v>
          </cell>
          <cell r="CH100">
            <v>1102.7554945823715</v>
          </cell>
          <cell r="CI100">
            <v>3481.8218364823715</v>
          </cell>
          <cell r="CJ100">
            <v>0</v>
          </cell>
          <cell r="CK100">
            <v>3481.8218364823715</v>
          </cell>
          <cell r="CM100">
            <v>0.38690969345484671</v>
          </cell>
          <cell r="CN100">
            <v>0.39632545931758528</v>
          </cell>
          <cell r="CO100">
            <v>0.39948310873177034</v>
          </cell>
          <cell r="CP100">
            <v>0.39907550077041604</v>
          </cell>
          <cell r="CQ100">
            <v>0.39574124245448927</v>
          </cell>
          <cell r="CR100">
            <v>0.39574124245448927</v>
          </cell>
          <cell r="CS100">
            <v>0</v>
          </cell>
          <cell r="CT100" t="str">
            <v>mstag:sellingGeneralAndAdministrativeExpenses</v>
          </cell>
          <cell r="CU100">
            <v>6</v>
          </cell>
          <cell r="CV100" t="str">
            <v>ISO4217:USD</v>
          </cell>
          <cell r="CW100" t="b">
            <v>0</v>
          </cell>
          <cell r="CX100" t="b">
            <v>0</v>
          </cell>
          <cell r="CY100">
            <v>0.40257081027520308</v>
          </cell>
          <cell r="CZ100">
            <v>0.40257081027520308</v>
          </cell>
          <cell r="DA100">
            <v>0</v>
          </cell>
        </row>
        <row r="101">
          <cell r="A101" t="str">
            <v>SG&amp;A as a % of Sales</v>
          </cell>
          <cell r="B101">
            <v>0.16508749802932365</v>
          </cell>
          <cell r="C101">
            <v>0.16274686613055817</v>
          </cell>
          <cell r="D101">
            <v>0.16217678633267918</v>
          </cell>
          <cell r="E101">
            <v>0.16025641025641027</v>
          </cell>
          <cell r="F101">
            <v>0.16251710393241714</v>
          </cell>
          <cell r="G101">
            <v>0.16251710393241711</v>
          </cell>
          <cell r="I101">
            <v>0.16453876907812179</v>
          </cell>
          <cell r="J101">
            <v>0.1591453729762867</v>
          </cell>
          <cell r="K101">
            <v>0.15628095762245459</v>
          </cell>
          <cell r="L101">
            <v>0.15387005883815363</v>
          </cell>
          <cell r="M101">
            <v>0.1583727530747398</v>
          </cell>
          <cell r="N101">
            <v>0.1583727530747398</v>
          </cell>
          <cell r="P101">
            <v>0.15618914571162473</v>
          </cell>
          <cell r="Q101">
            <v>0.15272678255064573</v>
          </cell>
          <cell r="R101">
            <v>0.15310628927705475</v>
          </cell>
          <cell r="S101">
            <v>0.15422509225092249</v>
          </cell>
          <cell r="T101">
            <v>0.15400648448355722</v>
          </cell>
          <cell r="U101">
            <v>0.15400648448355722</v>
          </cell>
          <cell r="W101">
            <v>0.15959306033932902</v>
          </cell>
          <cell r="X101">
            <v>0.15634367460336804</v>
          </cell>
          <cell r="Y101">
            <v>0.14922917360239701</v>
          </cell>
          <cell r="Z101">
            <v>0.16532235360360362</v>
          </cell>
          <cell r="AA101">
            <v>0.15743199157606413</v>
          </cell>
          <cell r="AB101">
            <v>0.16048463472780117</v>
          </cell>
          <cell r="AD101">
            <v>0.18677916717251425</v>
          </cell>
          <cell r="AE101">
            <v>0.17301564098815961</v>
          </cell>
          <cell r="AF101">
            <v>0.1632256429034166</v>
          </cell>
          <cell r="AG101">
            <v>0.16972866026003391</v>
          </cell>
          <cell r="AH101">
            <v>0.17294039236141295</v>
          </cell>
          <cell r="AI101">
            <v>0.1726796624963631</v>
          </cell>
          <cell r="AK101">
            <v>0.20296032238065717</v>
          </cell>
          <cell r="AL101">
            <v>0.19300144300144301</v>
          </cell>
          <cell r="AM101">
            <v>0.18716764623565632</v>
          </cell>
          <cell r="AN101">
            <v>0.18455603681645913</v>
          </cell>
          <cell r="AO101">
            <v>0.19157472417251756</v>
          </cell>
          <cell r="AP101">
            <v>0.19157472417251756</v>
          </cell>
          <cell r="AR101">
            <v>0.2</v>
          </cell>
          <cell r="AS101">
            <v>0.19098211972013476</v>
          </cell>
          <cell r="AT101">
            <v>0.18681863230921705</v>
          </cell>
          <cell r="AU101">
            <v>0.19174757281553398</v>
          </cell>
          <cell r="AV101">
            <v>0.19218699967979508</v>
          </cell>
          <cell r="AW101">
            <v>0.19218699967979508</v>
          </cell>
          <cell r="AY101">
            <v>0.20056675062972293</v>
          </cell>
          <cell r="AZ101">
            <v>0.19334043056541284</v>
          </cell>
          <cell r="BA101">
            <v>0.18617021276595744</v>
          </cell>
          <cell r="BB101">
            <v>0.18247900064613395</v>
          </cell>
          <cell r="BC101">
            <v>0.19023403640566311</v>
          </cell>
          <cell r="BD101">
            <v>0.19023403640566311</v>
          </cell>
          <cell r="BE101">
            <v>0</v>
          </cell>
          <cell r="BG101">
            <v>0.18741324698768691</v>
          </cell>
          <cell r="BH101">
            <v>0.18700648130667766</v>
          </cell>
          <cell r="BI101">
            <v>0.17973631051262365</v>
          </cell>
          <cell r="BJ101">
            <v>0.18096647399808224</v>
          </cell>
          <cell r="BK101">
            <v>0.18365223372056061</v>
          </cell>
          <cell r="BL101">
            <v>0.18365223372056061</v>
          </cell>
          <cell r="BM101">
            <v>0</v>
          </cell>
          <cell r="BO101" t="e">
            <v>#DIV/0!</v>
          </cell>
          <cell r="BP101">
            <v>0.15801029100557076</v>
          </cell>
          <cell r="BQ101">
            <v>0.15059826141538676</v>
          </cell>
          <cell r="BR101">
            <v>0.17879999999999999</v>
          </cell>
          <cell r="BS101">
            <v>0.2112791747725081</v>
          </cell>
          <cell r="BT101">
            <v>0</v>
          </cell>
          <cell r="BU101">
            <v>0.2112791747725081</v>
          </cell>
          <cell r="BW101" t="e">
            <v>#DIV/0!</v>
          </cell>
          <cell r="BX101" t="e">
            <v>#DIV/0!</v>
          </cell>
          <cell r="BY101">
            <v>0.14536923077820696</v>
          </cell>
          <cell r="BZ101">
            <v>0.17879999999999999</v>
          </cell>
          <cell r="CA101">
            <v>0.29899752470253338</v>
          </cell>
          <cell r="CB101">
            <v>0</v>
          </cell>
          <cell r="CC101">
            <v>0.29899752470253338</v>
          </cell>
          <cell r="CE101">
            <v>4.3885181643525562E-2</v>
          </cell>
          <cell r="CF101" t="e">
            <v>#DIV/0!</v>
          </cell>
          <cell r="CG101" t="e">
            <v>#DIV/0!</v>
          </cell>
          <cell r="CH101">
            <v>0.17879999999999999</v>
          </cell>
          <cell r="CI101">
            <v>0.14621781852066409</v>
          </cell>
          <cell r="CJ101">
            <v>0</v>
          </cell>
          <cell r="CK101">
            <v>0.14621781852066409</v>
          </cell>
          <cell r="CM101">
            <v>1015.75</v>
          </cell>
          <cell r="CN101">
            <v>1084.75</v>
          </cell>
          <cell r="CO101">
            <v>1049.75</v>
          </cell>
          <cell r="CP101">
            <v>1193.75</v>
          </cell>
          <cell r="CQ101">
            <v>4344</v>
          </cell>
          <cell r="CR101">
            <v>4344</v>
          </cell>
          <cell r="CS101">
            <v>0</v>
          </cell>
          <cell r="CT101" t="str">
            <v>mstag:sellingGeneralAndAdministrativeExpenses</v>
          </cell>
          <cell r="CU101">
            <v>6</v>
          </cell>
          <cell r="CV101" t="str">
            <v>ISO4217:USD</v>
          </cell>
          <cell r="CW101" t="b">
            <v>0</v>
          </cell>
          <cell r="CX101" t="b">
            <v>0</v>
          </cell>
          <cell r="CY101">
            <v>4966.7124666666668</v>
          </cell>
          <cell r="CZ101">
            <v>4966.7124666666668</v>
          </cell>
          <cell r="DA101">
            <v>0</v>
          </cell>
          <cell r="DK101" t="str">
            <v>mstag:sellingGeneralAndAdministrativeExpenses</v>
          </cell>
          <cell r="DL101">
            <v>6</v>
          </cell>
          <cell r="DM101" t="str">
            <v>ISO4217:USD</v>
          </cell>
          <cell r="DN101" t="b">
            <v>0</v>
          </cell>
          <cell r="DO101" t="b">
            <v>0</v>
          </cell>
        </row>
        <row r="102">
          <cell r="A102" t="str">
            <v>Research and Development</v>
          </cell>
          <cell r="B102">
            <v>122.825</v>
          </cell>
          <cell r="C102">
            <v>122.825</v>
          </cell>
          <cell r="D102">
            <v>122.825</v>
          </cell>
          <cell r="E102">
            <v>122.825</v>
          </cell>
          <cell r="F102">
            <v>491.3</v>
          </cell>
          <cell r="G102">
            <v>491.3</v>
          </cell>
          <cell r="I102">
            <v>127.575</v>
          </cell>
          <cell r="J102">
            <v>127.575</v>
          </cell>
          <cell r="K102">
            <v>127.575</v>
          </cell>
          <cell r="L102">
            <v>127.575</v>
          </cell>
          <cell r="M102">
            <v>510.3</v>
          </cell>
          <cell r="N102">
            <v>510.3</v>
          </cell>
          <cell r="P102">
            <v>148.47499999999999</v>
          </cell>
          <cell r="Q102">
            <v>148.47499999999999</v>
          </cell>
          <cell r="R102">
            <v>148.47499999999999</v>
          </cell>
          <cell r="S102">
            <v>148.47499999999999</v>
          </cell>
          <cell r="T102">
            <v>593.9</v>
          </cell>
          <cell r="U102">
            <v>593.9</v>
          </cell>
          <cell r="W102">
            <v>148.47499999999999</v>
          </cell>
          <cell r="X102">
            <v>148.47499999999999</v>
          </cell>
          <cell r="Y102">
            <v>148.47499999999999</v>
          </cell>
          <cell r="Z102">
            <v>148.47499999999999</v>
          </cell>
          <cell r="AA102">
            <v>593.9</v>
          </cell>
          <cell r="AB102">
            <v>593.9</v>
          </cell>
          <cell r="AD102">
            <v>132.5</v>
          </cell>
          <cell r="AE102">
            <v>132.5</v>
          </cell>
          <cell r="AF102">
            <v>132.5</v>
          </cell>
          <cell r="AG102">
            <v>132.5</v>
          </cell>
          <cell r="AH102">
            <v>530</v>
          </cell>
          <cell r="AI102">
            <v>530</v>
          </cell>
          <cell r="AK102">
            <v>65.25</v>
          </cell>
          <cell r="AL102">
            <v>65.25</v>
          </cell>
          <cell r="AM102">
            <v>65.25</v>
          </cell>
          <cell r="AN102">
            <v>65.25</v>
          </cell>
          <cell r="AO102">
            <v>261</v>
          </cell>
          <cell r="AP102">
            <v>261</v>
          </cell>
          <cell r="AR102">
            <v>70</v>
          </cell>
          <cell r="AS102">
            <v>70</v>
          </cell>
          <cell r="AT102">
            <v>70</v>
          </cell>
          <cell r="AU102">
            <v>70</v>
          </cell>
          <cell r="AV102">
            <v>280</v>
          </cell>
          <cell r="AW102">
            <v>280</v>
          </cell>
          <cell r="AY102">
            <v>75.75</v>
          </cell>
          <cell r="AZ102">
            <v>75.75</v>
          </cell>
          <cell r="BA102">
            <v>75.75</v>
          </cell>
          <cell r="BB102">
            <v>75.75</v>
          </cell>
          <cell r="BC102">
            <v>303</v>
          </cell>
          <cell r="BD102">
            <v>303</v>
          </cell>
          <cell r="BE102">
            <v>0</v>
          </cell>
          <cell r="BG102">
            <v>97.644552700000006</v>
          </cell>
          <cell r="BH102">
            <v>97.644552700000006</v>
          </cell>
          <cell r="BI102">
            <v>97.644552700000006</v>
          </cell>
          <cell r="BJ102">
            <v>97.644552700000006</v>
          </cell>
          <cell r="BK102">
            <v>390.57821080000002</v>
          </cell>
          <cell r="BL102">
            <v>390.57821080000002</v>
          </cell>
          <cell r="BM102">
            <v>0</v>
          </cell>
          <cell r="BO102">
            <v>97.644552700000006</v>
          </cell>
          <cell r="BP102">
            <v>97.644552700000006</v>
          </cell>
          <cell r="BQ102">
            <v>97.644552700000006</v>
          </cell>
          <cell r="BR102">
            <v>97.644552700000006</v>
          </cell>
          <cell r="BS102">
            <v>390.57821080000002</v>
          </cell>
          <cell r="BT102">
            <v>0</v>
          </cell>
          <cell r="BU102">
            <v>390.57821080000002</v>
          </cell>
          <cell r="BW102">
            <v>97.644552700000006</v>
          </cell>
          <cell r="BX102">
            <v>97.644552700000006</v>
          </cell>
          <cell r="BY102">
            <v>97.644552700000006</v>
          </cell>
          <cell r="BZ102">
            <v>97.644552700000006</v>
          </cell>
          <cell r="CA102">
            <v>390.57821080000002</v>
          </cell>
          <cell r="CB102">
            <v>0</v>
          </cell>
          <cell r="CC102">
            <v>390.57821080000002</v>
          </cell>
          <cell r="CE102">
            <v>97.644552700000006</v>
          </cell>
          <cell r="CF102">
            <v>97.644552700000006</v>
          </cell>
          <cell r="CG102">
            <v>97.644552700000006</v>
          </cell>
          <cell r="CH102">
            <v>97.644552700000006</v>
          </cell>
          <cell r="CI102">
            <v>390.57821080000002</v>
          </cell>
          <cell r="CJ102">
            <v>0</v>
          </cell>
          <cell r="CK102">
            <v>390.57821080000002</v>
          </cell>
          <cell r="CM102">
            <v>0.21038732394366197</v>
          </cell>
          <cell r="CN102">
            <v>0.21900868160710679</v>
          </cell>
          <cell r="CO102">
            <v>0.19378807458002584</v>
          </cell>
          <cell r="CP102">
            <v>0.20437425098442047</v>
          </cell>
          <cell r="CQ102">
            <v>0.20647369171538571</v>
          </cell>
          <cell r="CR102">
            <v>0.20647369171538571</v>
          </cell>
          <cell r="CS102">
            <v>0</v>
          </cell>
          <cell r="CT102" t="str">
            <v>mstag:researchAndDevelopment</v>
          </cell>
          <cell r="CU102">
            <v>6</v>
          </cell>
          <cell r="CV102" t="str">
            <v>ISO4217:USD</v>
          </cell>
          <cell r="CW102" t="b">
            <v>0</v>
          </cell>
          <cell r="CX102" t="b">
            <v>0</v>
          </cell>
          <cell r="CY102">
            <v>0.20655916909082642</v>
          </cell>
          <cell r="CZ102">
            <v>0.20655916909082642</v>
          </cell>
          <cell r="DA102">
            <v>0</v>
          </cell>
        </row>
        <row r="103">
          <cell r="A103" t="str">
            <v>Operating Profit</v>
          </cell>
          <cell r="B103">
            <v>495.30000000000013</v>
          </cell>
          <cell r="C103">
            <v>549.40000000000032</v>
          </cell>
          <cell r="D103">
            <v>569.29999999999995</v>
          </cell>
          <cell r="E103">
            <v>560.89999999999986</v>
          </cell>
          <cell r="F103">
            <v>2174.8999999999987</v>
          </cell>
          <cell r="G103">
            <v>2174.9000000000005</v>
          </cell>
          <cell r="I103">
            <v>523.69999999999993</v>
          </cell>
          <cell r="J103">
            <v>580.19999999999959</v>
          </cell>
          <cell r="K103">
            <v>598.5</v>
          </cell>
          <cell r="L103">
            <v>603.0999999999998</v>
          </cell>
          <cell r="M103">
            <v>2305.5000000000009</v>
          </cell>
          <cell r="N103">
            <v>2305.5000000000009</v>
          </cell>
          <cell r="P103">
            <v>552.6</v>
          </cell>
          <cell r="Q103">
            <v>637.10000000000014</v>
          </cell>
          <cell r="R103">
            <v>669.40000000000032</v>
          </cell>
          <cell r="S103">
            <v>681.8000000000003</v>
          </cell>
          <cell r="T103">
            <v>2540.8999999999992</v>
          </cell>
          <cell r="U103">
            <v>2540.8999999999992</v>
          </cell>
          <cell r="W103">
            <v>613.99999999999955</v>
          </cell>
          <cell r="X103">
            <v>660.79999999999927</v>
          </cell>
          <cell r="Y103">
            <v>633.39999999999941</v>
          </cell>
          <cell r="Z103">
            <v>511.29999999999995</v>
          </cell>
          <cell r="AA103">
            <v>2419.4999999999995</v>
          </cell>
          <cell r="AB103">
            <v>2272.5</v>
          </cell>
          <cell r="AD103">
            <v>422.20000000000039</v>
          </cell>
          <cell r="AE103">
            <v>464.20000000000005</v>
          </cell>
          <cell r="AF103">
            <v>514.30000000000018</v>
          </cell>
          <cell r="AG103">
            <v>502</v>
          </cell>
          <cell r="AH103">
            <v>1902.6999999999998</v>
          </cell>
          <cell r="AI103">
            <v>1905</v>
          </cell>
          <cell r="AK103">
            <v>423</v>
          </cell>
          <cell r="AL103">
            <v>477</v>
          </cell>
          <cell r="AM103">
            <v>516</v>
          </cell>
          <cell r="AN103">
            <v>547</v>
          </cell>
          <cell r="AO103">
            <v>1963</v>
          </cell>
          <cell r="AP103">
            <v>1963</v>
          </cell>
          <cell r="AR103">
            <v>492</v>
          </cell>
          <cell r="AS103">
            <v>549</v>
          </cell>
          <cell r="AT103">
            <v>615</v>
          </cell>
          <cell r="AU103">
            <v>629</v>
          </cell>
          <cell r="AV103">
            <v>2285</v>
          </cell>
          <cell r="AW103">
            <v>2285</v>
          </cell>
          <cell r="AY103">
            <v>540</v>
          </cell>
          <cell r="AZ103">
            <v>609</v>
          </cell>
          <cell r="BA103">
            <v>693</v>
          </cell>
          <cell r="BB103">
            <v>746</v>
          </cell>
          <cell r="BC103">
            <v>2588</v>
          </cell>
          <cell r="BD103">
            <v>2588</v>
          </cell>
          <cell r="BE103">
            <v>0</v>
          </cell>
          <cell r="BG103">
            <v>643</v>
          </cell>
          <cell r="BH103">
            <v>729</v>
          </cell>
          <cell r="BI103">
            <v>772.23170000000005</v>
          </cell>
          <cell r="BJ103">
            <v>791.38422000000014</v>
          </cell>
          <cell r="BK103">
            <v>2935.6159200000002</v>
          </cell>
          <cell r="BL103">
            <v>2935.6159200000002</v>
          </cell>
          <cell r="BM103">
            <v>0</v>
          </cell>
          <cell r="BO103">
            <v>-3430</v>
          </cell>
          <cell r="BP103">
            <v>1415.5673850000012</v>
          </cell>
          <cell r="BQ103">
            <v>1602.2681999999995</v>
          </cell>
          <cell r="BR103" t="e">
            <v>#REF!</v>
          </cell>
          <cell r="BS103" t="e">
            <v>#REF!</v>
          </cell>
          <cell r="BT103">
            <v>0</v>
          </cell>
          <cell r="BU103" t="e">
            <v>#REF!</v>
          </cell>
          <cell r="BW103">
            <v>-3430</v>
          </cell>
          <cell r="BX103">
            <v>-3618</v>
          </cell>
          <cell r="BY103">
            <v>1795.5843021750006</v>
          </cell>
          <cell r="BZ103" t="e">
            <v>#REF!</v>
          </cell>
          <cell r="CA103" t="e">
            <v>#REF!</v>
          </cell>
          <cell r="CB103">
            <v>0</v>
          </cell>
          <cell r="CC103" t="e">
            <v>#REF!</v>
          </cell>
          <cell r="CE103">
            <v>14215.032293360502</v>
          </cell>
          <cell r="CF103">
            <v>-3618</v>
          </cell>
          <cell r="CG103">
            <v>-3772</v>
          </cell>
          <cell r="CH103" t="e">
            <v>#REF!</v>
          </cell>
          <cell r="CI103" t="e">
            <v>#REF!</v>
          </cell>
          <cell r="CJ103">
            <v>0</v>
          </cell>
          <cell r="CK103" t="e">
            <v>#REF!</v>
          </cell>
          <cell r="CM103">
            <v>118.25</v>
          </cell>
          <cell r="CN103">
            <v>118.25</v>
          </cell>
          <cell r="CO103">
            <v>118.25</v>
          </cell>
          <cell r="CP103">
            <v>118.25</v>
          </cell>
          <cell r="CQ103">
            <v>473</v>
          </cell>
          <cell r="CR103">
            <v>473</v>
          </cell>
          <cell r="CS103">
            <v>0</v>
          </cell>
          <cell r="CT103" t="str">
            <v>mstag:researchAndDevelopment</v>
          </cell>
          <cell r="CU103">
            <v>6</v>
          </cell>
          <cell r="CV103" t="str">
            <v>ISO4217:USD</v>
          </cell>
          <cell r="CW103" t="b">
            <v>0</v>
          </cell>
          <cell r="CX103" t="b">
            <v>0</v>
          </cell>
          <cell r="CY103">
            <v>541.47848878979153</v>
          </cell>
          <cell r="CZ103">
            <v>541.47848878979153</v>
          </cell>
          <cell r="DA103">
            <v>0</v>
          </cell>
          <cell r="DK103" t="str">
            <v>mstag:researchAndDevelopment</v>
          </cell>
          <cell r="DL103">
            <v>6</v>
          </cell>
          <cell r="DM103" t="str">
            <v>ISO4217:USD</v>
          </cell>
          <cell r="DN103" t="b">
            <v>0</v>
          </cell>
          <cell r="DO103" t="b">
            <v>0</v>
          </cell>
        </row>
        <row r="104">
          <cell r="A104" t="str">
            <v>Operating Profit Check</v>
          </cell>
          <cell r="B104">
            <v>495.30000000000013</v>
          </cell>
          <cell r="C104">
            <v>549.40000000000032</v>
          </cell>
          <cell r="D104">
            <v>569.29999999999995</v>
          </cell>
          <cell r="E104">
            <v>560.89999999999986</v>
          </cell>
          <cell r="F104">
            <v>2174.8999999999987</v>
          </cell>
          <cell r="G104">
            <v>2174.9000000000005</v>
          </cell>
          <cell r="I104">
            <v>523.69999999999993</v>
          </cell>
          <cell r="J104">
            <v>580.19999999999959</v>
          </cell>
          <cell r="K104">
            <v>598.5</v>
          </cell>
          <cell r="L104">
            <v>603.0999999999998</v>
          </cell>
          <cell r="M104">
            <v>2305.5000000000009</v>
          </cell>
          <cell r="N104">
            <v>2305.5000000000009</v>
          </cell>
          <cell r="P104">
            <v>552.6</v>
          </cell>
          <cell r="Q104">
            <v>637.10000000000014</v>
          </cell>
          <cell r="R104">
            <v>669.40000000000032</v>
          </cell>
          <cell r="S104">
            <v>681.8000000000003</v>
          </cell>
          <cell r="T104">
            <v>2540.8999999999992</v>
          </cell>
          <cell r="U104">
            <v>2540.8999999999992</v>
          </cell>
          <cell r="W104">
            <v>613.99999999999955</v>
          </cell>
          <cell r="X104">
            <v>660.79999999999927</v>
          </cell>
          <cell r="Y104">
            <v>633.39999999999941</v>
          </cell>
          <cell r="Z104">
            <v>511.29999999999995</v>
          </cell>
          <cell r="AA104">
            <v>2419.4999999999995</v>
          </cell>
          <cell r="AB104">
            <v>2272.5</v>
          </cell>
          <cell r="AD104">
            <v>422.20000000000039</v>
          </cell>
          <cell r="AE104">
            <v>464.20000000000005</v>
          </cell>
          <cell r="AF104">
            <v>514.30000000000018</v>
          </cell>
          <cell r="AG104">
            <v>502</v>
          </cell>
          <cell r="AH104">
            <v>1902.6999999999998</v>
          </cell>
          <cell r="AI104">
            <v>1905</v>
          </cell>
          <cell r="AK104">
            <v>423</v>
          </cell>
          <cell r="AL104">
            <v>477</v>
          </cell>
          <cell r="AM104">
            <v>516</v>
          </cell>
          <cell r="AN104">
            <v>547</v>
          </cell>
          <cell r="AO104">
            <v>1963</v>
          </cell>
          <cell r="AP104">
            <v>1963</v>
          </cell>
          <cell r="AR104">
            <v>492</v>
          </cell>
          <cell r="AS104">
            <v>549</v>
          </cell>
          <cell r="AT104">
            <v>615</v>
          </cell>
          <cell r="AU104">
            <v>629</v>
          </cell>
          <cell r="AV104">
            <v>2285</v>
          </cell>
          <cell r="AW104">
            <v>2285</v>
          </cell>
          <cell r="AY104">
            <v>540</v>
          </cell>
          <cell r="AZ104">
            <v>609</v>
          </cell>
          <cell r="BA104">
            <v>693</v>
          </cell>
          <cell r="BB104">
            <v>746</v>
          </cell>
          <cell r="BC104">
            <v>2588</v>
          </cell>
          <cell r="BD104">
            <v>2588</v>
          </cell>
          <cell r="BE104">
            <v>0</v>
          </cell>
          <cell r="BG104">
            <v>643</v>
          </cell>
          <cell r="BH104">
            <v>729</v>
          </cell>
          <cell r="BI104">
            <v>772.23170000000016</v>
          </cell>
          <cell r="BJ104">
            <v>791.38422000000025</v>
          </cell>
          <cell r="BK104">
            <v>2935.6159200000006</v>
          </cell>
          <cell r="BL104">
            <v>2935.6159199999997</v>
          </cell>
          <cell r="BM104">
            <v>0</v>
          </cell>
          <cell r="BO104">
            <v>-3430</v>
          </cell>
          <cell r="BP104">
            <v>1415.5673850000012</v>
          </cell>
          <cell r="BQ104">
            <v>1602.2681999999995</v>
          </cell>
          <cell r="BR104">
            <v>907.16749202012022</v>
          </cell>
          <cell r="BS104">
            <v>3386.9623500000002</v>
          </cell>
          <cell r="BT104">
            <v>0</v>
          </cell>
          <cell r="BU104">
            <v>0</v>
          </cell>
          <cell r="BW104">
            <v>-3430</v>
          </cell>
          <cell r="BX104">
            <v>-3618</v>
          </cell>
          <cell r="BY104">
            <v>1795.5843021750006</v>
          </cell>
          <cell r="BZ104">
            <v>979.28512847756031</v>
          </cell>
          <cell r="CA104" t="e">
            <v>#REF!</v>
          </cell>
          <cell r="CB104">
            <v>0</v>
          </cell>
          <cell r="CC104">
            <v>0</v>
          </cell>
          <cell r="CE104">
            <v>14215.032293360502</v>
          </cell>
          <cell r="CF104">
            <v>-3618</v>
          </cell>
          <cell r="CG104">
            <v>-3772</v>
          </cell>
          <cell r="CH104">
            <v>1019.9130290579741</v>
          </cell>
          <cell r="CI104" t="e">
            <v>#REF!</v>
          </cell>
          <cell r="CJ104">
            <v>0</v>
          </cell>
          <cell r="CK104">
            <v>0</v>
          </cell>
          <cell r="CM104">
            <v>734</v>
          </cell>
          <cell r="CN104">
            <v>760</v>
          </cell>
          <cell r="CO104">
            <v>996</v>
          </cell>
          <cell r="CP104">
            <v>1019</v>
          </cell>
          <cell r="CQ104">
            <v>3509</v>
          </cell>
          <cell r="CR104">
            <v>3509</v>
          </cell>
          <cell r="CS104">
            <v>0</v>
          </cell>
          <cell r="CU104">
            <v>898.26300000000015</v>
          </cell>
          <cell r="CV104">
            <v>973.58316000000002</v>
          </cell>
          <cell r="CW104">
            <v>1123.5398499999999</v>
          </cell>
          <cell r="CX104">
            <v>1176.2328</v>
          </cell>
          <cell r="CY104">
            <v>4171.6188099999999</v>
          </cell>
          <cell r="CZ104">
            <v>4171.6188100000008</v>
          </cell>
          <cell r="DA104">
            <v>0</v>
          </cell>
        </row>
        <row r="105">
          <cell r="A105" t="str">
            <v>Operating Margin</v>
          </cell>
          <cell r="B105">
            <v>0.15617215828472336</v>
          </cell>
          <cell r="C105">
            <v>0.16242904446546841</v>
          </cell>
          <cell r="D105">
            <v>0.16429066143368348</v>
          </cell>
          <cell r="E105">
            <v>0.16361833085382571</v>
          </cell>
          <cell r="F105">
            <v>0.16173627223511206</v>
          </cell>
          <cell r="G105">
            <v>0.16173627223511217</v>
          </cell>
          <cell r="I105">
            <v>0.15282925263372923</v>
          </cell>
          <cell r="J105">
            <v>0.16167414384038778</v>
          </cell>
          <cell r="K105">
            <v>0.164694551458448</v>
          </cell>
          <cell r="L105">
            <v>0.16659760780088942</v>
          </cell>
          <cell r="M105">
            <v>0.16156838011142655</v>
          </cell>
          <cell r="N105">
            <v>0.16156838011142655</v>
          </cell>
          <cell r="P105">
            <v>0.15595631191262382</v>
          </cell>
          <cell r="Q105">
            <v>0.16358127712018899</v>
          </cell>
          <cell r="R105">
            <v>0.16561927853926475</v>
          </cell>
          <cell r="S105">
            <v>0.16772447724477249</v>
          </cell>
          <cell r="T105">
            <v>0.16345658998507534</v>
          </cell>
          <cell r="U105">
            <v>0.16345658998507534</v>
          </cell>
          <cell r="W105">
            <v>0.15665263426457446</v>
          </cell>
          <cell r="X105">
            <v>0.16104111325031056</v>
          </cell>
          <cell r="Y105">
            <v>0.16220645855207547</v>
          </cell>
          <cell r="Z105">
            <v>0.14394707207207205</v>
          </cell>
          <cell r="AA105">
            <v>0.15630147871082772</v>
          </cell>
          <cell r="AB105">
            <v>0.14842754972077984</v>
          </cell>
          <cell r="AD105">
            <v>0.12814131358504322</v>
          </cell>
          <cell r="AE105">
            <v>0.13571115334015496</v>
          </cell>
          <cell r="AF105">
            <v>0.14486099766216945</v>
          </cell>
          <cell r="AG105">
            <v>0.141888072357264</v>
          </cell>
          <cell r="AH105">
            <v>0.13784085311078267</v>
          </cell>
          <cell r="AI105">
            <v>0.13856560954320629</v>
          </cell>
          <cell r="AK105">
            <v>0.13112213267203968</v>
          </cell>
          <cell r="AL105">
            <v>0.13766233766233765</v>
          </cell>
          <cell r="AM105">
            <v>0.14441645675902604</v>
          </cell>
          <cell r="AN105">
            <v>0.1480779642663779</v>
          </cell>
          <cell r="AO105">
            <v>0.14063619429717725</v>
          </cell>
          <cell r="AP105">
            <v>0.14063619429717725</v>
          </cell>
          <cell r="AR105">
            <v>0.13666666666666666</v>
          </cell>
          <cell r="AS105">
            <v>0.14226483544959834</v>
          </cell>
          <cell r="AT105">
            <v>0.15237859266600595</v>
          </cell>
          <cell r="AU105">
            <v>0.15266990291262136</v>
          </cell>
          <cell r="AV105">
            <v>0.1463336535382645</v>
          </cell>
          <cell r="AW105">
            <v>0.1463336535382645</v>
          </cell>
          <cell r="AY105">
            <v>0.13602015113350127</v>
          </cell>
          <cell r="AZ105">
            <v>0.1440738112136267</v>
          </cell>
          <cell r="BA105">
            <v>0.15520716685330346</v>
          </cell>
          <cell r="BB105">
            <v>0.1606719793237131</v>
          </cell>
          <cell r="BC105">
            <v>0.14955215255706444</v>
          </cell>
          <cell r="BD105">
            <v>0.14955215255706444</v>
          </cell>
          <cell r="BE105">
            <v>0</v>
          </cell>
          <cell r="BG105">
            <v>0.14138082673702726</v>
          </cell>
          <cell r="BH105">
            <v>0.15024732069249794</v>
          </cell>
          <cell r="BI105">
            <v>0.1538146524471834</v>
          </cell>
          <cell r="BJ105">
            <v>0.15491893002584858</v>
          </cell>
          <cell r="BK105">
            <v>0.15032154067105477</v>
          </cell>
          <cell r="BL105">
            <v>0.15032154067105477</v>
          </cell>
          <cell r="BM105">
            <v>0</v>
          </cell>
          <cell r="BO105" t="e">
            <v>#DIV/0!</v>
          </cell>
          <cell r="BP105">
            <v>0.28122547623349259</v>
          </cell>
          <cell r="BQ105">
            <v>0.29813700030824658</v>
          </cell>
          <cell r="BR105" t="e">
            <v>#REF!</v>
          </cell>
          <cell r="BS105" t="e">
            <v>#REF!</v>
          </cell>
          <cell r="BT105">
            <v>0</v>
          </cell>
          <cell r="BU105" t="e">
            <v>#REF!</v>
          </cell>
          <cell r="BW105" t="e">
            <v>#DIV/0!</v>
          </cell>
          <cell r="BX105" t="e">
            <v>#DIV/0!</v>
          </cell>
          <cell r="BY105">
            <v>0.3225068907306079</v>
          </cell>
          <cell r="BZ105" t="e">
            <v>#REF!</v>
          </cell>
          <cell r="CA105" t="e">
            <v>#REF!</v>
          </cell>
          <cell r="CB105">
            <v>0</v>
          </cell>
          <cell r="CC105" t="e">
            <v>#REF!</v>
          </cell>
          <cell r="CE105">
            <v>0.80561101034138405</v>
          </cell>
          <cell r="CF105" t="e">
            <v>#DIV/0!</v>
          </cell>
          <cell r="CG105" t="e">
            <v>#DIV/0!</v>
          </cell>
          <cell r="CH105" t="e">
            <v>#REF!</v>
          </cell>
          <cell r="CI105" t="e">
            <v>#REF!</v>
          </cell>
          <cell r="CJ105">
            <v>0</v>
          </cell>
          <cell r="CK105" t="e">
            <v>#REF!</v>
          </cell>
          <cell r="CM105">
            <v>734</v>
          </cell>
          <cell r="CN105">
            <v>760</v>
          </cell>
          <cell r="CO105">
            <v>996</v>
          </cell>
          <cell r="CP105">
            <v>1019</v>
          </cell>
          <cell r="CQ105">
            <v>3509</v>
          </cell>
          <cell r="CR105">
            <v>3509</v>
          </cell>
          <cell r="CS105">
            <v>0</v>
          </cell>
          <cell r="CU105">
            <v>898.26300000000015</v>
          </cell>
          <cell r="CV105">
            <v>973.58315999999991</v>
          </cell>
          <cell r="CW105">
            <v>1123.5398500000001</v>
          </cell>
          <cell r="CX105">
            <v>1176.2327999999993</v>
          </cell>
          <cell r="CY105">
            <v>4171.6188099999972</v>
          </cell>
          <cell r="CZ105">
            <v>4171.6188099999972</v>
          </cell>
          <cell r="DA105">
            <v>0</v>
          </cell>
        </row>
        <row r="106">
          <cell r="A106" t="str">
            <v>Interest Income</v>
          </cell>
          <cell r="B106">
            <v>0.15617215828472336</v>
          </cell>
          <cell r="C106">
            <v>0.16242904446546841</v>
          </cell>
          <cell r="D106">
            <v>0.16429066143368348</v>
          </cell>
          <cell r="E106">
            <v>0.16361833085382571</v>
          </cell>
          <cell r="F106">
            <v>0.16173627223511206</v>
          </cell>
          <cell r="G106">
            <v>0.16173627223511217</v>
          </cell>
          <cell r="I106">
            <v>0.15282925263372923</v>
          </cell>
          <cell r="J106">
            <v>0.16167414384038778</v>
          </cell>
          <cell r="K106">
            <v>0.164694551458448</v>
          </cell>
          <cell r="L106">
            <v>0.16659760780088942</v>
          </cell>
          <cell r="M106">
            <v>0.16156838011142655</v>
          </cell>
          <cell r="N106">
            <v>0.16156838011142655</v>
          </cell>
          <cell r="P106">
            <v>0.15595631191262382</v>
          </cell>
          <cell r="Q106">
            <v>0.16358127712018899</v>
          </cell>
          <cell r="R106">
            <v>0.16561927853926475</v>
          </cell>
          <cell r="S106">
            <v>0.16772447724477249</v>
          </cell>
          <cell r="T106">
            <v>0.16345658998507534</v>
          </cell>
          <cell r="U106">
            <v>0.16345658998507534</v>
          </cell>
          <cell r="W106">
            <v>0.15665263426457446</v>
          </cell>
          <cell r="X106">
            <v>0.16104111325031056</v>
          </cell>
          <cell r="Y106">
            <v>0.16220645855207547</v>
          </cell>
          <cell r="Z106">
            <v>0.14394707207207205</v>
          </cell>
          <cell r="AA106">
            <v>0.15630147871082772</v>
          </cell>
          <cell r="AB106">
            <v>0.14842754972077984</v>
          </cell>
          <cell r="AD106">
            <v>0.12814131358504322</v>
          </cell>
          <cell r="AE106">
            <v>0.13571115334015496</v>
          </cell>
          <cell r="AF106">
            <v>0.14486099766216945</v>
          </cell>
          <cell r="AG106">
            <v>0.141888072357264</v>
          </cell>
          <cell r="AH106">
            <v>0.13784085311078267</v>
          </cell>
          <cell r="AI106">
            <v>0.13856560954320629</v>
          </cell>
          <cell r="AK106">
            <v>0.13112213267203968</v>
          </cell>
          <cell r="AL106">
            <v>0.13766233766233765</v>
          </cell>
          <cell r="AM106">
            <v>0.14441645675902604</v>
          </cell>
          <cell r="AN106">
            <v>0.1480779642663779</v>
          </cell>
          <cell r="AO106">
            <v>0.14063619429717725</v>
          </cell>
          <cell r="AP106">
            <v>0.14063619429717725</v>
          </cell>
          <cell r="AR106">
            <v>5</v>
          </cell>
          <cell r="AS106">
            <v>7</v>
          </cell>
          <cell r="AT106">
            <v>6</v>
          </cell>
          <cell r="AU106">
            <v>6</v>
          </cell>
          <cell r="AV106">
            <v>24</v>
          </cell>
          <cell r="AW106">
            <v>24</v>
          </cell>
          <cell r="AY106">
            <v>8</v>
          </cell>
          <cell r="AZ106">
            <v>9</v>
          </cell>
          <cell r="BA106">
            <v>10</v>
          </cell>
          <cell r="BB106">
            <v>11</v>
          </cell>
          <cell r="BC106">
            <v>38</v>
          </cell>
          <cell r="BD106">
            <v>38</v>
          </cell>
          <cell r="BE106">
            <v>0</v>
          </cell>
          <cell r="BG106">
            <v>7.7903440619270583</v>
          </cell>
          <cell r="BH106">
            <v>7.7903440619270583</v>
          </cell>
          <cell r="BI106">
            <v>7.7903440619270583</v>
          </cell>
          <cell r="BJ106">
            <v>7.7903440619270583</v>
          </cell>
          <cell r="BK106">
            <v>31.161376247708233</v>
          </cell>
          <cell r="BL106">
            <v>31.161376247708233</v>
          </cell>
          <cell r="BM106">
            <v>0</v>
          </cell>
          <cell r="BO106">
            <v>2</v>
          </cell>
          <cell r="BP106">
            <v>8</v>
          </cell>
          <cell r="BQ106">
            <v>4</v>
          </cell>
          <cell r="BR106">
            <v>4</v>
          </cell>
          <cell r="BS106">
            <v>18</v>
          </cell>
          <cell r="BT106">
            <v>0</v>
          </cell>
          <cell r="BU106">
            <v>18</v>
          </cell>
          <cell r="BW106">
            <v>2</v>
          </cell>
          <cell r="BX106">
            <v>8</v>
          </cell>
          <cell r="BY106">
            <v>4</v>
          </cell>
          <cell r="BZ106">
            <v>4</v>
          </cell>
          <cell r="CA106">
            <v>18</v>
          </cell>
          <cell r="CB106">
            <v>0</v>
          </cell>
          <cell r="CC106">
            <v>18</v>
          </cell>
          <cell r="CE106">
            <v>2</v>
          </cell>
          <cell r="CF106">
            <v>8</v>
          </cell>
          <cell r="CG106">
            <v>4</v>
          </cell>
          <cell r="CH106">
            <v>4</v>
          </cell>
          <cell r="CI106">
            <v>18</v>
          </cell>
          <cell r="CJ106">
            <v>0</v>
          </cell>
          <cell r="CK106">
            <v>18</v>
          </cell>
          <cell r="CM106">
            <v>0.15202982601491299</v>
          </cell>
          <cell r="CN106">
            <v>0.15344235816676763</v>
          </cell>
          <cell r="CO106">
            <v>0.1838656082702603</v>
          </cell>
          <cell r="CP106">
            <v>0.17445642869371683</v>
          </cell>
          <cell r="CQ106">
            <v>0.16678549360711059</v>
          </cell>
          <cell r="CR106">
            <v>0.16678549360711059</v>
          </cell>
          <cell r="CS106">
            <v>0</v>
          </cell>
          <cell r="CT106" t="str">
            <v>mstag:interestAndDividendIncome</v>
          </cell>
          <cell r="CU106">
            <v>6</v>
          </cell>
          <cell r="CV106" t="str">
            <v>ISO4217:USD</v>
          </cell>
          <cell r="CW106" t="b">
            <v>0</v>
          </cell>
          <cell r="CX106" t="b">
            <v>0</v>
          </cell>
          <cell r="CY106">
            <v>0.17349224883468431</v>
          </cell>
          <cell r="CZ106">
            <v>0.17349224883468434</v>
          </cell>
          <cell r="DA106">
            <v>0</v>
          </cell>
        </row>
        <row r="107">
          <cell r="A107" t="str">
            <v>Interest Expense</v>
          </cell>
          <cell r="AR107">
            <v>62</v>
          </cell>
          <cell r="AS107">
            <v>60</v>
          </cell>
          <cell r="AT107">
            <v>56</v>
          </cell>
          <cell r="AU107">
            <v>56</v>
          </cell>
          <cell r="AV107">
            <v>234</v>
          </cell>
          <cell r="AW107">
            <v>234</v>
          </cell>
          <cell r="AY107">
            <v>62</v>
          </cell>
          <cell r="AZ107">
            <v>61</v>
          </cell>
          <cell r="BA107">
            <v>62</v>
          </cell>
          <cell r="BB107">
            <v>62</v>
          </cell>
          <cell r="BC107">
            <v>247</v>
          </cell>
          <cell r="BD107">
            <v>247</v>
          </cell>
          <cell r="BE107">
            <v>0</v>
          </cell>
          <cell r="BG107">
            <v>57.790344061927058</v>
          </cell>
          <cell r="BH107">
            <v>57.790344061927058</v>
          </cell>
          <cell r="BI107">
            <v>53.988530938072948</v>
          </cell>
          <cell r="BJ107">
            <v>53.988530938072955</v>
          </cell>
          <cell r="BK107">
            <v>223.55775000000003</v>
          </cell>
          <cell r="BL107">
            <v>223.55775000000003</v>
          </cell>
          <cell r="BM107">
            <v>0</v>
          </cell>
          <cell r="BO107">
            <v>56</v>
          </cell>
          <cell r="BP107">
            <v>60</v>
          </cell>
          <cell r="BQ107">
            <v>56</v>
          </cell>
          <cell r="BR107">
            <v>56</v>
          </cell>
          <cell r="BS107">
            <v>228</v>
          </cell>
          <cell r="BT107">
            <v>0</v>
          </cell>
          <cell r="BU107">
            <v>228</v>
          </cell>
          <cell r="BW107">
            <v>56</v>
          </cell>
          <cell r="BX107">
            <v>60</v>
          </cell>
          <cell r="BY107">
            <v>56</v>
          </cell>
          <cell r="BZ107">
            <v>56</v>
          </cell>
          <cell r="CA107">
            <v>228</v>
          </cell>
          <cell r="CB107">
            <v>0</v>
          </cell>
          <cell r="CC107">
            <v>228</v>
          </cell>
          <cell r="CE107">
            <v>56</v>
          </cell>
          <cell r="CF107">
            <v>60</v>
          </cell>
          <cell r="CG107">
            <v>56</v>
          </cell>
          <cell r="CH107">
            <v>56</v>
          </cell>
          <cell r="CI107">
            <v>228</v>
          </cell>
          <cell r="CJ107">
            <v>0</v>
          </cell>
          <cell r="CK107">
            <v>228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 t="str">
            <v>mstag:interestExpense</v>
          </cell>
          <cell r="CU107">
            <v>6</v>
          </cell>
          <cell r="CV107" t="str">
            <v>ISO4217:USD</v>
          </cell>
          <cell r="CW107" t="b">
            <v>0</v>
          </cell>
          <cell r="CX107" t="b">
            <v>0</v>
          </cell>
          <cell r="CY107">
            <v>8</v>
          </cell>
          <cell r="CZ107">
            <v>8</v>
          </cell>
          <cell r="DA107">
            <v>0</v>
          </cell>
          <cell r="DK107" t="str">
            <v>mstag:interestAndDividendIncome</v>
          </cell>
          <cell r="DL107">
            <v>6</v>
          </cell>
          <cell r="DM107" t="str">
            <v>ISO4217:USD</v>
          </cell>
          <cell r="DN107" t="b">
            <v>0</v>
          </cell>
          <cell r="DO107" t="b">
            <v>0</v>
          </cell>
        </row>
        <row r="108">
          <cell r="A108" t="str">
            <v>Net Interest Expense</v>
          </cell>
          <cell r="B108">
            <v>35.799999999999997</v>
          </cell>
          <cell r="C108">
            <v>39.700000000000003</v>
          </cell>
          <cell r="D108">
            <v>37.299999999999997</v>
          </cell>
          <cell r="E108">
            <v>38.9</v>
          </cell>
          <cell r="F108">
            <v>151.69999999999999</v>
          </cell>
          <cell r="G108">
            <v>151.69999999999999</v>
          </cell>
          <cell r="I108">
            <v>44.9</v>
          </cell>
          <cell r="J108">
            <v>44.8</v>
          </cell>
          <cell r="K108">
            <v>48.9</v>
          </cell>
          <cell r="L108">
            <v>51.1</v>
          </cell>
          <cell r="M108">
            <v>189.7</v>
          </cell>
          <cell r="N108">
            <v>189.7</v>
          </cell>
          <cell r="P108">
            <v>52</v>
          </cell>
          <cell r="Q108">
            <v>69</v>
          </cell>
          <cell r="R108">
            <v>83.2</v>
          </cell>
          <cell r="S108">
            <v>83.4</v>
          </cell>
          <cell r="T108">
            <v>287.60000000000002</v>
          </cell>
          <cell r="U108">
            <v>271</v>
          </cell>
          <cell r="W108">
            <v>83.6</v>
          </cell>
          <cell r="X108">
            <v>79.3</v>
          </cell>
          <cell r="Y108">
            <v>72.099999999999994</v>
          </cell>
          <cell r="Z108">
            <v>69.3</v>
          </cell>
          <cell r="AA108">
            <v>304.29999999999995</v>
          </cell>
          <cell r="AB108">
            <v>286</v>
          </cell>
          <cell r="AD108">
            <v>70.099999999999994</v>
          </cell>
          <cell r="AE108">
            <v>58</v>
          </cell>
          <cell r="AF108">
            <v>57</v>
          </cell>
          <cell r="AG108">
            <v>49</v>
          </cell>
          <cell r="AH108">
            <v>234.1</v>
          </cell>
          <cell r="AI108">
            <v>233</v>
          </cell>
          <cell r="AK108">
            <v>58</v>
          </cell>
          <cell r="AL108">
            <v>57</v>
          </cell>
          <cell r="AM108">
            <v>60</v>
          </cell>
          <cell r="AN108">
            <v>56</v>
          </cell>
          <cell r="AO108">
            <v>231</v>
          </cell>
          <cell r="AP108">
            <v>231</v>
          </cell>
          <cell r="AR108">
            <v>57</v>
          </cell>
          <cell r="AS108">
            <v>53</v>
          </cell>
          <cell r="AT108">
            <v>50</v>
          </cell>
          <cell r="AU108">
            <v>50</v>
          </cell>
          <cell r="AV108">
            <v>210</v>
          </cell>
          <cell r="AW108">
            <v>210</v>
          </cell>
          <cell r="AY108">
            <v>54</v>
          </cell>
          <cell r="AZ108">
            <v>52</v>
          </cell>
          <cell r="BA108">
            <v>52</v>
          </cell>
          <cell r="BB108">
            <v>51</v>
          </cell>
          <cell r="BC108">
            <v>209</v>
          </cell>
          <cell r="BD108">
            <v>209</v>
          </cell>
          <cell r="BE108">
            <v>0</v>
          </cell>
          <cell r="BG108">
            <v>50</v>
          </cell>
          <cell r="BH108">
            <v>50</v>
          </cell>
          <cell r="BI108">
            <v>46.198186876145897</v>
          </cell>
          <cell r="BJ108">
            <v>46.198186876145883</v>
          </cell>
          <cell r="BK108">
            <v>192.39637375229177</v>
          </cell>
          <cell r="BL108">
            <v>192.39637375229179</v>
          </cell>
          <cell r="BM108">
            <v>0</v>
          </cell>
          <cell r="BO108">
            <v>54</v>
          </cell>
          <cell r="BP108">
            <v>52</v>
          </cell>
          <cell r="BQ108">
            <v>52</v>
          </cell>
          <cell r="BR108">
            <v>52</v>
          </cell>
          <cell r="BS108">
            <v>210</v>
          </cell>
          <cell r="BT108">
            <v>0</v>
          </cell>
          <cell r="BU108">
            <v>210</v>
          </cell>
          <cell r="BW108">
            <v>54</v>
          </cell>
          <cell r="BX108">
            <v>52</v>
          </cell>
          <cell r="BY108">
            <v>52</v>
          </cell>
          <cell r="BZ108">
            <v>52</v>
          </cell>
          <cell r="CA108">
            <v>210</v>
          </cell>
          <cell r="CB108">
            <v>0</v>
          </cell>
          <cell r="CC108">
            <v>210</v>
          </cell>
          <cell r="CE108">
            <v>54</v>
          </cell>
          <cell r="CF108">
            <v>52</v>
          </cell>
          <cell r="CG108">
            <v>52</v>
          </cell>
          <cell r="CH108">
            <v>52</v>
          </cell>
          <cell r="CI108">
            <v>210</v>
          </cell>
          <cell r="CJ108">
            <v>0</v>
          </cell>
          <cell r="CK108">
            <v>210</v>
          </cell>
          <cell r="CM108">
            <v>65</v>
          </cell>
          <cell r="CN108">
            <v>67</v>
          </cell>
          <cell r="CO108">
            <v>64</v>
          </cell>
          <cell r="CP108">
            <v>65</v>
          </cell>
          <cell r="CQ108">
            <v>261</v>
          </cell>
          <cell r="CR108">
            <v>261</v>
          </cell>
          <cell r="CS108">
            <v>0</v>
          </cell>
          <cell r="CT108" t="str">
            <v>mstag:interestExpense</v>
          </cell>
          <cell r="CU108">
            <v>6</v>
          </cell>
          <cell r="CV108" t="str">
            <v>ISO4217:USD</v>
          </cell>
          <cell r="CW108" t="b">
            <v>0</v>
          </cell>
          <cell r="CX108" t="b">
            <v>0</v>
          </cell>
          <cell r="CY108">
            <v>288</v>
          </cell>
          <cell r="CZ108">
            <v>288</v>
          </cell>
          <cell r="DA108">
            <v>0</v>
          </cell>
          <cell r="DK108" t="str">
            <v>mstag:interestExpense</v>
          </cell>
          <cell r="DL108">
            <v>6</v>
          </cell>
          <cell r="DM108" t="str">
            <v>ISO4217:USD</v>
          </cell>
          <cell r="DN108" t="b">
            <v>0</v>
          </cell>
          <cell r="DO108" t="b">
            <v>0</v>
          </cell>
        </row>
        <row r="109">
          <cell r="A109" t="str">
            <v>Other Costs (Income)</v>
          </cell>
          <cell r="B109">
            <v>18.399999999999999</v>
          </cell>
          <cell r="C109">
            <v>29.1</v>
          </cell>
          <cell r="D109">
            <v>24.5</v>
          </cell>
          <cell r="E109">
            <v>27.7</v>
          </cell>
          <cell r="F109">
            <v>99.7</v>
          </cell>
          <cell r="G109">
            <v>99.7</v>
          </cell>
          <cell r="I109">
            <v>6.4</v>
          </cell>
          <cell r="J109">
            <v>31.1</v>
          </cell>
          <cell r="K109">
            <v>15.4</v>
          </cell>
          <cell r="L109">
            <v>42</v>
          </cell>
          <cell r="M109">
            <v>94.9</v>
          </cell>
          <cell r="N109">
            <v>94.9</v>
          </cell>
          <cell r="P109">
            <v>4.5999999999999996</v>
          </cell>
          <cell r="Q109">
            <v>29.5</v>
          </cell>
          <cell r="R109">
            <v>12.1</v>
          </cell>
          <cell r="S109">
            <v>28.8</v>
          </cell>
          <cell r="T109">
            <v>75</v>
          </cell>
          <cell r="U109">
            <v>92</v>
          </cell>
          <cell r="W109">
            <v>-13.7</v>
          </cell>
          <cell r="X109">
            <v>36.1</v>
          </cell>
          <cell r="Y109">
            <v>58.1</v>
          </cell>
          <cell r="Z109">
            <v>68.800000000000011</v>
          </cell>
          <cell r="AA109">
            <v>149.30000000000001</v>
          </cell>
          <cell r="AB109">
            <v>373</v>
          </cell>
          <cell r="AD109">
            <v>-16.100000000000001</v>
          </cell>
          <cell r="AE109">
            <v>1.5</v>
          </cell>
          <cell r="AF109">
            <v>34</v>
          </cell>
          <cell r="AG109">
            <v>81</v>
          </cell>
          <cell r="AH109">
            <v>100.4</v>
          </cell>
          <cell r="AI109">
            <v>82</v>
          </cell>
          <cell r="AK109">
            <v>43.4</v>
          </cell>
          <cell r="AL109">
            <v>72</v>
          </cell>
          <cell r="AM109">
            <v>117</v>
          </cell>
          <cell r="AN109">
            <v>85.49</v>
          </cell>
          <cell r="AO109">
            <v>317.89</v>
          </cell>
          <cell r="AP109">
            <v>318</v>
          </cell>
          <cell r="AR109">
            <v>78</v>
          </cell>
          <cell r="AS109">
            <v>30</v>
          </cell>
          <cell r="AT109">
            <v>66</v>
          </cell>
          <cell r="AU109">
            <v>49</v>
          </cell>
          <cell r="AV109">
            <v>223</v>
          </cell>
          <cell r="AW109">
            <v>223</v>
          </cell>
          <cell r="AY109">
            <v>52</v>
          </cell>
          <cell r="AZ109">
            <v>59</v>
          </cell>
          <cell r="BA109">
            <v>43</v>
          </cell>
          <cell r="BB109">
            <v>76</v>
          </cell>
          <cell r="BC109">
            <v>230</v>
          </cell>
          <cell r="BD109">
            <v>230</v>
          </cell>
          <cell r="BE109">
            <v>0</v>
          </cell>
          <cell r="BG109">
            <v>23</v>
          </cell>
          <cell r="BH109">
            <v>54</v>
          </cell>
          <cell r="BI109">
            <v>44.577464788732399</v>
          </cell>
          <cell r="BJ109">
            <v>44.577464788732399</v>
          </cell>
          <cell r="BK109">
            <v>166.1549295774648</v>
          </cell>
          <cell r="BL109">
            <v>166.1549295774648</v>
          </cell>
          <cell r="BM109">
            <v>0</v>
          </cell>
          <cell r="BO109">
            <v>52</v>
          </cell>
          <cell r="BP109">
            <v>59</v>
          </cell>
          <cell r="BQ109">
            <v>43</v>
          </cell>
          <cell r="BR109">
            <v>56</v>
          </cell>
          <cell r="BS109">
            <v>210</v>
          </cell>
          <cell r="BT109">
            <v>0</v>
          </cell>
          <cell r="BU109">
            <v>210</v>
          </cell>
          <cell r="BW109">
            <v>52</v>
          </cell>
          <cell r="BX109">
            <v>59</v>
          </cell>
          <cell r="BY109">
            <v>43</v>
          </cell>
          <cell r="BZ109">
            <v>56</v>
          </cell>
          <cell r="CA109">
            <v>210</v>
          </cell>
          <cell r="CB109">
            <v>0</v>
          </cell>
          <cell r="CC109">
            <v>210</v>
          </cell>
          <cell r="CE109">
            <v>52</v>
          </cell>
          <cell r="CF109">
            <v>59</v>
          </cell>
          <cell r="CG109">
            <v>43</v>
          </cell>
          <cell r="CH109">
            <v>56</v>
          </cell>
          <cell r="CI109">
            <v>210</v>
          </cell>
          <cell r="CJ109">
            <v>0</v>
          </cell>
          <cell r="CK109">
            <v>210</v>
          </cell>
          <cell r="CM109">
            <v>65</v>
          </cell>
          <cell r="CN109">
            <v>67</v>
          </cell>
          <cell r="CO109">
            <v>64</v>
          </cell>
          <cell r="CP109">
            <v>65</v>
          </cell>
          <cell r="CQ109">
            <v>261</v>
          </cell>
          <cell r="CR109">
            <v>261</v>
          </cell>
          <cell r="CS109">
            <v>0</v>
          </cell>
          <cell r="CT109" t="str">
            <v>mstag:otherNonOperatingIncomeExpense</v>
          </cell>
          <cell r="CU109">
            <v>6</v>
          </cell>
          <cell r="CV109" t="str">
            <v>ISO4217:USD</v>
          </cell>
          <cell r="CW109" t="b">
            <v>1</v>
          </cell>
          <cell r="CX109" t="b">
            <v>0</v>
          </cell>
          <cell r="CY109">
            <v>280</v>
          </cell>
          <cell r="CZ109">
            <v>280</v>
          </cell>
          <cell r="DA109">
            <v>0</v>
          </cell>
        </row>
        <row r="110">
          <cell r="A110" t="str">
            <v>Pretax Income</v>
          </cell>
          <cell r="B110">
            <v>441.10000000000014</v>
          </cell>
          <cell r="C110">
            <v>480.60000000000031</v>
          </cell>
          <cell r="D110">
            <v>507.5</v>
          </cell>
          <cell r="E110">
            <v>494.2999999999999</v>
          </cell>
          <cell r="F110">
            <v>1923.4999999999986</v>
          </cell>
          <cell r="G110">
            <v>1923.5000000000005</v>
          </cell>
          <cell r="I110">
            <v>472.4</v>
          </cell>
          <cell r="J110">
            <v>504.29999999999961</v>
          </cell>
          <cell r="K110">
            <v>534.20000000000005</v>
          </cell>
          <cell r="L110">
            <v>509.99999999999977</v>
          </cell>
          <cell r="M110">
            <v>2020.900000000001</v>
          </cell>
          <cell r="N110">
            <v>2020.900000000001</v>
          </cell>
          <cell r="P110">
            <v>496</v>
          </cell>
          <cell r="Q110">
            <v>538.60000000000014</v>
          </cell>
          <cell r="R110">
            <v>574.10000000000025</v>
          </cell>
          <cell r="S110">
            <v>569.60000000000036</v>
          </cell>
          <cell r="T110">
            <v>2178.2999999999993</v>
          </cell>
          <cell r="U110">
            <v>2177.8999999999992</v>
          </cell>
          <cell r="W110">
            <v>544.09999999999957</v>
          </cell>
          <cell r="X110">
            <v>545.3999999999993</v>
          </cell>
          <cell r="Y110">
            <v>503.19999999999936</v>
          </cell>
          <cell r="Z110">
            <v>373.19999999999993</v>
          </cell>
          <cell r="AA110">
            <v>1965.8999999999999</v>
          </cell>
          <cell r="AB110">
            <v>1613.5</v>
          </cell>
          <cell r="AD110">
            <v>368.20000000000039</v>
          </cell>
          <cell r="AE110">
            <v>404.70000000000005</v>
          </cell>
          <cell r="AF110">
            <v>423.30000000000018</v>
          </cell>
          <cell r="AG110">
            <v>372</v>
          </cell>
          <cell r="AH110">
            <v>1568.1999999999998</v>
          </cell>
          <cell r="AI110">
            <v>1590</v>
          </cell>
          <cell r="AK110">
            <v>321.60000000000002</v>
          </cell>
          <cell r="AL110">
            <v>348</v>
          </cell>
          <cell r="AM110">
            <v>339</v>
          </cell>
          <cell r="AN110">
            <v>405.51</v>
          </cell>
          <cell r="AO110">
            <v>1414.1100000000001</v>
          </cell>
          <cell r="AP110">
            <v>1414</v>
          </cell>
          <cell r="AR110">
            <v>357</v>
          </cell>
          <cell r="AS110">
            <v>466</v>
          </cell>
          <cell r="AT110">
            <v>499</v>
          </cell>
          <cell r="AU110">
            <v>530</v>
          </cell>
          <cell r="AV110">
            <v>1852</v>
          </cell>
          <cell r="AW110">
            <v>1852</v>
          </cell>
          <cell r="AY110">
            <v>434</v>
          </cell>
          <cell r="AZ110">
            <v>498</v>
          </cell>
          <cell r="BA110">
            <v>598</v>
          </cell>
          <cell r="BB110">
            <v>619</v>
          </cell>
          <cell r="BC110">
            <v>2149</v>
          </cell>
          <cell r="BD110">
            <v>2149</v>
          </cell>
          <cell r="BE110">
            <v>0</v>
          </cell>
          <cell r="BG110">
            <v>570</v>
          </cell>
          <cell r="BH110">
            <v>625</v>
          </cell>
          <cell r="BI110">
            <v>681.45604833512175</v>
          </cell>
          <cell r="BJ110">
            <v>700.60856833512184</v>
          </cell>
          <cell r="BK110">
            <v>2577.0646166702436</v>
          </cell>
          <cell r="BL110">
            <v>2577.0646166702436</v>
          </cell>
          <cell r="BM110">
            <v>0</v>
          </cell>
          <cell r="BO110">
            <v>-3536</v>
          </cell>
          <cell r="BP110">
            <v>1304.5673850000012</v>
          </cell>
          <cell r="BQ110">
            <v>1507.2681999999995</v>
          </cell>
          <cell r="BR110" t="e">
            <v>#REF!</v>
          </cell>
          <cell r="BS110" t="e">
            <v>#REF!</v>
          </cell>
          <cell r="BT110">
            <v>0</v>
          </cell>
          <cell r="BU110" t="e">
            <v>#REF!</v>
          </cell>
          <cell r="BW110">
            <v>-3536</v>
          </cell>
          <cell r="BX110">
            <v>-3729</v>
          </cell>
          <cell r="BY110">
            <v>1700.5843021750006</v>
          </cell>
          <cell r="BZ110" t="e">
            <v>#REF!</v>
          </cell>
          <cell r="CA110" t="e">
            <v>#REF!</v>
          </cell>
          <cell r="CB110">
            <v>0</v>
          </cell>
          <cell r="CC110" t="e">
            <v>#REF!</v>
          </cell>
          <cell r="CE110">
            <v>14109.032293360502</v>
          </cell>
          <cell r="CF110">
            <v>-3729</v>
          </cell>
          <cell r="CG110">
            <v>-3867</v>
          </cell>
          <cell r="CH110" t="e">
            <v>#REF!</v>
          </cell>
          <cell r="CI110" t="e">
            <v>#REF!</v>
          </cell>
          <cell r="CJ110">
            <v>0</v>
          </cell>
          <cell r="CK110" t="e">
            <v>#REF!</v>
          </cell>
          <cell r="CM110">
            <v>-4</v>
          </cell>
          <cell r="CN110">
            <v>1</v>
          </cell>
          <cell r="CO110">
            <v>0</v>
          </cell>
          <cell r="CP110">
            <v>-1</v>
          </cell>
          <cell r="CQ110">
            <v>-4</v>
          </cell>
          <cell r="CT110" t="str">
            <v>mstag:otherNonOperatingIncomeExpense</v>
          </cell>
          <cell r="CU110">
            <v>6</v>
          </cell>
          <cell r="CV110" t="str">
            <v>ISO4217:USD</v>
          </cell>
          <cell r="CW110" t="b">
            <v>1</v>
          </cell>
          <cell r="CX110" t="b">
            <v>0</v>
          </cell>
          <cell r="CY110">
            <v>0</v>
          </cell>
        </row>
        <row r="111">
          <cell r="A111" t="str">
            <v>Pretax Margin</v>
          </cell>
          <cell r="B111">
            <v>0.13908245309790324</v>
          </cell>
          <cell r="C111">
            <v>0.14208845789971628</v>
          </cell>
          <cell r="D111">
            <v>0.14645619300473278</v>
          </cell>
          <cell r="E111">
            <v>0.1441906595490213</v>
          </cell>
          <cell r="F111">
            <v>0.14304093045392341</v>
          </cell>
          <cell r="G111">
            <v>0.14304093045392352</v>
          </cell>
          <cell r="I111">
            <v>0.13785858114220678</v>
          </cell>
          <cell r="J111">
            <v>0.1405244238860868</v>
          </cell>
          <cell r="K111">
            <v>0.14700055035773255</v>
          </cell>
          <cell r="L111">
            <v>0.14088008618546444</v>
          </cell>
          <cell r="M111">
            <v>0.14162374294824634</v>
          </cell>
          <cell r="N111">
            <v>0.14162374294824634</v>
          </cell>
          <cell r="P111">
            <v>0.13998250218722658</v>
          </cell>
          <cell r="Q111">
            <v>0.13829049734254245</v>
          </cell>
          <cell r="R111">
            <v>0.14204067494680594</v>
          </cell>
          <cell r="S111">
            <v>0.14012300123001237</v>
          </cell>
          <cell r="T111">
            <v>0.14013046163347226</v>
          </cell>
          <cell r="U111">
            <v>0.14010472955586428</v>
          </cell>
          <cell r="W111">
            <v>0.13881872687842828</v>
          </cell>
          <cell r="X111">
            <v>0.13291740793995063</v>
          </cell>
          <cell r="Y111">
            <v>0.12886373530692191</v>
          </cell>
          <cell r="Z111">
            <v>0.10506756756756755</v>
          </cell>
          <cell r="AA111">
            <v>0.12699858524390006</v>
          </cell>
          <cell r="AB111">
            <v>0.10538519316808725</v>
          </cell>
          <cell r="AD111">
            <v>0.11175185140220965</v>
          </cell>
          <cell r="AE111">
            <v>0.11831603566730012</v>
          </cell>
          <cell r="AF111">
            <v>0.119229360899079</v>
          </cell>
          <cell r="AG111">
            <v>0.10514414923685698</v>
          </cell>
          <cell r="AH111">
            <v>0.11360804427830419</v>
          </cell>
          <cell r="AI111">
            <v>0.11565318591795171</v>
          </cell>
          <cell r="AK111">
            <v>9.9690018598884073E-2</v>
          </cell>
          <cell r="AL111">
            <v>0.10043290043290043</v>
          </cell>
          <cell r="AM111">
            <v>9.4878253568429896E-2</v>
          </cell>
          <cell r="AN111">
            <v>0.109775311315647</v>
          </cell>
          <cell r="AO111">
            <v>0.1013117925204184</v>
          </cell>
          <cell r="AP111">
            <v>0.10130391173520562</v>
          </cell>
          <cell r="AR111">
            <v>9.9166666666666667E-2</v>
          </cell>
          <cell r="AS111">
            <v>0.12075667271313811</v>
          </cell>
          <cell r="AT111">
            <v>0.12363726461843409</v>
          </cell>
          <cell r="AU111">
            <v>0.12864077669902912</v>
          </cell>
          <cell r="AV111">
            <v>0.1186039065001601</v>
          </cell>
          <cell r="AW111">
            <v>0.1186039065001601</v>
          </cell>
          <cell r="AY111">
            <v>0.1093198992443325</v>
          </cell>
          <cell r="AZ111">
            <v>0.11781405251951739</v>
          </cell>
          <cell r="BA111">
            <v>0.13393057110862261</v>
          </cell>
          <cell r="BB111">
            <v>0.13331897480077537</v>
          </cell>
          <cell r="BC111">
            <v>0.12418376191852065</v>
          </cell>
          <cell r="BD111">
            <v>0.12418376191852065</v>
          </cell>
          <cell r="BE111">
            <v>0</v>
          </cell>
          <cell r="BG111">
            <v>0.12532981530343007</v>
          </cell>
          <cell r="BH111">
            <v>0.12881286067600989</v>
          </cell>
          <cell r="BI111">
            <v>0.13573377683498067</v>
          </cell>
          <cell r="BJ111">
            <v>0.13714896889581485</v>
          </cell>
          <cell r="BK111">
            <v>0.1319615147702061</v>
          </cell>
          <cell r="BL111">
            <v>0.1319615147702061</v>
          </cell>
          <cell r="BM111">
            <v>0</v>
          </cell>
          <cell r="BO111" t="e">
            <v>#DIV/0!</v>
          </cell>
          <cell r="BP111">
            <v>0.25917352152423823</v>
          </cell>
          <cell r="BQ111">
            <v>0.28046017502438747</v>
          </cell>
          <cell r="BR111" t="e">
            <v>#REF!</v>
          </cell>
          <cell r="BS111" t="e">
            <v>#REF!</v>
          </cell>
          <cell r="BT111">
            <v>0</v>
          </cell>
          <cell r="BU111" t="e">
            <v>#REF!</v>
          </cell>
          <cell r="BW111" t="e">
            <v>#DIV/0!</v>
          </cell>
          <cell r="BX111" t="e">
            <v>#DIV/0!</v>
          </cell>
          <cell r="BY111">
            <v>0.30544383522143709</v>
          </cell>
          <cell r="BZ111" t="e">
            <v>#REF!</v>
          </cell>
          <cell r="CA111" t="e">
            <v>#REF!</v>
          </cell>
          <cell r="CB111">
            <v>0</v>
          </cell>
          <cell r="CC111" t="e">
            <v>#REF!</v>
          </cell>
          <cell r="CE111">
            <v>0.79960365380966003</v>
          </cell>
          <cell r="CF111" t="e">
            <v>#DIV/0!</v>
          </cell>
          <cell r="CG111" t="e">
            <v>#DIV/0!</v>
          </cell>
          <cell r="CH111" t="e">
            <v>#REF!</v>
          </cell>
          <cell r="CI111" t="e">
            <v>#REF!</v>
          </cell>
          <cell r="CJ111">
            <v>0</v>
          </cell>
          <cell r="CK111" t="e">
            <v>#REF!</v>
          </cell>
          <cell r="CM111">
            <v>35</v>
          </cell>
          <cell r="CN111">
            <v>45</v>
          </cell>
          <cell r="CO111">
            <v>44</v>
          </cell>
          <cell r="CP111">
            <v>52</v>
          </cell>
          <cell r="CQ111">
            <v>176</v>
          </cell>
          <cell r="CU111">
            <v>55</v>
          </cell>
          <cell r="CV111">
            <v>55</v>
          </cell>
          <cell r="CW111">
            <v>55</v>
          </cell>
          <cell r="CX111">
            <v>55</v>
          </cell>
          <cell r="CY111">
            <v>220</v>
          </cell>
        </row>
        <row r="112">
          <cell r="A112" t="str">
            <v>Income Taxes</v>
          </cell>
          <cell r="B112">
            <v>158.80000000000001</v>
          </cell>
          <cell r="C112">
            <v>173</v>
          </cell>
          <cell r="D112">
            <v>182.7</v>
          </cell>
          <cell r="E112">
            <v>180.4</v>
          </cell>
          <cell r="F112">
            <v>694.9</v>
          </cell>
          <cell r="G112">
            <v>694.9</v>
          </cell>
          <cell r="I112">
            <v>170</v>
          </cell>
          <cell r="J112">
            <v>178.4</v>
          </cell>
          <cell r="K112">
            <v>189.1</v>
          </cell>
          <cell r="L112">
            <v>169.8</v>
          </cell>
          <cell r="M112">
            <v>707.3</v>
          </cell>
          <cell r="N112">
            <v>707.3</v>
          </cell>
          <cell r="P112">
            <v>171.1</v>
          </cell>
          <cell r="Q112">
            <v>185.8</v>
          </cell>
          <cell r="R112">
            <v>200.4</v>
          </cell>
          <cell r="S112">
            <v>198.6</v>
          </cell>
          <cell r="T112">
            <v>755.9</v>
          </cell>
          <cell r="U112">
            <v>755.9</v>
          </cell>
          <cell r="W112">
            <v>186.7</v>
          </cell>
          <cell r="X112">
            <v>186.7</v>
          </cell>
          <cell r="Y112">
            <v>172.8</v>
          </cell>
          <cell r="Z112">
            <v>127.74635999999997</v>
          </cell>
          <cell r="AA112">
            <v>673.94636000000003</v>
          </cell>
          <cell r="AB112">
            <v>565</v>
          </cell>
          <cell r="AD112">
            <v>113.5</v>
          </cell>
          <cell r="AE112">
            <v>129.9</v>
          </cell>
          <cell r="AF112">
            <v>142</v>
          </cell>
          <cell r="AG112">
            <v>122.3</v>
          </cell>
          <cell r="AH112">
            <v>507.7</v>
          </cell>
          <cell r="AI112">
            <v>514</v>
          </cell>
          <cell r="AK112">
            <v>104</v>
          </cell>
          <cell r="AL112">
            <v>112</v>
          </cell>
          <cell r="AM112">
            <v>55</v>
          </cell>
          <cell r="AN112">
            <v>130</v>
          </cell>
          <cell r="AO112">
            <v>401</v>
          </cell>
          <cell r="AP112">
            <v>401</v>
          </cell>
          <cell r="AR112">
            <v>113</v>
          </cell>
          <cell r="AS112">
            <v>148</v>
          </cell>
          <cell r="AT112">
            <v>158</v>
          </cell>
          <cell r="AU112">
            <v>176</v>
          </cell>
          <cell r="AV112">
            <v>595</v>
          </cell>
          <cell r="AW112">
            <v>595</v>
          </cell>
          <cell r="AY112">
            <v>137</v>
          </cell>
          <cell r="AZ112">
            <v>150</v>
          </cell>
          <cell r="BA112">
            <v>182</v>
          </cell>
          <cell r="BB112">
            <v>194.36599999999999</v>
          </cell>
          <cell r="BC112">
            <v>663.36599999999999</v>
          </cell>
          <cell r="BD112">
            <v>663.36599999999999</v>
          </cell>
          <cell r="BE112">
            <v>0</v>
          </cell>
          <cell r="BG112">
            <v>171</v>
          </cell>
          <cell r="BH112">
            <v>191</v>
          </cell>
          <cell r="BI112">
            <v>208.83220601229806</v>
          </cell>
          <cell r="BJ112">
            <v>214.70149576629808</v>
          </cell>
          <cell r="BK112">
            <v>785.53370177859608</v>
          </cell>
          <cell r="BL112">
            <v>785.53370177859608</v>
          </cell>
          <cell r="BM112">
            <v>0</v>
          </cell>
          <cell r="BO112">
            <v>137</v>
          </cell>
          <cell r="BP112">
            <v>150</v>
          </cell>
          <cell r="BQ112">
            <v>182</v>
          </cell>
          <cell r="BR112" t="e">
            <v>#REF!</v>
          </cell>
          <cell r="BS112" t="e">
            <v>#REF!</v>
          </cell>
          <cell r="BT112">
            <v>0</v>
          </cell>
          <cell r="BU112" t="e">
            <v>#REF!</v>
          </cell>
          <cell r="BW112">
            <v>137</v>
          </cell>
          <cell r="BX112">
            <v>150</v>
          </cell>
          <cell r="BY112">
            <v>182</v>
          </cell>
          <cell r="BZ112" t="e">
            <v>#REF!</v>
          </cell>
          <cell r="CA112" t="e">
            <v>#REF!</v>
          </cell>
          <cell r="CB112">
            <v>0</v>
          </cell>
          <cell r="CC112" t="e">
            <v>#REF!</v>
          </cell>
          <cell r="CE112">
            <v>137</v>
          </cell>
          <cell r="CF112">
            <v>150</v>
          </cell>
          <cell r="CG112">
            <v>182</v>
          </cell>
          <cell r="CH112" t="e">
            <v>#REF!</v>
          </cell>
          <cell r="CI112" t="e">
            <v>#REF!</v>
          </cell>
          <cell r="CJ112">
            <v>0</v>
          </cell>
          <cell r="CK112" t="e">
            <v>#REF!</v>
          </cell>
          <cell r="CM112">
            <v>37</v>
          </cell>
          <cell r="CN112">
            <v>36</v>
          </cell>
          <cell r="CO112">
            <v>26</v>
          </cell>
          <cell r="CP112">
            <v>25</v>
          </cell>
          <cell r="CQ112">
            <v>124</v>
          </cell>
          <cell r="CT112" t="str">
            <v>mstag:taxExpenseIncome</v>
          </cell>
          <cell r="CU112">
            <v>6</v>
          </cell>
          <cell r="CV112" t="str">
            <v>ISO4217:USD</v>
          </cell>
          <cell r="CW112" t="b">
            <v>0</v>
          </cell>
          <cell r="CX112" t="b">
            <v>0</v>
          </cell>
          <cell r="CY112">
            <v>100</v>
          </cell>
        </row>
        <row r="113">
          <cell r="A113" t="str">
            <v>Tax Rate</v>
          </cell>
          <cell r="B113">
            <v>0.3600090682384946</v>
          </cell>
          <cell r="C113">
            <v>0.35996670828131477</v>
          </cell>
          <cell r="D113">
            <v>0.36</v>
          </cell>
          <cell r="E113">
            <v>0.36496055027311358</v>
          </cell>
          <cell r="F113">
            <v>0.36126852092539663</v>
          </cell>
          <cell r="G113">
            <v>0.3612685209253963</v>
          </cell>
          <cell r="I113">
            <v>0.35986452159187132</v>
          </cell>
          <cell r="J113">
            <v>0.35375768391830287</v>
          </cell>
          <cell r="K113">
            <v>0.35398727068513663</v>
          </cell>
          <cell r="L113">
            <v>0.33294117647058841</v>
          </cell>
          <cell r="M113">
            <v>0.34999257756445129</v>
          </cell>
          <cell r="N113">
            <v>0.34999257756445129</v>
          </cell>
          <cell r="P113">
            <v>0.34495967741935485</v>
          </cell>
          <cell r="Q113">
            <v>0.34496843668770882</v>
          </cell>
          <cell r="R113">
            <v>0.34906810660163723</v>
          </cell>
          <cell r="S113">
            <v>0.34866573033707843</v>
          </cell>
          <cell r="T113">
            <v>0.34701372630032606</v>
          </cell>
          <cell r="U113">
            <v>0.34707745993847294</v>
          </cell>
          <cell r="W113">
            <v>0.34313545304172055</v>
          </cell>
          <cell r="X113">
            <v>0.34231756508984273</v>
          </cell>
          <cell r="Y113">
            <v>0.34340222575516738</v>
          </cell>
          <cell r="Z113">
            <v>0.34229999999999999</v>
          </cell>
          <cell r="AA113">
            <v>0.34281823083574958</v>
          </cell>
          <cell r="AB113">
            <v>0.35017043693833283</v>
          </cell>
          <cell r="AD113">
            <v>0.30825638240086878</v>
          </cell>
          <cell r="AE113">
            <v>0.32097850259451444</v>
          </cell>
          <cell r="AF113">
            <v>0.33545948499881867</v>
          </cell>
          <cell r="AG113">
            <v>0.32876344086021503</v>
          </cell>
          <cell r="AH113">
            <v>0.32374697104961103</v>
          </cell>
          <cell r="AI113">
            <v>0.32327044025157231</v>
          </cell>
          <cell r="AK113">
            <v>0.3233830845771144</v>
          </cell>
          <cell r="AL113">
            <v>0.32183908045977011</v>
          </cell>
          <cell r="AM113">
            <v>0.16224188790560473</v>
          </cell>
          <cell r="AN113">
            <v>0.32058395600601713</v>
          </cell>
          <cell r="AO113">
            <v>0.28357058503228177</v>
          </cell>
          <cell r="AP113">
            <v>0.28359264497878361</v>
          </cell>
          <cell r="AR113">
            <v>0.31652661064425769</v>
          </cell>
          <cell r="AS113">
            <v>0.31759656652360513</v>
          </cell>
          <cell r="AT113">
            <v>0.31663326653306612</v>
          </cell>
          <cell r="AU113">
            <v>0.33207547169811319</v>
          </cell>
          <cell r="AV113">
            <v>0.32127429805615548</v>
          </cell>
          <cell r="AW113">
            <v>0.32127429805615548</v>
          </cell>
          <cell r="AY113">
            <v>0.31566820276497698</v>
          </cell>
          <cell r="AZ113">
            <v>0.30120481927710846</v>
          </cell>
          <cell r="BA113">
            <v>0.30434782608695654</v>
          </cell>
          <cell r="BB113">
            <v>0.314</v>
          </cell>
          <cell r="BC113">
            <v>0.30868590041879945</v>
          </cell>
          <cell r="BD113">
            <v>0.30868590041879945</v>
          </cell>
          <cell r="BE113">
            <v>0</v>
          </cell>
          <cell r="BG113">
            <v>0.3</v>
          </cell>
          <cell r="BH113">
            <v>0.30559999999999998</v>
          </cell>
          <cell r="BI113">
            <v>0.30645</v>
          </cell>
          <cell r="BJ113">
            <v>0.30645</v>
          </cell>
          <cell r="BK113">
            <v>0.30481723147227996</v>
          </cell>
          <cell r="BL113">
            <v>0.30499999999999999</v>
          </cell>
          <cell r="BM113">
            <v>-1.8276852772003416E-4</v>
          </cell>
          <cell r="BO113">
            <v>-3.8744343891402716E-2</v>
          </cell>
          <cell r="BP113">
            <v>0.11498064548041714</v>
          </cell>
          <cell r="BQ113">
            <v>0.12074825170464026</v>
          </cell>
          <cell r="BR113">
            <v>0.30499999999999999</v>
          </cell>
          <cell r="BS113" t="e">
            <v>#REF!</v>
          </cell>
          <cell r="BT113">
            <v>0</v>
          </cell>
          <cell r="BU113" t="e">
            <v>#REF!</v>
          </cell>
          <cell r="BW113">
            <v>-3.8744343891402716E-2</v>
          </cell>
          <cell r="BX113">
            <v>-4.0225261464199517E-2</v>
          </cell>
          <cell r="BY113">
            <v>0.10702203928804176</v>
          </cell>
          <cell r="BZ113">
            <v>0.30499999999999999</v>
          </cell>
          <cell r="CA113" t="e">
            <v>#REF!</v>
          </cell>
          <cell r="CB113">
            <v>0</v>
          </cell>
          <cell r="CC113" t="e">
            <v>#REF!</v>
          </cell>
          <cell r="CE113">
            <v>9.7100918866328007E-3</v>
          </cell>
          <cell r="CF113">
            <v>-4.0225261464199517E-2</v>
          </cell>
          <cell r="CG113">
            <v>-4.7064908197569172E-2</v>
          </cell>
          <cell r="CH113">
            <v>0.30499999999999999</v>
          </cell>
          <cell r="CI113" t="e">
            <v>#REF!</v>
          </cell>
          <cell r="CJ113">
            <v>0</v>
          </cell>
          <cell r="CK113" t="e">
            <v>#REF!</v>
          </cell>
          <cell r="CM113">
            <v>0</v>
          </cell>
          <cell r="CN113">
            <v>0</v>
          </cell>
          <cell r="CO113">
            <v>0</v>
          </cell>
          <cell r="CQ113">
            <v>0</v>
          </cell>
          <cell r="CT113" t="str">
            <v>mstag:taxExpenseIncome</v>
          </cell>
          <cell r="CU113">
            <v>6</v>
          </cell>
          <cell r="CV113" t="str">
            <v>ISO4217:USD</v>
          </cell>
          <cell r="CW113" t="b">
            <v>0</v>
          </cell>
          <cell r="CX113" t="b">
            <v>0</v>
          </cell>
          <cell r="CY113">
            <v>0</v>
          </cell>
        </row>
        <row r="114">
          <cell r="A114" t="str">
            <v>Net Income on Operating Basis</v>
          </cell>
          <cell r="B114">
            <v>282.30000000000013</v>
          </cell>
          <cell r="C114">
            <v>307.60000000000031</v>
          </cell>
          <cell r="D114">
            <v>324.8</v>
          </cell>
          <cell r="E114">
            <v>313.89999999999986</v>
          </cell>
          <cell r="F114">
            <v>1228.5999999999985</v>
          </cell>
          <cell r="G114">
            <v>1228.6000000000004</v>
          </cell>
          <cell r="I114">
            <v>302.39999999999998</v>
          </cell>
          <cell r="J114">
            <v>325.89999999999964</v>
          </cell>
          <cell r="K114">
            <v>345.1</v>
          </cell>
          <cell r="L114">
            <v>340.19999999999976</v>
          </cell>
          <cell r="M114">
            <v>1313.600000000001</v>
          </cell>
          <cell r="N114">
            <v>1313.600000000001</v>
          </cell>
          <cell r="P114">
            <v>324.89999999999998</v>
          </cell>
          <cell r="Q114">
            <v>352.80000000000013</v>
          </cell>
          <cell r="R114">
            <v>373.70000000000027</v>
          </cell>
          <cell r="S114">
            <v>371.00000000000034</v>
          </cell>
          <cell r="T114">
            <v>1422.3999999999992</v>
          </cell>
          <cell r="U114">
            <v>1421.9999999999991</v>
          </cell>
          <cell r="W114">
            <v>357.39999999999958</v>
          </cell>
          <cell r="X114">
            <v>358.69999999999931</v>
          </cell>
          <cell r="Y114">
            <v>330.39999999999935</v>
          </cell>
          <cell r="Z114">
            <v>245.45363999999995</v>
          </cell>
          <cell r="AA114">
            <v>1291.9536399999997</v>
          </cell>
          <cell r="AB114">
            <v>1048.5</v>
          </cell>
          <cell r="AD114">
            <v>254.70000000000039</v>
          </cell>
          <cell r="AE114">
            <v>274.80000000000007</v>
          </cell>
          <cell r="AF114">
            <v>281.30000000000018</v>
          </cell>
          <cell r="AG114">
            <v>249.7</v>
          </cell>
          <cell r="AH114">
            <v>1060</v>
          </cell>
          <cell r="AI114">
            <v>1076</v>
          </cell>
          <cell r="AK114">
            <v>217.60000000000002</v>
          </cell>
          <cell r="AL114">
            <v>236</v>
          </cell>
          <cell r="AM114">
            <v>284</v>
          </cell>
          <cell r="AN114">
            <v>275.51</v>
          </cell>
          <cell r="AO114">
            <v>1013.1100000000001</v>
          </cell>
          <cell r="AP114">
            <v>1013</v>
          </cell>
          <cell r="AR114">
            <v>244</v>
          </cell>
          <cell r="AS114">
            <v>318</v>
          </cell>
          <cell r="AT114">
            <v>341</v>
          </cell>
          <cell r="AU114">
            <v>354</v>
          </cell>
          <cell r="AV114">
            <v>1257</v>
          </cell>
          <cell r="AW114">
            <v>1257</v>
          </cell>
          <cell r="AY114">
            <v>297</v>
          </cell>
          <cell r="AZ114">
            <v>348</v>
          </cell>
          <cell r="BA114">
            <v>416</v>
          </cell>
          <cell r="BB114">
            <v>424.63400000000001</v>
          </cell>
          <cell r="BC114">
            <v>1485.634</v>
          </cell>
          <cell r="BD114">
            <v>1485.634</v>
          </cell>
          <cell r="BE114">
            <v>0</v>
          </cell>
          <cell r="BG114">
            <v>399</v>
          </cell>
          <cell r="BH114">
            <v>434</v>
          </cell>
          <cell r="BI114">
            <v>472.62384232282369</v>
          </cell>
          <cell r="BJ114">
            <v>485.90707256882376</v>
          </cell>
          <cell r="BK114">
            <v>1791.5309148916476</v>
          </cell>
          <cell r="BL114">
            <v>1791.5309148916476</v>
          </cell>
          <cell r="BM114">
            <v>0</v>
          </cell>
          <cell r="BO114">
            <v>-3673</v>
          </cell>
          <cell r="BP114">
            <v>1154.5673850000012</v>
          </cell>
          <cell r="BQ114">
            <v>1325.2681999999995</v>
          </cell>
          <cell r="BR114" t="e">
            <v>#REF!</v>
          </cell>
          <cell r="BS114" t="e">
            <v>#REF!</v>
          </cell>
          <cell r="BT114">
            <v>0</v>
          </cell>
          <cell r="BU114" t="e">
            <v>#REF!</v>
          </cell>
          <cell r="BW114">
            <v>-3673</v>
          </cell>
          <cell r="BX114">
            <v>-3879</v>
          </cell>
          <cell r="BY114">
            <v>1518.5843021750006</v>
          </cell>
          <cell r="BZ114" t="e">
            <v>#REF!</v>
          </cell>
          <cell r="CA114" t="e">
            <v>#REF!</v>
          </cell>
          <cell r="CB114">
            <v>0</v>
          </cell>
          <cell r="CC114" t="e">
            <v>#REF!</v>
          </cell>
          <cell r="CE114">
            <v>13972.032293360502</v>
          </cell>
          <cell r="CF114">
            <v>-3879</v>
          </cell>
          <cell r="CG114">
            <v>-4049</v>
          </cell>
          <cell r="CH114" t="e">
            <v>#REF!</v>
          </cell>
          <cell r="CI114" t="e">
            <v>#REF!</v>
          </cell>
          <cell r="CJ114">
            <v>0</v>
          </cell>
          <cell r="CK114" t="e">
            <v>#REF!</v>
          </cell>
          <cell r="CM114">
            <v>24</v>
          </cell>
          <cell r="CN114">
            <v>10</v>
          </cell>
          <cell r="CO114">
            <v>-1</v>
          </cell>
          <cell r="CP114">
            <v>40</v>
          </cell>
          <cell r="CQ114">
            <v>73</v>
          </cell>
          <cell r="CU114">
            <v>21</v>
          </cell>
          <cell r="CV114">
            <v>21</v>
          </cell>
          <cell r="CW114">
            <v>21</v>
          </cell>
          <cell r="CX114">
            <v>21</v>
          </cell>
          <cell r="CY114">
            <v>84</v>
          </cell>
        </row>
        <row r="115">
          <cell r="A115" t="str">
            <v>Return on Sales</v>
          </cell>
          <cell r="B115">
            <v>8.9011508749802973E-2</v>
          </cell>
          <cell r="C115">
            <v>9.0941343424787227E-2</v>
          </cell>
          <cell r="D115">
            <v>9.3731963523028983E-2</v>
          </cell>
          <cell r="E115">
            <v>9.1566757095767295E-2</v>
          </cell>
          <cell r="F115">
            <v>9.1364745077041953E-2</v>
          </cell>
          <cell r="G115">
            <v>9.1364745077042078E-2</v>
          </cell>
          <cell r="I115">
            <v>8.8248168792132375E-2</v>
          </cell>
          <cell r="J115">
            <v>9.0812829158190889E-2</v>
          </cell>
          <cell r="K115">
            <v>9.4964226747385805E-2</v>
          </cell>
          <cell r="L115">
            <v>9.3975304549598015E-2</v>
          </cell>
          <cell r="M115">
            <v>9.205648410946432E-2</v>
          </cell>
          <cell r="N115">
            <v>9.205648410946432E-2</v>
          </cell>
          <cell r="P115">
            <v>9.1694183388366768E-2</v>
          </cell>
          <cell r="Q115">
            <v>9.0584640665519842E-2</v>
          </cell>
          <cell r="R115">
            <v>9.2458805482705783E-2</v>
          </cell>
          <cell r="S115">
            <v>9.126691266912676E-2</v>
          </cell>
          <cell r="T115">
            <v>9.1503267973856162E-2</v>
          </cell>
          <cell r="U115">
            <v>9.1477535896248213E-2</v>
          </cell>
          <cell r="W115">
            <v>9.1185100140323924E-2</v>
          </cell>
          <cell r="X115">
            <v>8.7417444495893393E-2</v>
          </cell>
          <cell r="Y115">
            <v>8.4611641783400179E-2</v>
          </cell>
          <cell r="Z115">
            <v>6.910293918918918E-2</v>
          </cell>
          <cell r="AA115">
            <v>8.3461154931943116E-2</v>
          </cell>
          <cell r="AB115">
            <v>6.8482414029587532E-2</v>
          </cell>
          <cell r="AD115">
            <v>7.7303629962365047E-2</v>
          </cell>
          <cell r="AE115">
            <v>8.0339131705890965E-2</v>
          </cell>
          <cell r="AF115">
            <v>7.923274089513567E-2</v>
          </cell>
          <cell r="AG115">
            <v>7.0576596947427919E-2</v>
          </cell>
          <cell r="AH115">
            <v>7.6791561621605955E-2</v>
          </cell>
          <cell r="AI115">
            <v>7.8265929589758504E-2</v>
          </cell>
          <cell r="AK115">
            <v>6.7451952882827043E-2</v>
          </cell>
          <cell r="AL115">
            <v>6.8109668109668106E-2</v>
          </cell>
          <cell r="AM115">
            <v>7.9485026588301144E-2</v>
          </cell>
          <cell r="AN115">
            <v>7.4583107742284785E-2</v>
          </cell>
          <cell r="AO115">
            <v>7.2582748244734208E-2</v>
          </cell>
          <cell r="AP115">
            <v>7.2574867459521422E-2</v>
          </cell>
          <cell r="AR115">
            <v>6.7777777777777784E-2</v>
          </cell>
          <cell r="AS115">
            <v>8.2404768074630735E-2</v>
          </cell>
          <cell r="AT115">
            <v>8.448959365708622E-2</v>
          </cell>
          <cell r="AU115">
            <v>8.5922330097087385E-2</v>
          </cell>
          <cell r="AV115">
            <v>8.0499519692603272E-2</v>
          </cell>
          <cell r="AW115">
            <v>8.0499519692603272E-2</v>
          </cell>
          <cell r="AY115">
            <v>7.4811083123425687E-2</v>
          </cell>
          <cell r="AZ115">
            <v>8.2327892122072394E-2</v>
          </cell>
          <cell r="BA115">
            <v>9.3169092945128776E-2</v>
          </cell>
          <cell r="BB115">
            <v>9.1456816713331904E-2</v>
          </cell>
          <cell r="BC115">
            <v>8.5849985553308292E-2</v>
          </cell>
          <cell r="BD115">
            <v>8.5849985553308292E-2</v>
          </cell>
          <cell r="BE115">
            <v>0</v>
          </cell>
          <cell r="BG115">
            <v>8.7730870712401057E-2</v>
          </cell>
          <cell r="BH115">
            <v>8.9447650453421276E-2</v>
          </cell>
          <cell r="BI115">
            <v>9.4138160923900843E-2</v>
          </cell>
          <cell r="BJ115">
            <v>9.5119667377692382E-2</v>
          </cell>
          <cell r="BK115">
            <v>9.1737371177063501E-2</v>
          </cell>
          <cell r="BL115">
            <v>9.1737371177063501E-2</v>
          </cell>
          <cell r="BM115">
            <v>0</v>
          </cell>
          <cell r="BO115" t="e">
            <v>#DIV/0!</v>
          </cell>
          <cell r="BP115">
            <v>0.2293735827279485</v>
          </cell>
          <cell r="BQ115">
            <v>0.24659509921741524</v>
          </cell>
          <cell r="BR115" t="e">
            <v>#REF!</v>
          </cell>
          <cell r="BS115" t="e">
            <v>#REF!</v>
          </cell>
          <cell r="BT115">
            <v>0</v>
          </cell>
          <cell r="BU115" t="e">
            <v>#REF!</v>
          </cell>
          <cell r="BW115" t="e">
            <v>#DIV/0!</v>
          </cell>
          <cell r="BX115" t="e">
            <v>#DIV/0!</v>
          </cell>
          <cell r="BY115">
            <v>0.2727546130880783</v>
          </cell>
          <cell r="BZ115" t="e">
            <v>#REF!</v>
          </cell>
          <cell r="CA115" t="e">
            <v>#REF!</v>
          </cell>
          <cell r="CB115">
            <v>0</v>
          </cell>
          <cell r="CC115" t="e">
            <v>#REF!</v>
          </cell>
          <cell r="CE115">
            <v>0.79183942885828085</v>
          </cell>
          <cell r="CF115" t="e">
            <v>#DIV/0!</v>
          </cell>
          <cell r="CG115" t="e">
            <v>#DIV/0!</v>
          </cell>
          <cell r="CH115" t="e">
            <v>#REF!</v>
          </cell>
          <cell r="CI115" t="e">
            <v>#REF!</v>
          </cell>
          <cell r="CJ115">
            <v>0</v>
          </cell>
          <cell r="CK115" t="e">
            <v>#REF!</v>
          </cell>
          <cell r="CM115">
            <v>92</v>
          </cell>
          <cell r="CN115">
            <v>92</v>
          </cell>
          <cell r="CO115">
            <v>69</v>
          </cell>
          <cell r="CP115">
            <v>116</v>
          </cell>
          <cell r="CQ115">
            <v>369</v>
          </cell>
          <cell r="CR115">
            <v>369</v>
          </cell>
          <cell r="CS115">
            <v>0</v>
          </cell>
          <cell r="CU115">
            <v>101</v>
          </cell>
          <cell r="CV115">
            <v>101</v>
          </cell>
          <cell r="CW115">
            <v>101</v>
          </cell>
          <cell r="CX115">
            <v>101</v>
          </cell>
          <cell r="CY115">
            <v>404</v>
          </cell>
          <cell r="CZ115">
            <v>404</v>
          </cell>
          <cell r="DA115">
            <v>0</v>
          </cell>
          <cell r="DK115" t="str">
            <v>mstag:otherNonOperatingIncomeExpense</v>
          </cell>
          <cell r="DL115">
            <v>6</v>
          </cell>
          <cell r="DM115" t="str">
            <v>ISO4217:USD</v>
          </cell>
          <cell r="DN115" t="b">
            <v>1</v>
          </cell>
          <cell r="DO115" t="b">
            <v>0</v>
          </cell>
        </row>
        <row r="116">
          <cell r="A116" t="str">
            <v>Non-Recurring (Gains)/Losses:</v>
          </cell>
          <cell r="B116">
            <v>8.9011508749802973E-2</v>
          </cell>
          <cell r="C116">
            <v>9.0941343424787227E-2</v>
          </cell>
          <cell r="D116">
            <v>9.3731963523028983E-2</v>
          </cell>
          <cell r="E116">
            <v>9.1566757095767295E-2</v>
          </cell>
          <cell r="F116">
            <v>9.1364745077041953E-2</v>
          </cell>
          <cell r="G116">
            <v>9.1364745077042078E-2</v>
          </cell>
          <cell r="I116">
            <v>8.8248168792132375E-2</v>
          </cell>
          <cell r="J116">
            <v>9.0812829158190889E-2</v>
          </cell>
          <cell r="K116">
            <v>9.4964226747385805E-2</v>
          </cell>
          <cell r="L116">
            <v>9.3975304549598015E-2</v>
          </cell>
          <cell r="M116">
            <v>9.205648410946432E-2</v>
          </cell>
          <cell r="N116">
            <v>9.205648410946432E-2</v>
          </cell>
          <cell r="P116">
            <v>9.1694183388366768E-2</v>
          </cell>
          <cell r="Q116">
            <v>9.0584640665519842E-2</v>
          </cell>
          <cell r="R116">
            <v>9.2458805482705783E-2</v>
          </cell>
          <cell r="S116">
            <v>9.126691266912676E-2</v>
          </cell>
          <cell r="T116">
            <v>9.1503267973856162E-2</v>
          </cell>
          <cell r="U116">
            <v>9.1477535896248213E-2</v>
          </cell>
          <cell r="W116">
            <v>9.1185100140323924E-2</v>
          </cell>
          <cell r="X116">
            <v>8.7417444495893393E-2</v>
          </cell>
          <cell r="Y116">
            <v>8.4611641783400179E-2</v>
          </cell>
          <cell r="Z116">
            <v>6.910293918918918E-2</v>
          </cell>
          <cell r="AA116">
            <v>8.3461154931943116E-2</v>
          </cell>
          <cell r="AB116">
            <v>6.8482414029587532E-2</v>
          </cell>
          <cell r="AD116">
            <v>7.7303629962365047E-2</v>
          </cell>
          <cell r="AE116">
            <v>8.0339131705890965E-2</v>
          </cell>
          <cell r="AF116">
            <v>7.923274089513567E-2</v>
          </cell>
          <cell r="AG116">
            <v>7.0576596947427919E-2</v>
          </cell>
          <cell r="AH116">
            <v>7.6791561621605955E-2</v>
          </cell>
          <cell r="AI116">
            <v>7.8265929589758504E-2</v>
          </cell>
          <cell r="AK116">
            <v>0</v>
          </cell>
          <cell r="AL116">
            <v>0</v>
          </cell>
          <cell r="AM116">
            <v>-76</v>
          </cell>
          <cell r="AN116">
            <v>0</v>
          </cell>
          <cell r="AO116">
            <v>-76</v>
          </cell>
          <cell r="AP116">
            <v>-76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8.0499519692603272E-2</v>
          </cell>
          <cell r="AY116">
            <v>0</v>
          </cell>
          <cell r="AZ116">
            <v>0</v>
          </cell>
          <cell r="BA116">
            <v>58</v>
          </cell>
          <cell r="BB116">
            <v>5.6340000000000003</v>
          </cell>
          <cell r="BC116">
            <v>63.634</v>
          </cell>
          <cell r="BD116">
            <v>-63.634</v>
          </cell>
          <cell r="BE116">
            <v>127.268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M116">
            <v>577</v>
          </cell>
          <cell r="CN116">
            <v>601</v>
          </cell>
          <cell r="CO116">
            <v>863</v>
          </cell>
          <cell r="CP116">
            <v>838</v>
          </cell>
          <cell r="CQ116">
            <v>2879</v>
          </cell>
          <cell r="CR116">
            <v>2879</v>
          </cell>
          <cell r="CS116">
            <v>0</v>
          </cell>
          <cell r="CU116">
            <v>727.26300000000015</v>
          </cell>
          <cell r="CV116">
            <v>802.58316000000002</v>
          </cell>
          <cell r="CW116">
            <v>952.53984999999989</v>
          </cell>
          <cell r="CX116">
            <v>1005.2328</v>
          </cell>
          <cell r="CY116">
            <v>3487.6188099999999</v>
          </cell>
          <cell r="CZ116">
            <v>3487.6188100000008</v>
          </cell>
          <cell r="DA116">
            <v>0</v>
          </cell>
        </row>
        <row r="117">
          <cell r="A117" t="str">
            <v>Net Income Available to Common</v>
          </cell>
          <cell r="B117">
            <v>0.13908245309790324</v>
          </cell>
          <cell r="C117">
            <v>0.14208845789971628</v>
          </cell>
          <cell r="D117">
            <v>0.14645619300473278</v>
          </cell>
          <cell r="E117">
            <v>0.1441906595490213</v>
          </cell>
          <cell r="F117">
            <v>0.14304093045392341</v>
          </cell>
          <cell r="G117">
            <v>0.14304093045392352</v>
          </cell>
          <cell r="I117">
            <v>0.13785858114220678</v>
          </cell>
          <cell r="J117">
            <v>0.1405244238860868</v>
          </cell>
          <cell r="K117">
            <v>0.14700055035773255</v>
          </cell>
          <cell r="L117">
            <v>0.14088008618546444</v>
          </cell>
          <cell r="M117">
            <v>0.14162374294824634</v>
          </cell>
          <cell r="N117">
            <v>0.14162374294824634</v>
          </cell>
          <cell r="P117">
            <v>0.13998250218722658</v>
          </cell>
          <cell r="Q117">
            <v>0.13829049734254245</v>
          </cell>
          <cell r="R117">
            <v>0.14204067494680594</v>
          </cell>
          <cell r="S117">
            <v>0.14012300123001237</v>
          </cell>
          <cell r="T117">
            <v>0.14013046163347226</v>
          </cell>
          <cell r="U117">
            <v>0.14010472955586428</v>
          </cell>
          <cell r="W117">
            <v>0.13881872687842828</v>
          </cell>
          <cell r="X117">
            <v>0.13291740793995063</v>
          </cell>
          <cell r="Y117">
            <v>0.12886373530692191</v>
          </cell>
          <cell r="Z117">
            <v>0.10506756756756755</v>
          </cell>
          <cell r="AA117">
            <v>0.12699858524390006</v>
          </cell>
          <cell r="AB117">
            <v>0.10538519316808725</v>
          </cell>
          <cell r="AD117">
            <v>0.11175185140220965</v>
          </cell>
          <cell r="AE117">
            <v>0.11831603566730012</v>
          </cell>
          <cell r="AF117">
            <v>0.119229360899079</v>
          </cell>
          <cell r="AG117">
            <v>0.10514414923685698</v>
          </cell>
          <cell r="AH117">
            <v>0.11360804427830419</v>
          </cell>
          <cell r="AI117">
            <v>0.11565318591795171</v>
          </cell>
          <cell r="AK117">
            <v>217.60000000000002</v>
          </cell>
          <cell r="AL117">
            <v>236</v>
          </cell>
          <cell r="AM117">
            <v>360</v>
          </cell>
          <cell r="AN117">
            <v>275.51</v>
          </cell>
          <cell r="AO117">
            <v>1089.1100000000001</v>
          </cell>
          <cell r="AP117">
            <v>1089</v>
          </cell>
          <cell r="AR117">
            <v>244</v>
          </cell>
          <cell r="AS117">
            <v>318</v>
          </cell>
          <cell r="AT117">
            <v>341</v>
          </cell>
          <cell r="AU117">
            <v>354</v>
          </cell>
          <cell r="AV117">
            <v>1257</v>
          </cell>
          <cell r="AW117">
            <v>1257</v>
          </cell>
          <cell r="AY117">
            <v>297</v>
          </cell>
          <cell r="AZ117">
            <v>348</v>
          </cell>
          <cell r="BA117">
            <v>358</v>
          </cell>
          <cell r="BB117">
            <v>419</v>
          </cell>
          <cell r="BC117">
            <v>1422</v>
          </cell>
          <cell r="BD117">
            <v>1422</v>
          </cell>
          <cell r="BE117">
            <v>0</v>
          </cell>
          <cell r="BG117">
            <v>399</v>
          </cell>
          <cell r="BH117">
            <v>434</v>
          </cell>
          <cell r="BI117">
            <v>472.62384232282369</v>
          </cell>
          <cell r="BJ117">
            <v>485.90707256882376</v>
          </cell>
          <cell r="BK117">
            <v>1791.5309148916476</v>
          </cell>
          <cell r="BL117">
            <v>1791.5309148916476</v>
          </cell>
          <cell r="BM117">
            <v>0</v>
          </cell>
          <cell r="BO117">
            <v>-3673</v>
          </cell>
          <cell r="BP117">
            <v>1154.5673850000012</v>
          </cell>
          <cell r="BQ117">
            <v>1325.2681999999995</v>
          </cell>
          <cell r="BR117" t="e">
            <v>#REF!</v>
          </cell>
          <cell r="BS117" t="e">
            <v>#REF!</v>
          </cell>
          <cell r="BT117">
            <v>0</v>
          </cell>
          <cell r="BU117" t="e">
            <v>#REF!</v>
          </cell>
          <cell r="BW117">
            <v>-3673</v>
          </cell>
          <cell r="BX117">
            <v>-3879</v>
          </cell>
          <cell r="BY117">
            <v>1518.5843021750006</v>
          </cell>
          <cell r="BZ117" t="e">
            <v>#REF!</v>
          </cell>
          <cell r="CA117" t="e">
            <v>#REF!</v>
          </cell>
          <cell r="CB117">
            <v>0</v>
          </cell>
          <cell r="CC117" t="e">
            <v>#REF!</v>
          </cell>
          <cell r="CE117">
            <v>13972.032293360502</v>
          </cell>
          <cell r="CF117">
            <v>-3879</v>
          </cell>
          <cell r="CG117">
            <v>-4049</v>
          </cell>
          <cell r="CH117" t="e">
            <v>#REF!</v>
          </cell>
          <cell r="CI117" t="e">
            <v>#REF!</v>
          </cell>
          <cell r="CJ117">
            <v>0</v>
          </cell>
          <cell r="CK117" t="e">
            <v>#REF!</v>
          </cell>
          <cell r="CM117">
            <v>0.11951118475559237</v>
          </cell>
          <cell r="CN117">
            <v>0.12134060165556229</v>
          </cell>
          <cell r="CO117">
            <v>0.15931327302935203</v>
          </cell>
          <cell r="CP117">
            <v>0.14346858414655025</v>
          </cell>
          <cell r="CQ117">
            <v>0.13684110461523838</v>
          </cell>
          <cell r="CR117">
            <v>0.13684110461523838</v>
          </cell>
          <cell r="CS117">
            <v>0</v>
          </cell>
          <cell r="CU117">
            <v>0.12894665453907164</v>
          </cell>
          <cell r="CV117">
            <v>0.13953114742698189</v>
          </cell>
          <cell r="CW117">
            <v>0.15312496081611784</v>
          </cell>
          <cell r="CX117">
            <v>0.1562792288486313</v>
          </cell>
          <cell r="CY117">
            <v>0.14504557055275277</v>
          </cell>
          <cell r="CZ117">
            <v>0.1450455705527528</v>
          </cell>
          <cell r="DA117">
            <v>0</v>
          </cell>
        </row>
        <row r="118">
          <cell r="A118" t="str">
            <v>Net Income Available to Common</v>
          </cell>
          <cell r="B118">
            <v>158.80000000000001</v>
          </cell>
          <cell r="C118">
            <v>173</v>
          </cell>
          <cell r="D118">
            <v>182.7</v>
          </cell>
          <cell r="E118">
            <v>180.4</v>
          </cell>
          <cell r="F118">
            <v>694.9</v>
          </cell>
          <cell r="G118">
            <v>694.9</v>
          </cell>
          <cell r="I118">
            <v>170</v>
          </cell>
          <cell r="J118">
            <v>178.4</v>
          </cell>
          <cell r="K118">
            <v>189.1</v>
          </cell>
          <cell r="L118">
            <v>169.8</v>
          </cell>
          <cell r="M118">
            <v>707.3</v>
          </cell>
          <cell r="N118">
            <v>707.3</v>
          </cell>
          <cell r="P118">
            <v>171.1</v>
          </cell>
          <cell r="Q118">
            <v>185.8</v>
          </cell>
          <cell r="R118">
            <v>200.4</v>
          </cell>
          <cell r="S118">
            <v>198.6</v>
          </cell>
          <cell r="T118">
            <v>755.9</v>
          </cell>
          <cell r="U118">
            <v>755.9</v>
          </cell>
          <cell r="W118">
            <v>186.7</v>
          </cell>
          <cell r="X118">
            <v>186.7</v>
          </cell>
          <cell r="Y118">
            <v>172.8</v>
          </cell>
          <cell r="Z118">
            <v>127.74635999999997</v>
          </cell>
          <cell r="AA118">
            <v>673.94636000000003</v>
          </cell>
          <cell r="AB118">
            <v>565</v>
          </cell>
          <cell r="AD118">
            <v>113.5</v>
          </cell>
          <cell r="AE118">
            <v>129.9</v>
          </cell>
          <cell r="AF118">
            <v>142</v>
          </cell>
          <cell r="AG118">
            <v>122.3</v>
          </cell>
          <cell r="AH118">
            <v>507.7</v>
          </cell>
          <cell r="AI118">
            <v>514</v>
          </cell>
          <cell r="AK118">
            <v>217.60000000000002</v>
          </cell>
          <cell r="AL118">
            <v>236</v>
          </cell>
          <cell r="AM118">
            <v>360</v>
          </cell>
          <cell r="AN118">
            <v>275.51</v>
          </cell>
          <cell r="AO118">
            <v>1089.1100000000001</v>
          </cell>
          <cell r="AP118">
            <v>1089</v>
          </cell>
          <cell r="AR118">
            <v>244</v>
          </cell>
          <cell r="AS118">
            <v>318</v>
          </cell>
          <cell r="AT118">
            <v>341</v>
          </cell>
          <cell r="AU118">
            <v>354</v>
          </cell>
          <cell r="AV118">
            <v>1257</v>
          </cell>
          <cell r="AW118">
            <v>1257</v>
          </cell>
          <cell r="AY118">
            <v>297</v>
          </cell>
          <cell r="AZ118">
            <v>348</v>
          </cell>
          <cell r="BA118">
            <v>358</v>
          </cell>
          <cell r="BB118">
            <v>419</v>
          </cell>
          <cell r="BC118">
            <v>1422</v>
          </cell>
          <cell r="BD118">
            <v>1422</v>
          </cell>
          <cell r="BE118">
            <v>0</v>
          </cell>
          <cell r="BG118">
            <v>399</v>
          </cell>
          <cell r="BH118">
            <v>434</v>
          </cell>
          <cell r="BI118">
            <v>486</v>
          </cell>
          <cell r="BJ118">
            <v>526</v>
          </cell>
          <cell r="BK118">
            <v>1845</v>
          </cell>
          <cell r="BL118">
            <v>1845</v>
          </cell>
          <cell r="BM118">
            <v>0</v>
          </cell>
          <cell r="BO118">
            <v>445</v>
          </cell>
          <cell r="BP118">
            <v>484.6949241309859</v>
          </cell>
          <cell r="BQ118">
            <v>539.75050713098597</v>
          </cell>
          <cell r="BR118">
            <v>571.98450573098592</v>
          </cell>
          <cell r="BS118">
            <v>2041.4299369929579</v>
          </cell>
          <cell r="BT118">
            <v>2041.4299369929574</v>
          </cell>
          <cell r="BU118">
            <v>0</v>
          </cell>
          <cell r="BW118">
            <v>-3673</v>
          </cell>
          <cell r="BX118">
            <v>1714.7234849999998</v>
          </cell>
          <cell r="BY118">
            <v>1849.1345136000009</v>
          </cell>
          <cell r="BZ118" t="e">
            <v>#REF!</v>
          </cell>
          <cell r="CA118" t="e">
            <v>#REF!</v>
          </cell>
          <cell r="CB118">
            <v>0</v>
          </cell>
          <cell r="CC118">
            <v>0</v>
          </cell>
          <cell r="CE118">
            <v>-3673</v>
          </cell>
          <cell r="CF118">
            <v>-3879</v>
          </cell>
          <cell r="CG118">
            <v>2160.182156275001</v>
          </cell>
          <cell r="CH118" t="e">
            <v>#REF!</v>
          </cell>
          <cell r="CI118" t="e">
            <v>#REF!</v>
          </cell>
          <cell r="CJ118">
            <v>0</v>
          </cell>
          <cell r="CK118">
            <v>0</v>
          </cell>
          <cell r="CM118">
            <v>148</v>
          </cell>
          <cell r="CN118">
            <v>180</v>
          </cell>
          <cell r="CO118">
            <v>266</v>
          </cell>
          <cell r="CP118">
            <v>254</v>
          </cell>
          <cell r="CQ118">
            <v>848</v>
          </cell>
          <cell r="CR118">
            <v>848</v>
          </cell>
          <cell r="CS118">
            <v>0</v>
          </cell>
          <cell r="CU118">
            <v>218.17890000000003</v>
          </cell>
          <cell r="CV118">
            <v>240.77494799999999</v>
          </cell>
          <cell r="CW118">
            <v>285.76195499999994</v>
          </cell>
          <cell r="CX118">
            <v>301.56984</v>
          </cell>
          <cell r="CY118">
            <v>1046.2856429999999</v>
          </cell>
          <cell r="CZ118">
            <v>1046.2856429999999</v>
          </cell>
          <cell r="DA118">
            <v>0</v>
          </cell>
          <cell r="DK118" t="str">
            <v>mstag:taxExpenseIncome</v>
          </cell>
          <cell r="DL118">
            <v>6</v>
          </cell>
          <cell r="DM118" t="str">
            <v>ISO4217:USD</v>
          </cell>
          <cell r="DN118" t="b">
            <v>0</v>
          </cell>
          <cell r="DO118" t="b">
            <v>0</v>
          </cell>
        </row>
        <row r="119">
          <cell r="A119" t="str">
            <v>Diluted EPS Before Gains/(Charges)</v>
          </cell>
          <cell r="B119">
            <v>0.63595404370353714</v>
          </cell>
          <cell r="C119">
            <v>0.68937696100403478</v>
          </cell>
          <cell r="D119">
            <v>0.73070866141732282</v>
          </cell>
          <cell r="E119">
            <v>0.70857787810383721</v>
          </cell>
          <cell r="F119">
            <v>2.7646175442287322</v>
          </cell>
          <cell r="G119">
            <v>2.7663632208339628</v>
          </cell>
          <cell r="I119">
            <v>0.68633681343622321</v>
          </cell>
          <cell r="J119">
            <v>0.74321550741162978</v>
          </cell>
          <cell r="K119">
            <v>0.78880000000000006</v>
          </cell>
          <cell r="L119">
            <v>0.77671232876712271</v>
          </cell>
          <cell r="M119">
            <v>2.9950646496149758</v>
          </cell>
          <cell r="N119">
            <v>2.9963503649635062</v>
          </cell>
          <cell r="P119">
            <v>0.74775604142692742</v>
          </cell>
          <cell r="Q119">
            <v>0.81913164615741851</v>
          </cell>
          <cell r="R119">
            <v>0.86967651850128058</v>
          </cell>
          <cell r="S119">
            <v>0.8599907278627732</v>
          </cell>
          <cell r="T119">
            <v>3.2965549339483999</v>
          </cell>
          <cell r="U119">
            <v>3.2962447844228073</v>
          </cell>
          <cell r="W119">
            <v>0.82808155699721864</v>
          </cell>
          <cell r="X119">
            <v>0.8314789058878056</v>
          </cell>
          <cell r="Y119">
            <v>0.76783639321403518</v>
          </cell>
          <cell r="Z119">
            <v>0.57808205369759758</v>
          </cell>
          <cell r="AA119">
            <v>3.0054789097966572</v>
          </cell>
          <cell r="AB119">
            <v>2.4414631045478581</v>
          </cell>
          <cell r="AD119">
            <v>0.60585156993339773</v>
          </cell>
          <cell r="AE119">
            <v>0.65211200759373533</v>
          </cell>
          <cell r="AF119">
            <v>0.66753678215472279</v>
          </cell>
          <cell r="AG119">
            <v>0.59254864736592316</v>
          </cell>
          <cell r="AH119">
            <v>2.5169179627211209</v>
          </cell>
          <cell r="AI119">
            <v>2.556426704680447</v>
          </cell>
          <cell r="AK119">
            <v>0.51711026615969591</v>
          </cell>
          <cell r="AL119">
            <v>0.56063665518470129</v>
          </cell>
          <cell r="AM119">
            <v>0.67449940981301637</v>
          </cell>
          <cell r="AN119">
            <v>0.65597619047619049</v>
          </cell>
          <cell r="AO119">
            <v>2.4081487850924921</v>
          </cell>
          <cell r="AP119">
            <v>2.4067474459491569</v>
          </cell>
          <cell r="AR119">
            <v>0.57792515395547139</v>
          </cell>
          <cell r="AS119">
            <v>0.75319753671245859</v>
          </cell>
          <cell r="AT119">
            <v>0.80999548682866573</v>
          </cell>
          <cell r="AU119">
            <v>0.84087508016817503</v>
          </cell>
          <cell r="AV119">
            <v>2.9815344109868476</v>
          </cell>
          <cell r="AW119">
            <v>2.9815344109868476</v>
          </cell>
          <cell r="AY119">
            <v>0.70345807674088112</v>
          </cell>
          <cell r="AZ119">
            <v>0.82995468638206538</v>
          </cell>
          <cell r="BA119">
            <v>0.99593009336844629</v>
          </cell>
          <cell r="BB119">
            <v>1.0234610749578212</v>
          </cell>
          <cell r="BC119">
            <v>3.5496899826772594</v>
          </cell>
          <cell r="BD119">
            <v>3.5496899826772594</v>
          </cell>
          <cell r="BE119">
            <v>0</v>
          </cell>
          <cell r="BG119">
            <v>0.96470019342359759</v>
          </cell>
          <cell r="BH119">
            <v>1.0470446320868516</v>
          </cell>
          <cell r="BI119">
            <v>1.1433986750279996</v>
          </cell>
          <cell r="BJ119">
            <v>1.1788138587307708</v>
          </cell>
          <cell r="BK119">
            <v>4.3335189789656763</v>
          </cell>
          <cell r="BL119">
            <v>4.3303473882778158</v>
          </cell>
          <cell r="BM119">
            <v>3.1715906878604372E-3</v>
          </cell>
          <cell r="BO119">
            <v>-8.6996684036001906</v>
          </cell>
          <cell r="BP119">
            <v>2.7535592296684981</v>
          </cell>
          <cell r="BQ119">
            <v>3.1834451116982931</v>
          </cell>
          <cell r="BR119" t="e">
            <v>#REF!</v>
          </cell>
          <cell r="BS119" t="e">
            <v>#REF!</v>
          </cell>
          <cell r="BT119">
            <v>0</v>
          </cell>
          <cell r="BU119" t="e">
            <v>#REF!</v>
          </cell>
          <cell r="BW119">
            <v>-8.6996684036001906</v>
          </cell>
          <cell r="BX119">
            <v>-9.2511328404483653</v>
          </cell>
          <cell r="BY119">
            <v>3.6478124001321177</v>
          </cell>
          <cell r="BZ119" t="e">
            <v>#REF!</v>
          </cell>
          <cell r="CA119" t="e">
            <v>#REF!</v>
          </cell>
          <cell r="CB119">
            <v>0</v>
          </cell>
          <cell r="CC119" t="e">
            <v>#REF!</v>
          </cell>
          <cell r="CE119">
            <v>33.093397189390103</v>
          </cell>
          <cell r="CF119">
            <v>-9.2511328404483653</v>
          </cell>
          <cell r="CG119">
            <v>-9.7261590199375441</v>
          </cell>
          <cell r="CH119" t="e">
            <v>#REF!</v>
          </cell>
          <cell r="CI119" t="e">
            <v>#REF!</v>
          </cell>
          <cell r="CJ119">
            <v>0</v>
          </cell>
          <cell r="CK119" t="e">
            <v>#REF!</v>
          </cell>
          <cell r="CM119">
            <v>0.25649913344887348</v>
          </cell>
          <cell r="CN119">
            <v>0.29950083194675542</v>
          </cell>
          <cell r="CO119">
            <v>0.30822711471610659</v>
          </cell>
          <cell r="CP119">
            <v>0.30310262529832938</v>
          </cell>
          <cell r="CQ119">
            <v>0.29454671761028134</v>
          </cell>
          <cell r="CR119">
            <v>0.29454671761028134</v>
          </cell>
          <cell r="CS119">
            <v>0</v>
          </cell>
          <cell r="CU119">
            <v>0.3</v>
          </cell>
          <cell r="CV119">
            <v>0.3</v>
          </cell>
          <cell r="CW119">
            <v>0.3</v>
          </cell>
          <cell r="CX119">
            <v>0.3</v>
          </cell>
          <cell r="CY119">
            <v>0.3</v>
          </cell>
          <cell r="CZ119">
            <v>0.29999999999999993</v>
          </cell>
          <cell r="DA119">
            <v>0</v>
          </cell>
        </row>
        <row r="120">
          <cell r="A120" t="str">
            <v>Change Before Gains/(Charges)</v>
          </cell>
          <cell r="B120">
            <v>0.63595404370353714</v>
          </cell>
          <cell r="C120">
            <v>0.68937696100403478</v>
          </cell>
          <cell r="D120">
            <v>0.73070866141732282</v>
          </cell>
          <cell r="E120">
            <v>0.70857787810383721</v>
          </cell>
          <cell r="F120">
            <v>0.1076730107392454</v>
          </cell>
          <cell r="G120">
            <v>0.10837243437747324</v>
          </cell>
          <cell r="I120">
            <v>7.9223915991283533E-2</v>
          </cell>
          <cell r="J120">
            <v>7.8097397292161475E-2</v>
          </cell>
          <cell r="K120">
            <v>7.9500000000000126E-2</v>
          </cell>
          <cell r="L120">
            <v>9.6156615622285724E-2</v>
          </cell>
          <cell r="M120">
            <v>8.335587172529979E-2</v>
          </cell>
          <cell r="N120">
            <v>8.3137001821550482E-2</v>
          </cell>
          <cell r="P120">
            <v>8.9488465121376537E-2</v>
          </cell>
          <cell r="Q120">
            <v>0.10214552574418034</v>
          </cell>
          <cell r="R120">
            <v>0.10253108329269844</v>
          </cell>
          <cell r="S120">
            <v>0.10721910289210745</v>
          </cell>
          <cell r="T120">
            <v>0.10066236278812268</v>
          </cell>
          <cell r="U120">
            <v>0.1000865662994499</v>
          </cell>
          <cell r="W120">
            <v>0.10742208838193767</v>
          </cell>
          <cell r="X120">
            <v>1.5073596275163581E-2</v>
          </cell>
          <cell r="Y120">
            <v>-0.1171011555684488</v>
          </cell>
          <cell r="Z120">
            <v>-0.32780431815325239</v>
          </cell>
          <cell r="AA120">
            <v>-8.8297034323377876E-2</v>
          </cell>
          <cell r="AB120">
            <v>-0.25931984296628219</v>
          </cell>
          <cell r="AD120">
            <v>-0.26836727033224739</v>
          </cell>
          <cell r="AE120">
            <v>-0.21572032317831624</v>
          </cell>
          <cell r="AF120">
            <v>-0.1306262791731907</v>
          </cell>
          <cell r="AG120">
            <v>2.5025156162161721E-2</v>
          </cell>
          <cell r="AH120">
            <v>-0.16255677106334809</v>
          </cell>
          <cell r="AI120">
            <v>4.7087994046864479E-2</v>
          </cell>
          <cell r="AK120">
            <v>-0.14647367140347145</v>
          </cell>
          <cell r="AL120">
            <v>-0.14027552221676465</v>
          </cell>
          <cell r="AM120">
            <v>1.0430328102399189E-2</v>
          </cell>
          <cell r="AN120">
            <v>0.10704191696702692</v>
          </cell>
          <cell r="AO120">
            <v>-4.3215225621034969E-2</v>
          </cell>
          <cell r="AP120">
            <v>-5.8550185873605942E-2</v>
          </cell>
          <cell r="AR120">
            <v>0.11760526095800694</v>
          </cell>
          <cell r="AS120">
            <v>0.34346823338605681</v>
          </cell>
          <cell r="AT120">
            <v>0.20088390744954299</v>
          </cell>
          <cell r="AU120">
            <v>0.28186829396622093</v>
          </cell>
          <cell r="AV120">
            <v>0.23810224245439748</v>
          </cell>
          <cell r="AW120">
            <v>0.23882313285722012</v>
          </cell>
          <cell r="AY120">
            <v>0.21721311475409832</v>
          </cell>
          <cell r="AZ120">
            <v>0.1019083917940502</v>
          </cell>
          <cell r="BA120">
            <v>0.2295501759741414</v>
          </cell>
          <cell r="BB120">
            <v>0.21713807329517842</v>
          </cell>
          <cell r="BC120">
            <v>0.19055811316373839</v>
          </cell>
          <cell r="BD120">
            <v>0.19055811316373839</v>
          </cell>
          <cell r="BE120">
            <v>0</v>
          </cell>
          <cell r="BG120">
            <v>0.37136842310923535</v>
          </cell>
          <cell r="BH120">
            <v>0.2615684317069451</v>
          </cell>
          <cell r="BI120">
            <v>0.14807121769037357</v>
          </cell>
          <cell r="BJ120">
            <v>0.15179158990423947</v>
          </cell>
          <cell r="BK120">
            <v>0.22081618398044855</v>
          </cell>
          <cell r="BL120">
            <v>0.21992270012598847</v>
          </cell>
          <cell r="BM120">
            <v>0</v>
          </cell>
          <cell r="BO120">
            <v>-10.018002134659246</v>
          </cell>
          <cell r="BP120">
            <v>1.629839402529015</v>
          </cell>
          <cell r="BQ120">
            <v>1.7841952078703751</v>
          </cell>
          <cell r="BR120" t="e">
            <v>#REF!</v>
          </cell>
          <cell r="BS120" t="e">
            <v>#REF!</v>
          </cell>
          <cell r="BT120">
            <v>0</v>
          </cell>
          <cell r="BU120">
            <v>0</v>
          </cell>
          <cell r="BW120">
            <v>0</v>
          </cell>
          <cell r="BX120">
            <v>-4.3596999624235835</v>
          </cell>
          <cell r="BY120">
            <v>0.14586941886555582</v>
          </cell>
          <cell r="BZ120" t="e">
            <v>#REF!</v>
          </cell>
          <cell r="CA120" t="e">
            <v>#REF!</v>
          </cell>
          <cell r="CB120">
            <v>0</v>
          </cell>
          <cell r="CC120" t="e">
            <v>#REF!</v>
          </cell>
          <cell r="CE120">
            <v>-4.803983744448816</v>
          </cell>
          <cell r="CF120">
            <v>0</v>
          </cell>
          <cell r="CG120">
            <v>-3.6662991275497827</v>
          </cell>
          <cell r="CH120" t="e">
            <v>#REF!</v>
          </cell>
          <cell r="CI120" t="e">
            <v>#REF!</v>
          </cell>
          <cell r="CJ120">
            <v>0</v>
          </cell>
          <cell r="CK120" t="e">
            <v>#REF!</v>
          </cell>
          <cell r="CM120">
            <v>429</v>
          </cell>
          <cell r="CN120">
            <v>421</v>
          </cell>
          <cell r="CO120">
            <v>597</v>
          </cell>
          <cell r="CP120">
            <v>584</v>
          </cell>
          <cell r="CQ120">
            <v>2031</v>
          </cell>
          <cell r="CR120">
            <v>2031</v>
          </cell>
          <cell r="CS120">
            <v>0</v>
          </cell>
          <cell r="CU120">
            <v>509.08410000000015</v>
          </cell>
          <cell r="CV120">
            <v>561.80821200000003</v>
          </cell>
          <cell r="CW120">
            <v>666.77789499999994</v>
          </cell>
          <cell r="CX120">
            <v>703.66296</v>
          </cell>
          <cell r="CY120">
            <v>2441.3331669999998</v>
          </cell>
          <cell r="CZ120">
            <v>2441.3331670000007</v>
          </cell>
          <cell r="DA120">
            <v>0</v>
          </cell>
        </row>
        <row r="121">
          <cell r="A121" t="str">
            <v>Change Before Gains/(Charges)</v>
          </cell>
          <cell r="B121">
            <v>8.9011508749802973E-2</v>
          </cell>
          <cell r="C121">
            <v>9.0941343424787227E-2</v>
          </cell>
          <cell r="D121">
            <v>9.3731963523028983E-2</v>
          </cell>
          <cell r="E121">
            <v>9.1566757095767295E-2</v>
          </cell>
          <cell r="F121">
            <v>1.2153460214784908</v>
          </cell>
          <cell r="G121">
            <v>0.10837243437747324</v>
          </cell>
          <cell r="I121">
            <v>7.9223915991283533E-2</v>
          </cell>
          <cell r="J121">
            <v>7.8097397292161475E-2</v>
          </cell>
          <cell r="K121">
            <v>7.9500000000000126E-2</v>
          </cell>
          <cell r="L121">
            <v>9.6156615622285724E-2</v>
          </cell>
          <cell r="M121">
            <v>8.335587172529979E-2</v>
          </cell>
          <cell r="N121">
            <v>8.3137001821550482E-2</v>
          </cell>
          <cell r="P121">
            <v>8.9488465121376537E-2</v>
          </cell>
          <cell r="Q121">
            <v>0.10214552574418034</v>
          </cell>
          <cell r="R121">
            <v>0.10253108329269844</v>
          </cell>
          <cell r="S121">
            <v>0.10721910289210745</v>
          </cell>
          <cell r="T121">
            <v>0.10066236278812268</v>
          </cell>
          <cell r="U121">
            <v>0.1000865662994499</v>
          </cell>
          <cell r="W121">
            <v>0.10742208838193767</v>
          </cell>
          <cell r="X121">
            <v>1.5073596275163581E-2</v>
          </cell>
          <cell r="Y121">
            <v>-0.1171011555684488</v>
          </cell>
          <cell r="Z121">
            <v>-0.32780431815325239</v>
          </cell>
          <cell r="AA121">
            <v>-8.8297034323377876E-2</v>
          </cell>
          <cell r="AB121">
            <v>-0.25931984296628219</v>
          </cell>
          <cell r="AD121">
            <v>-0.26836727033224739</v>
          </cell>
          <cell r="AE121">
            <v>-0.21572032317831624</v>
          </cell>
          <cell r="AF121">
            <v>-0.1306262791731907</v>
          </cell>
          <cell r="AG121">
            <v>2.5025156162161721E-2</v>
          </cell>
          <cell r="AH121">
            <v>-0.16255677106334809</v>
          </cell>
          <cell r="AI121">
            <v>4.7087994046864479E-2</v>
          </cell>
          <cell r="AK121">
            <v>-0.14647367140347145</v>
          </cell>
          <cell r="AL121">
            <v>-0.14027552221676465</v>
          </cell>
          <cell r="AM121">
            <v>1.0430328102399189E-2</v>
          </cell>
          <cell r="AN121">
            <v>0.10704191696702692</v>
          </cell>
          <cell r="AO121">
            <v>-4.3215225621034969E-2</v>
          </cell>
          <cell r="AP121">
            <v>-5.8550185873605942E-2</v>
          </cell>
          <cell r="AR121">
            <v>0.11760526095800694</v>
          </cell>
          <cell r="AS121">
            <v>0.34346823338605681</v>
          </cell>
          <cell r="AT121">
            <v>0.20088390744954299</v>
          </cell>
          <cell r="AU121">
            <v>0.28186829396622093</v>
          </cell>
          <cell r="AV121">
            <v>0.23810224245439748</v>
          </cell>
          <cell r="AW121">
            <v>0.23882313285722012</v>
          </cell>
          <cell r="AY121">
            <v>-0.39139344262295084</v>
          </cell>
          <cell r="AZ121">
            <v>-0.4490458041029749</v>
          </cell>
          <cell r="BA121">
            <v>-0.3852249120129293</v>
          </cell>
          <cell r="BB121">
            <v>-0.39143096335241079</v>
          </cell>
          <cell r="BC121">
            <v>-0.40472094341813081</v>
          </cell>
          <cell r="BD121">
            <v>0.19055811316373839</v>
          </cell>
          <cell r="BE121">
            <v>0</v>
          </cell>
          <cell r="BG121">
            <v>0.37136842310923535</v>
          </cell>
          <cell r="BH121">
            <v>0.2615684317069451</v>
          </cell>
          <cell r="BI121">
            <v>0.18185046668032867</v>
          </cell>
          <cell r="BJ121">
            <v>0.21080881002297058</v>
          </cell>
          <cell r="BK121">
            <v>0.24685680888098527</v>
          </cell>
          <cell r="BL121">
            <v>0.24685680888098527</v>
          </cell>
          <cell r="BM121">
            <v>0</v>
          </cell>
          <cell r="BO121">
            <v>0.14108400252331532</v>
          </cell>
          <cell r="BP121">
            <v>0.15153521592666652</v>
          </cell>
          <cell r="BQ121">
            <v>0.14713148595641878</v>
          </cell>
          <cell r="BR121">
            <v>0.16118182438819684</v>
          </cell>
          <cell r="BS121">
            <v>0.15058444958753858</v>
          </cell>
          <cell r="BT121">
            <v>0</v>
          </cell>
          <cell r="BU121">
            <v>0</v>
          </cell>
          <cell r="BW121">
            <v>0.19070653208912569</v>
          </cell>
          <cell r="BX121">
            <v>9.9286070064751791E-2</v>
          </cell>
          <cell r="BY121">
            <v>9.8507917174177825E-2</v>
          </cell>
          <cell r="BZ121">
            <v>0.10304659498207885</v>
          </cell>
          <cell r="CA121">
            <v>9.8579682233991328E-2</v>
          </cell>
          <cell r="CB121">
            <v>9.8579682233991328E-2</v>
          </cell>
          <cell r="CC121">
            <v>0</v>
          </cell>
          <cell r="CE121">
            <v>8.457987072945522E-2</v>
          </cell>
          <cell r="CF121">
            <v>7.3324159622567331E-2</v>
          </cell>
          <cell r="CG121">
            <v>7.6016499705362409E-2</v>
          </cell>
          <cell r="CH121">
            <v>9.5077038707252912E-2</v>
          </cell>
          <cell r="CI121">
            <v>8.2428878795123117E-2</v>
          </cell>
          <cell r="CJ121">
            <v>8.2428878795123117E-2</v>
          </cell>
          <cell r="CK121">
            <v>0</v>
          </cell>
          <cell r="CM121">
            <v>8.8856669428334714E-2</v>
          </cell>
          <cell r="CN121">
            <v>8.4998990510801536E-2</v>
          </cell>
          <cell r="CO121">
            <v>0.11020860254753553</v>
          </cell>
          <cell r="CP121">
            <v>9.9982879643896599E-2</v>
          </cell>
          <cell r="CQ121">
            <v>9.6535006416654787E-2</v>
          </cell>
          <cell r="CR121">
            <v>9.6535006416654787E-2</v>
          </cell>
          <cell r="CS121">
            <v>0</v>
          </cell>
          <cell r="CU121">
            <v>9.0262658177350144E-2</v>
          </cell>
          <cell r="CV121">
            <v>9.7671803198887339E-2</v>
          </cell>
          <cell r="CW121">
            <v>0.1071874725712825</v>
          </cell>
          <cell r="CX121">
            <v>0.10939546019404191</v>
          </cell>
          <cell r="CY121">
            <v>0.10153189938692693</v>
          </cell>
          <cell r="CZ121">
            <v>0.10153189938692697</v>
          </cell>
          <cell r="DA121">
            <v>0</v>
          </cell>
        </row>
        <row r="122">
          <cell r="A122" t="str">
            <v>Diluted EPS After Gains/(Charges)</v>
          </cell>
          <cell r="AK122">
            <v>0.51711026615969591</v>
          </cell>
          <cell r="AL122">
            <v>0.56063665518470129</v>
          </cell>
          <cell r="AM122">
            <v>0.85499925187565462</v>
          </cell>
          <cell r="AN122">
            <v>0.65597619047619049</v>
          </cell>
          <cell r="AO122">
            <v>2.588799758498173</v>
          </cell>
          <cell r="AR122">
            <v>0.57792515395547139</v>
          </cell>
          <cell r="AS122">
            <v>0.75319753671245859</v>
          </cell>
          <cell r="AT122">
            <v>0.80999548682866573</v>
          </cell>
          <cell r="AU122">
            <v>0.84087508016817503</v>
          </cell>
          <cell r="AV122">
            <v>2.9815344109868476</v>
          </cell>
          <cell r="AY122">
            <v>0.70345807674088112</v>
          </cell>
          <cell r="AZ122">
            <v>0.82995468638206538</v>
          </cell>
          <cell r="BA122">
            <v>0.85707445535073024</v>
          </cell>
          <cell r="BB122">
            <v>1.009881899252832</v>
          </cell>
          <cell r="BC122">
            <v>3.3976464966250526</v>
          </cell>
          <cell r="BG122">
            <v>0.96470019342359759</v>
          </cell>
          <cell r="BH122">
            <v>1.0470446320868516</v>
          </cell>
          <cell r="BI122">
            <v>1.1433986750279996</v>
          </cell>
          <cell r="BJ122">
            <v>1.1788138587307708</v>
          </cell>
          <cell r="BK122">
            <v>4.3335189789656763</v>
          </cell>
          <cell r="BL122">
            <v>4.3303473882778158</v>
          </cell>
          <cell r="BO122">
            <v>-8.6996684036001906</v>
          </cell>
          <cell r="BP122">
            <v>2.7535592296684981</v>
          </cell>
          <cell r="BQ122">
            <v>3.1834451116982931</v>
          </cell>
          <cell r="BR122" t="e">
            <v>#REF!</v>
          </cell>
          <cell r="BS122" t="e">
            <v>#REF!</v>
          </cell>
          <cell r="BT122">
            <v>0</v>
          </cell>
          <cell r="BW122">
            <v>-8.6996684036001906</v>
          </cell>
          <cell r="BX122">
            <v>-9.2511328404483653</v>
          </cell>
          <cell r="BY122">
            <v>3.6478124001321177</v>
          </cell>
          <cell r="BZ122" t="e">
            <v>#REF!</v>
          </cell>
          <cell r="CA122" t="e">
            <v>#REF!</v>
          </cell>
          <cell r="CB122">
            <v>0</v>
          </cell>
          <cell r="CE122">
            <v>33.093397189390103</v>
          </cell>
          <cell r="CF122">
            <v>-9.2511328404483653</v>
          </cell>
          <cell r="CG122">
            <v>-9.7261590199375441</v>
          </cell>
          <cell r="CH122" t="e">
            <v>#REF!</v>
          </cell>
          <cell r="CI122" t="e">
            <v>#REF!</v>
          </cell>
          <cell r="CJ122">
            <v>0</v>
          </cell>
          <cell r="CM122">
            <v>12</v>
          </cell>
          <cell r="CN122">
            <v>13</v>
          </cell>
          <cell r="CO122">
            <v>16</v>
          </cell>
          <cell r="CP122">
            <v>12</v>
          </cell>
          <cell r="CQ122">
            <v>53</v>
          </cell>
          <cell r="CU122">
            <v>14.685498637602183</v>
          </cell>
          <cell r="CV122">
            <v>16.65339615789474</v>
          </cell>
          <cell r="CW122">
            <v>18.048832931726906</v>
          </cell>
          <cell r="CX122">
            <v>13.851612953876348</v>
          </cell>
          <cell r="CY122">
            <v>63.239340681100181</v>
          </cell>
          <cell r="CZ122">
            <v>63.239340681100181</v>
          </cell>
          <cell r="DA122">
            <v>0</v>
          </cell>
          <cell r="DF122">
            <v>6.3157894736842107E-2</v>
          </cell>
          <cell r="DK122" t="str">
            <v>mstag:netIncomeAttributableToNoncontrollingInterest</v>
          </cell>
          <cell r="DL122">
            <v>6</v>
          </cell>
          <cell r="DM122" t="str">
            <v>ISO4217:USD</v>
          </cell>
          <cell r="DN122" t="b">
            <v>0</v>
          </cell>
        </row>
        <row r="123">
          <cell r="A123" t="str">
            <v>Change Before Gains/(Charges)</v>
          </cell>
          <cell r="AK123">
            <v>0.51711026615969591</v>
          </cell>
          <cell r="AL123">
            <v>0.56063665518470129</v>
          </cell>
          <cell r="AM123">
            <v>0.85499925187565462</v>
          </cell>
          <cell r="AN123">
            <v>0.65597619047619049</v>
          </cell>
          <cell r="AO123">
            <v>2.588799758498173</v>
          </cell>
          <cell r="AR123">
            <v>0.11760526095800694</v>
          </cell>
          <cell r="AS123">
            <v>0.34346823338605681</v>
          </cell>
          <cell r="AT123">
            <v>-5.263602856758276E-2</v>
          </cell>
          <cell r="AU123">
            <v>0.28186829396622093</v>
          </cell>
          <cell r="AV123">
            <v>0.15170530327788256</v>
          </cell>
          <cell r="AY123">
            <v>0.21721311475409832</v>
          </cell>
          <cell r="AZ123">
            <v>0.1019083917940502</v>
          </cell>
          <cell r="BA123">
            <v>5.8122507208515861E-2</v>
          </cell>
          <cell r="BB123">
            <v>0.20098921120466029</v>
          </cell>
          <cell r="BC123">
            <v>0.13956306662262463</v>
          </cell>
          <cell r="BG123">
            <v>0.37136842310923535</v>
          </cell>
          <cell r="BH123">
            <v>0.2615684317069451</v>
          </cell>
          <cell r="BI123">
            <v>0.33407158256758507</v>
          </cell>
          <cell r="BJ123">
            <v>0.16727892598424066</v>
          </cell>
          <cell r="BK123">
            <v>0.27544727895331178</v>
          </cell>
          <cell r="BL123">
            <v>0.27451381201052927</v>
          </cell>
          <cell r="BO123">
            <v>-10.018002134659246</v>
          </cell>
          <cell r="BP123">
            <v>1.629839402529015</v>
          </cell>
          <cell r="BQ123">
            <v>1.7841952078703751</v>
          </cell>
          <cell r="BR123" t="e">
            <v>#REF!</v>
          </cell>
          <cell r="BS123" t="e">
            <v>#REF!</v>
          </cell>
          <cell r="BT123">
            <v>0</v>
          </cell>
          <cell r="BW123">
            <v>0</v>
          </cell>
          <cell r="BX123">
            <v>-4.3596999624235835</v>
          </cell>
          <cell r="BY123">
            <v>0.14586941886555582</v>
          </cell>
          <cell r="BZ123" t="e">
            <v>#REF!</v>
          </cell>
          <cell r="CA123" t="e">
            <v>#REF!</v>
          </cell>
          <cell r="CB123">
            <v>0</v>
          </cell>
          <cell r="CE123">
            <v>-4.803983744448816</v>
          </cell>
          <cell r="CF123">
            <v>0</v>
          </cell>
          <cell r="CG123">
            <v>-3.6662991275497827</v>
          </cell>
          <cell r="CH123" t="e">
            <v>#REF!</v>
          </cell>
          <cell r="CI123" t="e">
            <v>#REF!</v>
          </cell>
          <cell r="CJ123">
            <v>0</v>
          </cell>
          <cell r="CM123">
            <v>417</v>
          </cell>
          <cell r="CN123">
            <v>408</v>
          </cell>
          <cell r="CO123">
            <v>581</v>
          </cell>
          <cell r="CP123">
            <v>572</v>
          </cell>
          <cell r="CQ123">
            <v>1978</v>
          </cell>
          <cell r="CU123">
            <v>494.39860136239798</v>
          </cell>
          <cell r="CV123">
            <v>545.15481584210534</v>
          </cell>
          <cell r="CW123">
            <v>648.72906206827304</v>
          </cell>
          <cell r="CX123">
            <v>689.81134704612361</v>
          </cell>
          <cell r="CY123">
            <v>2378.0938263189</v>
          </cell>
          <cell r="CZ123">
            <v>2378.0938263189005</v>
          </cell>
          <cell r="DA123">
            <v>0</v>
          </cell>
        </row>
        <row r="124">
          <cell r="A124" t="str">
            <v>Change Before Gains/(Charges)</v>
          </cell>
          <cell r="AR124">
            <v>0.11760526095800694</v>
          </cell>
          <cell r="AS124">
            <v>0.34346823338605681</v>
          </cell>
          <cell r="AT124">
            <v>-5.263602856758276E-2</v>
          </cell>
          <cell r="AU124">
            <v>0.28186829396622093</v>
          </cell>
          <cell r="AV124">
            <v>0.15170530327788256</v>
          </cell>
          <cell r="AY124">
            <v>-0.39139344262295084</v>
          </cell>
          <cell r="AZ124">
            <v>-0.4490458041029749</v>
          </cell>
          <cell r="BA124">
            <v>-0.47093874639574207</v>
          </cell>
          <cell r="BB124">
            <v>-0.39950539439766986</v>
          </cell>
          <cell r="BC124">
            <v>-0.43021846668868768</v>
          </cell>
          <cell r="BG124">
            <v>0.37136842310923535</v>
          </cell>
          <cell r="BH124">
            <v>0.2615684317069451</v>
          </cell>
          <cell r="BI124">
            <v>0.37332344731568923</v>
          </cell>
          <cell r="BJ124">
            <v>0.27660044924891203</v>
          </cell>
          <cell r="BK124">
            <v>0.3172175695281374</v>
          </cell>
          <cell r="BL124">
            <v>0.3172175695281374</v>
          </cell>
          <cell r="BO124">
            <v>0.14108400252331532</v>
          </cell>
          <cell r="BP124">
            <v>0.15153521592666652</v>
          </cell>
          <cell r="BQ124">
            <v>0.14713148595641878</v>
          </cell>
          <cell r="BR124">
            <v>0.11614739621800818</v>
          </cell>
          <cell r="BS124">
            <v>0.13786254022624544</v>
          </cell>
          <cell r="BW124">
            <v>-16.80602675126012</v>
          </cell>
          <cell r="BX124">
            <v>5.7835465676248514</v>
          </cell>
          <cell r="BY124">
            <v>5.5794183661705485</v>
          </cell>
          <cell r="BZ124" t="e">
            <v>#REF!</v>
          </cell>
          <cell r="CA124" t="e">
            <v>#REF!</v>
          </cell>
          <cell r="CB124">
            <v>0</v>
          </cell>
          <cell r="CE124">
            <v>0</v>
          </cell>
          <cell r="CF124">
            <v>-3.2621723175384165</v>
          </cell>
          <cell r="CG124">
            <v>0.16821255586725004</v>
          </cell>
          <cell r="CH124" t="e">
            <v>#REF!</v>
          </cell>
          <cell r="CI124" t="e">
            <v>#REF!</v>
          </cell>
          <cell r="CJ124">
            <v>0</v>
          </cell>
          <cell r="CM124">
            <v>8</v>
          </cell>
          <cell r="CN124">
            <v>-3</v>
          </cell>
          <cell r="CO124">
            <v>4</v>
          </cell>
          <cell r="CP124">
            <v>177</v>
          </cell>
          <cell r="CQ124">
            <v>186</v>
          </cell>
          <cell r="CR124">
            <v>186</v>
          </cell>
          <cell r="CS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K124" t="str">
            <v>mstag:incomeLossFromDiscontinuedOperationsNetOfTax</v>
          </cell>
          <cell r="DL124">
            <v>6</v>
          </cell>
          <cell r="DM124" t="str">
            <v>ISO4217:USD</v>
          </cell>
          <cell r="DN124" t="b">
            <v>0</v>
          </cell>
        </row>
        <row r="125">
          <cell r="A125" t="str">
            <v>Shares Outstanding (Mil.) Diluted</v>
          </cell>
          <cell r="B125">
            <v>443.9</v>
          </cell>
          <cell r="C125">
            <v>446.2</v>
          </cell>
          <cell r="D125">
            <v>444.5</v>
          </cell>
          <cell r="E125">
            <v>443</v>
          </cell>
          <cell r="F125">
            <v>444.4</v>
          </cell>
          <cell r="G125">
            <v>444.12099999999998</v>
          </cell>
          <cell r="I125">
            <v>440.6</v>
          </cell>
          <cell r="J125">
            <v>438.5</v>
          </cell>
          <cell r="K125">
            <v>437.5</v>
          </cell>
          <cell r="L125">
            <v>438</v>
          </cell>
          <cell r="M125">
            <v>438.65</v>
          </cell>
          <cell r="N125">
            <v>438.4</v>
          </cell>
          <cell r="P125">
            <v>434.5</v>
          </cell>
          <cell r="Q125">
            <v>430.7</v>
          </cell>
          <cell r="R125">
            <v>429.7</v>
          </cell>
          <cell r="S125">
            <v>431.4</v>
          </cell>
          <cell r="T125">
            <v>431.57500000000005</v>
          </cell>
          <cell r="U125">
            <v>431.4</v>
          </cell>
          <cell r="W125">
            <v>431.6</v>
          </cell>
          <cell r="X125">
            <v>431.4</v>
          </cell>
          <cell r="Y125">
            <v>430.3</v>
          </cell>
          <cell r="Z125">
            <v>424.6</v>
          </cell>
          <cell r="AA125">
            <v>429.47500000000002</v>
          </cell>
          <cell r="AB125">
            <v>429.45559900000001</v>
          </cell>
          <cell r="AD125">
            <v>420.4</v>
          </cell>
          <cell r="AE125">
            <v>421.4</v>
          </cell>
          <cell r="AF125">
            <v>421.4</v>
          </cell>
          <cell r="AG125">
            <v>421.4</v>
          </cell>
          <cell r="AH125">
            <v>421.15</v>
          </cell>
          <cell r="AI125">
            <v>420.9</v>
          </cell>
          <cell r="AK125">
            <v>420.8</v>
          </cell>
          <cell r="AL125">
            <v>420.95</v>
          </cell>
          <cell r="AM125">
            <v>421.053</v>
          </cell>
          <cell r="AN125">
            <v>420</v>
          </cell>
          <cell r="AO125">
            <v>420.70074999999997</v>
          </cell>
          <cell r="AP125">
            <v>420.9</v>
          </cell>
          <cell r="AR125">
            <v>422.2</v>
          </cell>
          <cell r="AS125">
            <v>422.2</v>
          </cell>
          <cell r="AT125">
            <v>420.99</v>
          </cell>
          <cell r="AU125">
            <v>420.99</v>
          </cell>
          <cell r="AV125">
            <v>421.59499999999997</v>
          </cell>
          <cell r="AW125">
            <v>421.59499999999997</v>
          </cell>
          <cell r="AY125">
            <v>422.2</v>
          </cell>
          <cell r="AZ125">
            <v>419.3</v>
          </cell>
          <cell r="BA125">
            <v>417.7</v>
          </cell>
          <cell r="BB125">
            <v>414.9</v>
          </cell>
          <cell r="BC125">
            <v>418.52499999999998</v>
          </cell>
          <cell r="BD125">
            <v>418.52499999999998</v>
          </cell>
          <cell r="BE125">
            <v>127.268</v>
          </cell>
          <cell r="BG125">
            <v>413.6</v>
          </cell>
          <cell r="BH125">
            <v>414.5</v>
          </cell>
          <cell r="BI125">
            <v>413.35</v>
          </cell>
          <cell r="BJ125">
            <v>412.20000000000005</v>
          </cell>
          <cell r="BK125">
            <v>413.41250000000002</v>
          </cell>
          <cell r="BL125">
            <v>413.71528754050871</v>
          </cell>
          <cell r="BM125">
            <v>0</v>
          </cell>
          <cell r="BO125">
            <v>422.2</v>
          </cell>
          <cell r="BP125">
            <v>419.3</v>
          </cell>
          <cell r="BQ125">
            <v>416.3</v>
          </cell>
          <cell r="BR125">
            <v>414.3</v>
          </cell>
          <cell r="BS125">
            <v>418.02499999999998</v>
          </cell>
          <cell r="BT125">
            <v>0</v>
          </cell>
          <cell r="BU125">
            <v>0</v>
          </cell>
          <cell r="BW125">
            <v>422.2</v>
          </cell>
          <cell r="BX125">
            <v>419.3</v>
          </cell>
          <cell r="BY125">
            <v>416.3</v>
          </cell>
          <cell r="BZ125">
            <v>414.3</v>
          </cell>
          <cell r="CA125">
            <v>418.02499999999998</v>
          </cell>
          <cell r="CB125">
            <v>0</v>
          </cell>
          <cell r="CC125">
            <v>0</v>
          </cell>
          <cell r="CE125">
            <v>422.2</v>
          </cell>
          <cell r="CF125">
            <v>419.3</v>
          </cell>
          <cell r="CG125">
            <v>416.3</v>
          </cell>
          <cell r="CH125">
            <v>414.3</v>
          </cell>
          <cell r="CI125">
            <v>418.02499999999998</v>
          </cell>
          <cell r="CJ125">
            <v>0</v>
          </cell>
          <cell r="CK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 t="str">
            <v>mstag:averageDilutedSharesOutstanding</v>
          </cell>
          <cell r="CU125">
            <v>6</v>
          </cell>
          <cell r="CV125" t="str">
            <v>ms_eqr_gcim_Decimal:ms_eqr_gcim_decimal</v>
          </cell>
          <cell r="CW125" t="b">
            <v>0</v>
          </cell>
          <cell r="CX125" t="b">
            <v>0</v>
          </cell>
          <cell r="CY125">
            <v>0</v>
          </cell>
          <cell r="CZ125">
            <v>0</v>
          </cell>
          <cell r="DA125">
            <v>0</v>
          </cell>
        </row>
        <row r="126">
          <cell r="A126" t="str">
            <v>Change</v>
          </cell>
          <cell r="B126">
            <v>443.9</v>
          </cell>
          <cell r="C126">
            <v>446.2</v>
          </cell>
          <cell r="D126">
            <v>444.5</v>
          </cell>
          <cell r="E126">
            <v>443</v>
          </cell>
          <cell r="F126">
            <v>-1.134813938122492E-2</v>
          </cell>
          <cell r="G126">
            <v>-1.1968827655555847E-2</v>
          </cell>
          <cell r="I126">
            <v>-7.4341067808063599E-3</v>
          </cell>
          <cell r="J126">
            <v>-1.7256835499775858E-2</v>
          </cell>
          <cell r="K126">
            <v>-1.5748031496062964E-2</v>
          </cell>
          <cell r="L126">
            <v>-1.1286681715575675E-2</v>
          </cell>
          <cell r="M126">
            <v>-1.29387938793879E-2</v>
          </cell>
          <cell r="N126">
            <v>-1.2881624602304353E-2</v>
          </cell>
          <cell r="P126">
            <v>-1.3844757149341858E-2</v>
          </cell>
          <cell r="Q126">
            <v>-1.7787913340934991E-2</v>
          </cell>
          <cell r="R126">
            <v>-1.7828571428571416E-2</v>
          </cell>
          <cell r="S126">
            <v>-1.5068493150685036E-2</v>
          </cell>
          <cell r="T126">
            <v>-1.6129032258064391E-2</v>
          </cell>
          <cell r="U126">
            <v>-1.5967153284671576E-2</v>
          </cell>
          <cell r="W126">
            <v>-6.6743383199079354E-3</v>
          </cell>
          <cell r="X126">
            <v>1.62526120269324E-3</v>
          </cell>
          <cell r="Y126">
            <v>1.3963230160578544E-3</v>
          </cell>
          <cell r="Z126">
            <v>-1.5762633286972583E-2</v>
          </cell>
          <cell r="AA126">
            <v>-4.8658981637027532E-3</v>
          </cell>
          <cell r="AB126">
            <v>-4.507188224385672E-3</v>
          </cell>
          <cell r="AD126">
            <v>-2.5949953660797109E-2</v>
          </cell>
          <cell r="AE126">
            <v>-2.3180343069077458E-2</v>
          </cell>
          <cell r="AF126">
            <v>-2.0683244248199006E-2</v>
          </cell>
          <cell r="AG126">
            <v>-7.5365049458314681E-3</v>
          </cell>
          <cell r="AH126">
            <v>-1.9384131788812042E-2</v>
          </cell>
          <cell r="AI126">
            <v>-1.9921964039872786E-2</v>
          </cell>
          <cell r="AK126">
            <v>9.5147478591828261E-4</v>
          </cell>
          <cell r="AL126">
            <v>-1.0678690080683229E-3</v>
          </cell>
          <cell r="AM126">
            <v>-8.2344565733261099E-4</v>
          </cell>
          <cell r="AN126">
            <v>-3.3222591362125353E-3</v>
          </cell>
          <cell r="AO126">
            <v>-1.0667220705211644E-3</v>
          </cell>
          <cell r="AP126">
            <v>0</v>
          </cell>
          <cell r="AR126">
            <v>3.3269961977184792E-3</v>
          </cell>
          <cell r="AS126">
            <v>2.9694738092409523E-3</v>
          </cell>
          <cell r="AT126">
            <v>-1.4962486907821315E-4</v>
          </cell>
          <cell r="AU126">
            <v>2.3571428571429465E-3</v>
          </cell>
          <cell r="AV126">
            <v>2.1256201706318922E-3</v>
          </cell>
          <cell r="AW126">
            <v>1.651223568543525E-3</v>
          </cell>
          <cell r="AY126">
            <v>0</v>
          </cell>
          <cell r="AZ126">
            <v>-6.8687825675034508E-3</v>
          </cell>
          <cell r="BA126">
            <v>-7.81491246822974E-3</v>
          </cell>
          <cell r="BB126">
            <v>-1.4465901802893311E-2</v>
          </cell>
          <cell r="BC126">
            <v>-7.2818700411532156E-3</v>
          </cell>
          <cell r="BD126">
            <v>-7.2818700411532156E-3</v>
          </cell>
          <cell r="BE126">
            <v>0</v>
          </cell>
          <cell r="BG126">
            <v>-1.3594085380395859E-2</v>
          </cell>
          <cell r="BH126">
            <v>-7.6610007182187356E-3</v>
          </cell>
          <cell r="BI126">
            <v>-3.735839961436338E-3</v>
          </cell>
          <cell r="BJ126">
            <v>-1.5112597813750517E-2</v>
          </cell>
          <cell r="BK126">
            <v>-1.2215518786213408E-2</v>
          </cell>
          <cell r="BL126">
            <v>-1.1492055335980566E-2</v>
          </cell>
          <cell r="BM126">
            <v>0</v>
          </cell>
          <cell r="BO126">
            <v>2.0793036750483385E-2</v>
          </cell>
          <cell r="BP126">
            <v>1.1580217129071091E-2</v>
          </cell>
          <cell r="BQ126">
            <v>7.1368089996370898E-3</v>
          </cell>
          <cell r="BR126">
            <v>5.0946142649197501E-3</v>
          </cell>
          <cell r="BS126">
            <v>1.115713724185885E-2</v>
          </cell>
          <cell r="BT126">
            <v>0</v>
          </cell>
          <cell r="BU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M126">
            <v>425</v>
          </cell>
          <cell r="CN126">
            <v>405</v>
          </cell>
          <cell r="CO126">
            <v>585</v>
          </cell>
          <cell r="CP126">
            <v>749</v>
          </cell>
          <cell r="CQ126">
            <v>2164</v>
          </cell>
          <cell r="CR126">
            <v>2164</v>
          </cell>
          <cell r="CS126">
            <v>0</v>
          </cell>
          <cell r="CT126" t="str">
            <v>mstag:averageDilutedSharesOutstanding</v>
          </cell>
          <cell r="CU126">
            <v>6</v>
          </cell>
          <cell r="CV126" t="str">
            <v>ms_eqr_gcim_Decimal:ms_eqr_gcim_decimal</v>
          </cell>
          <cell r="CW126" t="b">
            <v>0</v>
          </cell>
          <cell r="CX126" t="b">
            <v>0</v>
          </cell>
          <cell r="CY126">
            <v>2441.3331669999998</v>
          </cell>
          <cell r="CZ126">
            <v>2378.0938263189005</v>
          </cell>
          <cell r="DA126">
            <v>63.239340681099293</v>
          </cell>
        </row>
        <row r="127">
          <cell r="A127" t="str">
            <v>Change</v>
          </cell>
          <cell r="F127">
            <v>-0.50567406969061246</v>
          </cell>
          <cell r="G127">
            <v>-1.1968827655555847E-2</v>
          </cell>
          <cell r="I127">
            <v>-7.4341067808063599E-3</v>
          </cell>
          <cell r="J127">
            <v>-1.7256835499775858E-2</v>
          </cell>
          <cell r="K127">
            <v>-1.5748031496062964E-2</v>
          </cell>
          <cell r="L127">
            <v>-1.1286681715575675E-2</v>
          </cell>
          <cell r="M127">
            <v>-1.29387938793879E-2</v>
          </cell>
          <cell r="N127">
            <v>-1.2881624602304353E-2</v>
          </cell>
          <cell r="P127">
            <v>-1.3844757149341858E-2</v>
          </cell>
          <cell r="Q127">
            <v>-1.7787913340934991E-2</v>
          </cell>
          <cell r="R127">
            <v>-1.7828571428571416E-2</v>
          </cell>
          <cell r="S127">
            <v>-1.5068493150685036E-2</v>
          </cell>
          <cell r="T127">
            <v>-1.6129032258064391E-2</v>
          </cell>
          <cell r="U127">
            <v>-1.5967153284671576E-2</v>
          </cell>
          <cell r="W127">
            <v>-6.6743383199079354E-3</v>
          </cell>
          <cell r="X127">
            <v>1.62526120269324E-3</v>
          </cell>
          <cell r="Y127">
            <v>1.3963230160578544E-3</v>
          </cell>
          <cell r="Z127">
            <v>-1.5762633286972583E-2</v>
          </cell>
          <cell r="AA127">
            <v>-4.8658981637027532E-3</v>
          </cell>
          <cell r="AB127">
            <v>-4.507188224385672E-3</v>
          </cell>
          <cell r="AD127">
            <v>-2.5949953660797109E-2</v>
          </cell>
          <cell r="AE127">
            <v>-2.3180343069077458E-2</v>
          </cell>
          <cell r="AF127">
            <v>-2.0683244248199006E-2</v>
          </cell>
          <cell r="AG127">
            <v>-7.5365049458314681E-3</v>
          </cell>
          <cell r="AH127">
            <v>-1.9384131788812042E-2</v>
          </cell>
          <cell r="AI127">
            <v>-1.9921964039872786E-2</v>
          </cell>
          <cell r="AK127">
            <v>9.5147478591828261E-4</v>
          </cell>
          <cell r="AL127">
            <v>-1.0678690080683229E-3</v>
          </cell>
          <cell r="AM127">
            <v>-8.2344565733261099E-4</v>
          </cell>
          <cell r="AN127">
            <v>-3.3222591362125353E-3</v>
          </cell>
          <cell r="AO127">
            <v>-1.0667220705211644E-3</v>
          </cell>
          <cell r="AP127">
            <v>0</v>
          </cell>
          <cell r="AR127">
            <v>3.3269961977184792E-3</v>
          </cell>
          <cell r="AS127">
            <v>2.9694738092409523E-3</v>
          </cell>
          <cell r="AT127">
            <v>-1.4962486907821315E-4</v>
          </cell>
          <cell r="AU127">
            <v>2.3571428571429465E-3</v>
          </cell>
          <cell r="AV127">
            <v>2.1256201706318922E-3</v>
          </cell>
          <cell r="AW127">
            <v>1.651223568543525E-3</v>
          </cell>
          <cell r="AY127">
            <v>1</v>
          </cell>
          <cell r="AZ127">
            <v>0.9862624348649931</v>
          </cell>
          <cell r="BA127">
            <v>0.98437017506354052</v>
          </cell>
          <cell r="BB127">
            <v>0.97106819639421338</v>
          </cell>
          <cell r="BC127">
            <v>0.98543625991769357</v>
          </cell>
          <cell r="BD127">
            <v>-7.2818700411532156E-3</v>
          </cell>
          <cell r="BE127">
            <v>0</v>
          </cell>
          <cell r="BG127">
            <v>-2.0369493131217387E-2</v>
          </cell>
          <cell r="BH127">
            <v>-1.1447650846649227E-2</v>
          </cell>
          <cell r="BI127">
            <v>-1.1491501077328214E-2</v>
          </cell>
          <cell r="BJ127">
            <v>-1.6630513376717282E-2</v>
          </cell>
          <cell r="BK127">
            <v>-1.4993130637357299E-2</v>
          </cell>
          <cell r="BL127">
            <v>-1.4993130637357332E-2</v>
          </cell>
          <cell r="BM127">
            <v>0</v>
          </cell>
          <cell r="BO127">
            <v>-2.2606382978723416E-2</v>
          </cell>
          <cell r="BP127">
            <v>-3.0156815440289475E-2</v>
          </cell>
          <cell r="BQ127">
            <v>-3.1847905061758275E-2</v>
          </cell>
          <cell r="BR127">
            <v>-2.5735294117647078E-2</v>
          </cell>
          <cell r="BS127">
            <v>-2.7592480291085519E-2</v>
          </cell>
          <cell r="BW127">
            <v>-0.47779839208410635</v>
          </cell>
          <cell r="BX127">
            <v>-0.47848258706467661</v>
          </cell>
          <cell r="BY127">
            <v>-0.47929956222639147</v>
          </cell>
          <cell r="BZ127">
            <v>-0.47886792452830185</v>
          </cell>
          <cell r="CA127">
            <v>-0.47860929217337078</v>
          </cell>
          <cell r="CB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S127">
            <v>0</v>
          </cell>
          <cell r="DA127">
            <v>0</v>
          </cell>
        </row>
        <row r="128">
          <cell r="A128" t="str">
            <v>EBITDA</v>
          </cell>
          <cell r="B128">
            <v>495.30000000000013</v>
          </cell>
          <cell r="C128">
            <v>549.40000000000032</v>
          </cell>
          <cell r="D128">
            <v>569.29999999999995</v>
          </cell>
          <cell r="E128">
            <v>560.89999999999986</v>
          </cell>
          <cell r="F128">
            <v>2174.8999999999987</v>
          </cell>
          <cell r="G128">
            <v>2737.4000000000005</v>
          </cell>
          <cell r="I128">
            <v>676.09999999999991</v>
          </cell>
          <cell r="J128">
            <v>744.99999999999955</v>
          </cell>
          <cell r="K128">
            <v>762.5</v>
          </cell>
          <cell r="L128">
            <v>759.39999999999964</v>
          </cell>
          <cell r="M128">
            <v>2943.0000000000009</v>
          </cell>
          <cell r="N128">
            <v>2943.0000000000009</v>
          </cell>
          <cell r="P128">
            <v>716.1</v>
          </cell>
          <cell r="Q128">
            <v>809.20000000000016</v>
          </cell>
          <cell r="R128">
            <v>840.30000000000041</v>
          </cell>
          <cell r="S128">
            <v>853.8000000000003</v>
          </cell>
          <cell r="T128">
            <v>3219.3999999999992</v>
          </cell>
          <cell r="U128">
            <v>3219.3999999999992</v>
          </cell>
          <cell r="W128">
            <v>785.39999999999952</v>
          </cell>
          <cell r="X128">
            <v>841.59999999999923</v>
          </cell>
          <cell r="Y128">
            <v>817.39999999999952</v>
          </cell>
          <cell r="Z128">
            <v>683.59999999999991</v>
          </cell>
          <cell r="AA128">
            <v>3127.9999999999995</v>
          </cell>
          <cell r="AB128">
            <v>2981</v>
          </cell>
          <cell r="AD128">
            <v>552.90000000000032</v>
          </cell>
          <cell r="AE128">
            <v>602.40000000000009</v>
          </cell>
          <cell r="AF128">
            <v>654.80000000000018</v>
          </cell>
          <cell r="AG128">
            <v>642.5</v>
          </cell>
          <cell r="AH128">
            <v>2452.6</v>
          </cell>
          <cell r="AI128">
            <v>2446</v>
          </cell>
          <cell r="AK128">
            <v>538.75</v>
          </cell>
          <cell r="AL128">
            <v>592.75</v>
          </cell>
          <cell r="AM128">
            <v>631.75</v>
          </cell>
          <cell r="AN128">
            <v>662.75</v>
          </cell>
          <cell r="AO128">
            <v>2426</v>
          </cell>
          <cell r="AP128">
            <v>2497</v>
          </cell>
          <cell r="AR128">
            <v>607.75</v>
          </cell>
          <cell r="AS128">
            <v>664.75</v>
          </cell>
          <cell r="AT128">
            <v>730.75</v>
          </cell>
          <cell r="AU128">
            <v>744.75</v>
          </cell>
          <cell r="AV128">
            <v>2748</v>
          </cell>
          <cell r="AW128">
            <v>2842</v>
          </cell>
          <cell r="AY128">
            <v>655.75</v>
          </cell>
          <cell r="AZ128">
            <v>724.75</v>
          </cell>
          <cell r="BA128">
            <v>808.75</v>
          </cell>
          <cell r="BB128">
            <v>861.75</v>
          </cell>
          <cell r="BC128">
            <v>3051</v>
          </cell>
          <cell r="BD128">
            <v>3150</v>
          </cell>
          <cell r="BE128">
            <v>0</v>
          </cell>
          <cell r="BG128">
            <v>758.75</v>
          </cell>
          <cell r="BH128">
            <v>844.75</v>
          </cell>
          <cell r="BI128">
            <v>887.98170000000005</v>
          </cell>
          <cell r="BJ128">
            <v>907.13422000000014</v>
          </cell>
          <cell r="BK128">
            <v>3398.6159200000002</v>
          </cell>
          <cell r="BL128">
            <v>3545.5960588888888</v>
          </cell>
          <cell r="BM128">
            <v>0</v>
          </cell>
          <cell r="BO128">
            <v>-3314.25</v>
          </cell>
          <cell r="BP128">
            <v>1531.3173850000012</v>
          </cell>
          <cell r="BQ128">
            <v>1718.0181999999995</v>
          </cell>
          <cell r="BR128" t="e">
            <v>#REF!</v>
          </cell>
          <cell r="BS128" t="e">
            <v>#REF!</v>
          </cell>
          <cell r="BT128">
            <v>0</v>
          </cell>
          <cell r="BU128">
            <v>0</v>
          </cell>
          <cell r="BW128">
            <v>-3314.25</v>
          </cell>
          <cell r="BX128">
            <v>-3502.25</v>
          </cell>
          <cell r="BY128">
            <v>1911.3343021750006</v>
          </cell>
          <cell r="BZ128" t="e">
            <v>#REF!</v>
          </cell>
          <cell r="CA128" t="e">
            <v>#REF!</v>
          </cell>
          <cell r="CB128">
            <v>0</v>
          </cell>
          <cell r="CC128">
            <v>0</v>
          </cell>
          <cell r="CE128">
            <v>14330.782293360502</v>
          </cell>
          <cell r="CF128">
            <v>-3502.25</v>
          </cell>
          <cell r="CG128">
            <v>-3656.25</v>
          </cell>
          <cell r="CH128" t="e">
            <v>#REF!</v>
          </cell>
          <cell r="CI128" t="e">
            <v>#REF!</v>
          </cell>
          <cell r="CJ128">
            <v>0</v>
          </cell>
          <cell r="CK128">
            <v>0</v>
          </cell>
          <cell r="CM128">
            <v>0.55195234943745863</v>
          </cell>
          <cell r="CN128">
            <v>0.53769109119662628</v>
          </cell>
          <cell r="CO128">
            <v>0.76679424574369803</v>
          </cell>
          <cell r="CP128">
            <v>0.75516635443442404</v>
          </cell>
          <cell r="CQ128">
            <v>2.6116960542989829</v>
          </cell>
          <cell r="CR128">
            <v>2.6116960542989829</v>
          </cell>
          <cell r="CS128">
            <v>0</v>
          </cell>
          <cell r="CU128">
            <v>0.65357823377702662</v>
          </cell>
          <cell r="CV128">
            <v>0.72163020381535403</v>
          </cell>
          <cell r="CW128">
            <v>0.85987132605155958</v>
          </cell>
          <cell r="CX128">
            <v>0.91553820769039929</v>
          </cell>
          <cell r="CY128">
            <v>3.1500059292997276</v>
          </cell>
          <cell r="CZ128">
            <v>3.1500059292997284</v>
          </cell>
          <cell r="DA128">
            <v>0</v>
          </cell>
          <cell r="DK128" t="str">
            <v>mstag:adjEpsForConsensus</v>
          </cell>
          <cell r="DL128">
            <v>0</v>
          </cell>
          <cell r="DM128" t="str">
            <v>ISO4217:USD</v>
          </cell>
          <cell r="DN128" t="b">
            <v>0</v>
          </cell>
        </row>
        <row r="129">
          <cell r="A129" t="str">
            <v>EBITDA Margin</v>
          </cell>
          <cell r="B129">
            <v>0.15617215828472336</v>
          </cell>
          <cell r="C129">
            <v>0.16242904446546841</v>
          </cell>
          <cell r="D129">
            <v>0.16429066143368348</v>
          </cell>
          <cell r="E129">
            <v>0.16361833085382571</v>
          </cell>
          <cell r="F129">
            <v>0.16173627223511206</v>
          </cell>
          <cell r="G129">
            <v>0.20356654173359512</v>
          </cell>
          <cell r="I129">
            <v>0.19730352817579594</v>
          </cell>
          <cell r="J129">
            <v>0.20759606542759204</v>
          </cell>
          <cell r="K129">
            <v>0.20982388552559164</v>
          </cell>
          <cell r="L129">
            <v>0.20977321068478763</v>
          </cell>
          <cell r="M129">
            <v>0.20624408703878908</v>
          </cell>
          <cell r="N129">
            <v>0.20624408703878908</v>
          </cell>
          <cell r="P129">
            <v>0.20209973753280838</v>
          </cell>
          <cell r="Q129">
            <v>0.2077695329550415</v>
          </cell>
          <cell r="R129">
            <v>0.2079024197139889</v>
          </cell>
          <cell r="S129">
            <v>0.21003690036900374</v>
          </cell>
          <cell r="T129">
            <v>0.20710462662755386</v>
          </cell>
          <cell r="U129">
            <v>0.20710462662755386</v>
          </cell>
          <cell r="W129">
            <v>0.2003827018752391</v>
          </cell>
          <cell r="X129">
            <v>0.20510320961177572</v>
          </cell>
          <cell r="Y129">
            <v>0.20932674332249215</v>
          </cell>
          <cell r="Z129">
            <v>0.19245495495495493</v>
          </cell>
          <cell r="AA129">
            <v>0.20207109956911309</v>
          </cell>
          <cell r="AB129">
            <v>0.19470298161392507</v>
          </cell>
          <cell r="AD129">
            <v>0.16780988223867921</v>
          </cell>
          <cell r="AE129">
            <v>0.17611460312819766</v>
          </cell>
          <cell r="AF129">
            <v>0.18443511815902885</v>
          </cell>
          <cell r="AG129">
            <v>0.18159977388355003</v>
          </cell>
          <cell r="AH129">
            <v>0.17767828682372713</v>
          </cell>
          <cell r="AI129">
            <v>0.17791678789642129</v>
          </cell>
          <cell r="AK129">
            <v>0.16700247985120892</v>
          </cell>
          <cell r="AL129">
            <v>0.17106782106782106</v>
          </cell>
          <cell r="AM129">
            <v>0.17681220263084244</v>
          </cell>
          <cell r="AN129">
            <v>0.1794125609095831</v>
          </cell>
          <cell r="AO129">
            <v>0.17380713569279266</v>
          </cell>
          <cell r="AP129">
            <v>0.17889382433013326</v>
          </cell>
          <cell r="AR129">
            <v>0.16881944444444444</v>
          </cell>
          <cell r="AS129">
            <v>0.17225965275978233</v>
          </cell>
          <cell r="AT129">
            <v>0.1810579781962339</v>
          </cell>
          <cell r="AU129">
            <v>0.18076456310679612</v>
          </cell>
          <cell r="AV129">
            <v>0.17598463016330451</v>
          </cell>
          <cell r="AW129">
            <v>0.18200448286903617</v>
          </cell>
          <cell r="AY129">
            <v>0.16517632241813601</v>
          </cell>
          <cell r="AZ129">
            <v>0.17145729832032175</v>
          </cell>
          <cell r="BA129">
            <v>0.18113101903695408</v>
          </cell>
          <cell r="BB129">
            <v>0.18560198147749299</v>
          </cell>
          <cell r="BC129">
            <v>0.17630742559953771</v>
          </cell>
          <cell r="BD129">
            <v>0.18202831551574689</v>
          </cell>
          <cell r="BG129">
            <v>0.16683157431838169</v>
          </cell>
          <cell r="BH129">
            <v>0.17410346248969497</v>
          </cell>
          <cell r="BI129">
            <v>0.17686996864407284</v>
          </cell>
          <cell r="BJ129">
            <v>0.17757779243087857</v>
          </cell>
          <cell r="BK129">
            <v>0.17402998047632001</v>
          </cell>
          <cell r="BL129">
            <v>0.18155626508845121</v>
          </cell>
          <cell r="BO129" t="e">
            <v>#DIV/0!</v>
          </cell>
          <cell r="BP129">
            <v>0.30422109567129613</v>
          </cell>
          <cell r="BQ129">
            <v>0.31967481637779066</v>
          </cell>
          <cell r="BR129" t="e">
            <v>#REF!</v>
          </cell>
          <cell r="BS129" t="e">
            <v>#REF!</v>
          </cell>
          <cell r="BT129">
            <v>0</v>
          </cell>
          <cell r="BW129" t="e">
            <v>#DIV/0!</v>
          </cell>
          <cell r="BX129" t="e">
            <v>#DIV/0!</v>
          </cell>
          <cell r="BY129">
            <v>0.34329687678520282</v>
          </cell>
          <cell r="BZ129" t="e">
            <v>#REF!</v>
          </cell>
          <cell r="CA129" t="e">
            <v>#REF!</v>
          </cell>
          <cell r="CB129">
            <v>0</v>
          </cell>
          <cell r="CE129">
            <v>0.81217093032767695</v>
          </cell>
          <cell r="CF129" t="e">
            <v>#DIV/0!</v>
          </cell>
          <cell r="CG129" t="e">
            <v>#DIV/0!</v>
          </cell>
          <cell r="CH129" t="e">
            <v>#REF!</v>
          </cell>
          <cell r="CI129" t="e">
            <v>#REF!</v>
          </cell>
          <cell r="CJ129">
            <v>0</v>
          </cell>
          <cell r="CM129">
            <v>-7.746828931359262E-2</v>
          </cell>
          <cell r="CN129">
            <v>9.1094871117229026E-2</v>
          </cell>
          <cell r="CO129">
            <v>0.49534784822420908</v>
          </cell>
          <cell r="CP129">
            <v>0.12722756423778758</v>
          </cell>
          <cell r="CQ129">
            <v>0.1484494076357652</v>
          </cell>
          <cell r="CR129">
            <v>0.1484494076357652</v>
          </cell>
          <cell r="CS129">
            <v>0</v>
          </cell>
          <cell r="CU129">
            <v>0.18412075687900153</v>
          </cell>
          <cell r="CV129">
            <v>0.34209068297816336</v>
          </cell>
          <cell r="CW129">
            <v>0.12138468803660363</v>
          </cell>
          <cell r="CX129">
            <v>0.21236625852602309</v>
          </cell>
          <cell r="CY129">
            <v>0.20611505466520863</v>
          </cell>
          <cell r="CZ129">
            <v>0.20611505466520907</v>
          </cell>
          <cell r="DA129">
            <v>-4.4408920985006262E-16</v>
          </cell>
        </row>
        <row r="130">
          <cell r="A130" t="str">
            <v>EBITDA Per Share</v>
          </cell>
          <cell r="B130">
            <v>1.1157918450101378</v>
          </cell>
          <cell r="C130">
            <v>1.2312864186463477</v>
          </cell>
          <cell r="D130">
            <v>1.2807649043869516</v>
          </cell>
          <cell r="E130">
            <v>1.2661399548532728</v>
          </cell>
          <cell r="F130">
            <v>4.894014401440141</v>
          </cell>
          <cell r="G130">
            <v>6.1636355857975653</v>
          </cell>
          <cell r="I130">
            <v>1.5344984112573761</v>
          </cell>
          <cell r="J130">
            <v>1.6989737742303297</v>
          </cell>
          <cell r="K130">
            <v>1.7428571428571429</v>
          </cell>
          <cell r="L130">
            <v>1.7337899543378987</v>
          </cell>
          <cell r="M130">
            <v>6.7092214749800547</v>
          </cell>
          <cell r="N130">
            <v>6.7130474452554765</v>
          </cell>
          <cell r="P130">
            <v>1.6481012658227849</v>
          </cell>
          <cell r="Q130">
            <v>1.8788019503134437</v>
          </cell>
          <cell r="R130">
            <v>1.9555503839888304</v>
          </cell>
          <cell r="S130">
            <v>1.9791376912378311</v>
          </cell>
          <cell r="T130">
            <v>7.4596535943926288</v>
          </cell>
          <cell r="U130">
            <v>7.462679647658784</v>
          </cell>
          <cell r="W130">
            <v>1.8197405004633909</v>
          </cell>
          <cell r="X130">
            <v>1.9508576726935543</v>
          </cell>
          <cell r="Y130">
            <v>1.8996049267952579</v>
          </cell>
          <cell r="Z130">
            <v>1.6099858690532263</v>
          </cell>
          <cell r="AA130">
            <v>7.2833110192677095</v>
          </cell>
          <cell r="AB130">
            <v>6.9413462228489884</v>
          </cell>
          <cell r="AD130">
            <v>1.3151760228353957</v>
          </cell>
          <cell r="AE130">
            <v>1.4295206454674896</v>
          </cell>
          <cell r="AF130">
            <v>1.553868058851448</v>
          </cell>
          <cell r="AG130">
            <v>1.5246796392975797</v>
          </cell>
          <cell r="AH130">
            <v>5.8235782975186989</v>
          </cell>
          <cell r="AI130">
            <v>5.8113566167735806</v>
          </cell>
          <cell r="AK130">
            <v>1.2802994296577948</v>
          </cell>
          <cell r="AL130">
            <v>1.4081244803420834</v>
          </cell>
          <cell r="AM130">
            <v>1.50040493714568</v>
          </cell>
          <cell r="AN130">
            <v>1.5779761904761904</v>
          </cell>
          <cell r="AO130">
            <v>5.7665692300287086</v>
          </cell>
          <cell r="AP130">
            <v>5.9325255405084345</v>
          </cell>
          <cell r="AR130">
            <v>1.4394836570345808</v>
          </cell>
          <cell r="AS130">
            <v>1.5744907626717195</v>
          </cell>
          <cell r="AT130">
            <v>1.7357894486804912</v>
          </cell>
          <cell r="AU130">
            <v>1.7690443953538089</v>
          </cell>
          <cell r="AV130">
            <v>6.5181038674557339</v>
          </cell>
          <cell r="AW130">
            <v>6.7410666635040739</v>
          </cell>
          <cell r="AY130">
            <v>1.5531738512553293</v>
          </cell>
          <cell r="AZ130">
            <v>1.7284760314810397</v>
          </cell>
          <cell r="BA130">
            <v>1.9361982283935839</v>
          </cell>
          <cell r="BB130">
            <v>2.0770065075921909</v>
          </cell>
          <cell r="BC130">
            <v>7.2898871035183088</v>
          </cell>
          <cell r="BD130">
            <v>7.5264321127770151</v>
          </cell>
          <cell r="BG130">
            <v>1.8345019342359767</v>
          </cell>
          <cell r="BH130">
            <v>2.0379975874547647</v>
          </cell>
          <cell r="BI130">
            <v>2.1482561993468003</v>
          </cell>
          <cell r="BJ130">
            <v>2.2007137797185834</v>
          </cell>
          <cell r="BK130">
            <v>8.2208833066247387</v>
          </cell>
          <cell r="BL130">
            <v>8.5701354667531433</v>
          </cell>
          <cell r="BO130">
            <v>-7.8499526290857418</v>
          </cell>
          <cell r="BP130">
            <v>3.6520805747674725</v>
          </cell>
          <cell r="BQ130">
            <v>4.1268753302906545</v>
          </cell>
          <cell r="BR130" t="e">
            <v>#REF!</v>
          </cell>
          <cell r="BS130" t="e">
            <v>#REF!</v>
          </cell>
          <cell r="BT130">
            <v>0</v>
          </cell>
          <cell r="BW130">
            <v>-7.8499526290857418</v>
          </cell>
          <cell r="BX130">
            <v>-8.3526114953493913</v>
          </cell>
          <cell r="BY130">
            <v>4.591242618724479</v>
          </cell>
          <cell r="BZ130" t="e">
            <v>#REF!</v>
          </cell>
          <cell r="CA130" t="e">
            <v>#REF!</v>
          </cell>
          <cell r="CB130">
            <v>0</v>
          </cell>
          <cell r="CE130">
            <v>33.943112963904554</v>
          </cell>
          <cell r="CF130">
            <v>-8.3526114953493913</v>
          </cell>
          <cell r="CG130">
            <v>-8.7827288013451827</v>
          </cell>
          <cell r="CH130" t="e">
            <v>#REF!</v>
          </cell>
          <cell r="CI130" t="e">
            <v>#REF!</v>
          </cell>
          <cell r="CJ130">
            <v>0</v>
          </cell>
        </row>
        <row r="131">
          <cell r="A131" t="str">
            <v>EBITDA Per Share</v>
          </cell>
          <cell r="B131">
            <v>1.1157918450101378</v>
          </cell>
          <cell r="C131">
            <v>1.2312864186463477</v>
          </cell>
          <cell r="D131">
            <v>1.2807649043869516</v>
          </cell>
          <cell r="E131">
            <v>1.2661399548532728</v>
          </cell>
          <cell r="F131">
            <v>4.894014401440141</v>
          </cell>
          <cell r="G131">
            <v>3.0818177928987827</v>
          </cell>
          <cell r="I131">
            <v>1.5344984112573761</v>
          </cell>
          <cell r="J131">
            <v>1.6989737742303297</v>
          </cell>
          <cell r="K131">
            <v>1.7428571428571429</v>
          </cell>
          <cell r="L131">
            <v>1.7337899543378987</v>
          </cell>
          <cell r="M131">
            <v>6.7092214749800547</v>
          </cell>
          <cell r="N131">
            <v>3.3565237226277382</v>
          </cell>
          <cell r="P131">
            <v>1.6481012658227849</v>
          </cell>
          <cell r="Q131">
            <v>1.8788019503134437</v>
          </cell>
          <cell r="R131">
            <v>1.9555503839888304</v>
          </cell>
          <cell r="S131">
            <v>1.9791376912378311</v>
          </cell>
          <cell r="T131">
            <v>7.4596535943926288</v>
          </cell>
          <cell r="U131">
            <v>3.731339823829392</v>
          </cell>
          <cell r="W131">
            <v>1.8197405004633909</v>
          </cell>
          <cell r="X131">
            <v>1.9508576726935543</v>
          </cell>
          <cell r="Y131">
            <v>1.8996049267952579</v>
          </cell>
          <cell r="Z131">
            <v>1.6099858690532263</v>
          </cell>
          <cell r="AA131">
            <v>7.2833110192677095</v>
          </cell>
          <cell r="AB131">
            <v>3.4706731114244942</v>
          </cell>
          <cell r="AD131">
            <v>1.3151760228353957</v>
          </cell>
          <cell r="AE131">
            <v>1.4295206454674896</v>
          </cell>
          <cell r="AF131">
            <v>1.553868058851448</v>
          </cell>
          <cell r="AG131">
            <v>1.5246796392975797</v>
          </cell>
          <cell r="AH131">
            <v>5.8235782975186989</v>
          </cell>
          <cell r="AI131">
            <v>2.9056783083867903</v>
          </cell>
          <cell r="AK131">
            <v>1.2802994296577948</v>
          </cell>
          <cell r="AL131">
            <v>1.4081244803420834</v>
          </cell>
          <cell r="AM131">
            <v>1.50040493714568</v>
          </cell>
          <cell r="AN131">
            <v>1.5779761904761904</v>
          </cell>
          <cell r="AO131">
            <v>5.7665692300287086</v>
          </cell>
          <cell r="AP131">
            <v>2.9662627702542173</v>
          </cell>
          <cell r="AR131">
            <v>1.4394836570345808</v>
          </cell>
          <cell r="AS131">
            <v>1.5744907626717195</v>
          </cell>
          <cell r="AT131">
            <v>1.7357894486804912</v>
          </cell>
          <cell r="AU131">
            <v>1.7690443953538089</v>
          </cell>
          <cell r="AV131">
            <v>6.5181038674557339</v>
          </cell>
          <cell r="AW131">
            <v>3.370533331752037</v>
          </cell>
          <cell r="AY131">
            <v>0.77658692562766463</v>
          </cell>
          <cell r="AZ131">
            <v>0.86423801574051984</v>
          </cell>
          <cell r="BA131">
            <v>0.96809911419679195</v>
          </cell>
          <cell r="BB131">
            <v>1.0385032537960954</v>
          </cell>
          <cell r="BC131">
            <v>3.6449435517591544</v>
          </cell>
          <cell r="BD131">
            <v>3.7632160563885075</v>
          </cell>
          <cell r="BG131">
            <v>0.96077127659574468</v>
          </cell>
          <cell r="BH131">
            <v>1.0624246079613993</v>
          </cell>
          <cell r="BI131">
            <v>1.1755267619278276</v>
          </cell>
          <cell r="BJ131">
            <v>1.2619485294117647</v>
          </cell>
          <cell r="BK131">
            <v>4.4584596725288055</v>
          </cell>
          <cell r="BL131">
            <v>4.4584596725288055</v>
          </cell>
          <cell r="BO131">
            <v>1.0870680097674896</v>
          </cell>
          <cell r="BP131">
            <v>1.224025069523651</v>
          </cell>
          <cell r="BQ131">
            <v>1.3294644851745037</v>
          </cell>
          <cell r="BR131">
            <v>1.3944940828893275</v>
          </cell>
          <cell r="BS131">
            <v>5.0321675005775637</v>
          </cell>
          <cell r="BW131">
            <v>-7.8499526290857418</v>
          </cell>
          <cell r="BX131">
            <v>4.9880121273551143</v>
          </cell>
          <cell r="BY131">
            <v>5.3852618630795117</v>
          </cell>
          <cell r="BZ131" t="e">
            <v>#REF!</v>
          </cell>
          <cell r="CA131" t="e">
            <v>#REF!</v>
          </cell>
          <cell r="CB131">
            <v>0</v>
          </cell>
          <cell r="CE131">
            <v>-7.8499526290857418</v>
          </cell>
          <cell r="CF131">
            <v>-8.3526114953493913</v>
          </cell>
          <cell r="CG131">
            <v>6.1324337167307252</v>
          </cell>
          <cell r="CH131" t="e">
            <v>#REF!</v>
          </cell>
          <cell r="CI131" t="e">
            <v>#REF!</v>
          </cell>
          <cell r="CJ131">
            <v>0</v>
          </cell>
          <cell r="CM131">
            <v>0.56254136333553939</v>
          </cell>
          <cell r="CN131">
            <v>0.53373748023194523</v>
          </cell>
          <cell r="CO131">
            <v>0.77207337996568559</v>
          </cell>
          <cell r="CP131">
            <v>0.98884545362129994</v>
          </cell>
          <cell r="CQ131">
            <v>2.8572852687072796</v>
          </cell>
          <cell r="CR131">
            <v>2.8572852687072796</v>
          </cell>
          <cell r="CS131">
            <v>0</v>
          </cell>
          <cell r="CU131">
            <v>0.6729919664114834</v>
          </cell>
          <cell r="CV131">
            <v>0.74367457234042278</v>
          </cell>
          <cell r="CW131">
            <v>0.88379452421568583</v>
          </cell>
          <cell r="CX131">
            <v>0.93392248181363313</v>
          </cell>
          <cell r="CY131">
            <v>3.2337723038244968</v>
          </cell>
          <cell r="CZ131">
            <v>3.1500059292997284</v>
          </cell>
          <cell r="DA131">
            <v>8.3766374524768317E-2</v>
          </cell>
        </row>
        <row r="132">
          <cell r="A132" t="str">
            <v>Goodwill Amortization</v>
          </cell>
          <cell r="W132">
            <v>41</v>
          </cell>
          <cell r="X132">
            <v>42</v>
          </cell>
          <cell r="Y132">
            <v>42</v>
          </cell>
          <cell r="Z132">
            <v>39</v>
          </cell>
          <cell r="AA132">
            <v>164</v>
          </cell>
          <cell r="AR132">
            <v>0.11760526095800694</v>
          </cell>
          <cell r="AS132">
            <v>0.34346823338605681</v>
          </cell>
          <cell r="AT132">
            <v>-5.263602856758276E-2</v>
          </cell>
          <cell r="AU132">
            <v>0.28186829396622093</v>
          </cell>
          <cell r="AV132">
            <v>0.15170530327788256</v>
          </cell>
          <cell r="AY132">
            <v>-0.39139344262295084</v>
          </cell>
          <cell r="AZ132">
            <v>-0.4490458041029749</v>
          </cell>
          <cell r="BA132">
            <v>-0.47093874639574207</v>
          </cell>
          <cell r="BB132">
            <v>-0.39950539439766986</v>
          </cell>
          <cell r="BC132">
            <v>-0.43021846668868768</v>
          </cell>
          <cell r="BG132">
            <v>0.37136842310923535</v>
          </cell>
          <cell r="BH132">
            <v>0.2615684317069451</v>
          </cell>
          <cell r="BI132">
            <v>0.37332344731568923</v>
          </cell>
          <cell r="BJ132">
            <v>0.27660044924891203</v>
          </cell>
          <cell r="BK132">
            <v>0.3172175695281374</v>
          </cell>
          <cell r="BL132">
            <v>0.3172175695281374</v>
          </cell>
          <cell r="BO132">
            <v>0.14108400252331532</v>
          </cell>
          <cell r="BP132">
            <v>0.16995671099767384</v>
          </cell>
          <cell r="BQ132">
            <v>0.21596755020129765</v>
          </cell>
          <cell r="BR132">
            <v>0.20809885931558947</v>
          </cell>
          <cell r="BS132">
            <v>0.18687134935414029</v>
          </cell>
          <cell r="BW132">
            <v>0.28879155293171643</v>
          </cell>
          <cell r="BX132">
            <v>0.1270362050022884</v>
          </cell>
          <cell r="BY132">
            <v>8.5555593886914805E-2</v>
          </cell>
          <cell r="BZ132">
            <v>0.13062080202591475</v>
          </cell>
          <cell r="CA132">
            <v>0.15045814892762355</v>
          </cell>
          <cell r="CE132">
            <v>-0.15655335456610575</v>
          </cell>
          <cell r="CF132">
            <v>-0.2861162980047306</v>
          </cell>
          <cell r="CG132">
            <v>-0.33991301568991195</v>
          </cell>
          <cell r="CH132">
            <v>-0.23912029410768554</v>
          </cell>
          <cell r="CI132">
            <v>-0.25572988069370439</v>
          </cell>
          <cell r="CJ132">
            <v>-0.25572988069370439</v>
          </cell>
          <cell r="CM132">
            <v>-5.9769839228481669E-2</v>
          </cell>
          <cell r="CN132">
            <v>8.3072114711955303E-2</v>
          </cell>
          <cell r="CO132">
            <v>0.50564284201576992</v>
          </cell>
          <cell r="CP132">
            <v>0.4760374923323476</v>
          </cell>
          <cell r="CQ132">
            <v>0.25644313353073622</v>
          </cell>
          <cell r="CR132">
            <v>0.25644313353073622</v>
          </cell>
          <cell r="CS132">
            <v>0</v>
          </cell>
          <cell r="CU132">
            <v>0.19634218970323691</v>
          </cell>
          <cell r="CV132">
            <v>0.39333398886892046</v>
          </cell>
          <cell r="CW132">
            <v>0.14470275384312004</v>
          </cell>
          <cell r="CX132">
            <v>-5.5542523461609372E-2</v>
          </cell>
          <cell r="CY132">
            <v>0.13176389464519622</v>
          </cell>
          <cell r="CZ132">
            <v>0.10244712482799612</v>
          </cell>
          <cell r="DA132">
            <v>2.9316769817200106E-2</v>
          </cell>
        </row>
        <row r="133">
          <cell r="A133" t="str">
            <v>Goodwill Amortization</v>
          </cell>
          <cell r="W133">
            <v>41</v>
          </cell>
          <cell r="X133">
            <v>42</v>
          </cell>
          <cell r="Y133">
            <v>42</v>
          </cell>
          <cell r="Z133">
            <v>39</v>
          </cell>
          <cell r="AA133">
            <v>164</v>
          </cell>
        </row>
        <row r="134">
          <cell r="A134" t="str">
            <v>E = Morgan Stanley Research Estimates</v>
          </cell>
          <cell r="B134" t="str">
            <v>ND</v>
          </cell>
          <cell r="C134" t="str">
            <v>ND</v>
          </cell>
          <cell r="D134" t="str">
            <v>ND</v>
          </cell>
          <cell r="E134" t="str">
            <v>ND</v>
          </cell>
          <cell r="I134" t="str">
            <v>ND</v>
          </cell>
          <cell r="J134" t="str">
            <v>ND</v>
          </cell>
          <cell r="K134" t="str">
            <v>ND</v>
          </cell>
          <cell r="L134" t="str">
            <v>ND</v>
          </cell>
          <cell r="P134" t="str">
            <v>ND</v>
          </cell>
          <cell r="Q134" t="str">
            <v>ND</v>
          </cell>
          <cell r="R134" t="str">
            <v>ND</v>
          </cell>
          <cell r="S134" t="str">
            <v>ND</v>
          </cell>
          <cell r="W134" t="str">
            <v>ND</v>
          </cell>
          <cell r="X134" t="str">
            <v>ND</v>
          </cell>
          <cell r="Y134" t="str">
            <v>ND</v>
          </cell>
          <cell r="Z134" t="str">
            <v>ND</v>
          </cell>
          <cell r="AD134" t="str">
            <v>ND</v>
          </cell>
          <cell r="AE134" t="str">
            <v>ND</v>
          </cell>
          <cell r="AF134" t="str">
            <v>ND</v>
          </cell>
          <cell r="AG134" t="str">
            <v>ND</v>
          </cell>
          <cell r="AK134" t="str">
            <v>ND</v>
          </cell>
          <cell r="AL134" t="str">
            <v>ND</v>
          </cell>
          <cell r="AM134" t="str">
            <v>ND</v>
          </cell>
          <cell r="AN134" t="str">
            <v>ND</v>
          </cell>
          <cell r="AR134" t="str">
            <v>ND</v>
          </cell>
          <cell r="AS134" t="str">
            <v>ND</v>
          </cell>
          <cell r="AT134" t="str">
            <v>ND</v>
          </cell>
          <cell r="AU134" t="str">
            <v>ND</v>
          </cell>
          <cell r="AY134" t="str">
            <v>ND</v>
          </cell>
          <cell r="AZ134" t="str">
            <v>ND</v>
          </cell>
          <cell r="BA134" t="str">
            <v>ND</v>
          </cell>
          <cell r="BB134" t="str">
            <v>ND</v>
          </cell>
          <cell r="BG134" t="str">
            <v>ND</v>
          </cell>
          <cell r="BH134" t="str">
            <v>ND</v>
          </cell>
          <cell r="BI134" t="str">
            <v>ND</v>
          </cell>
          <cell r="BJ134" t="str">
            <v>ND</v>
          </cell>
          <cell r="BO134" t="str">
            <v>ND</v>
          </cell>
          <cell r="BP134" t="str">
            <v>ND</v>
          </cell>
          <cell r="BQ134" t="str">
            <v>ND</v>
          </cell>
          <cell r="BR134" t="str">
            <v>ND</v>
          </cell>
          <cell r="BW134" t="str">
            <v>ND</v>
          </cell>
          <cell r="BX134" t="str">
            <v>ND</v>
          </cell>
          <cell r="BY134" t="str">
            <v>ND</v>
          </cell>
          <cell r="BZ134" t="str">
            <v>ND</v>
          </cell>
          <cell r="CE134" t="str">
            <v>ND</v>
          </cell>
          <cell r="CF134" t="str">
            <v>ND</v>
          </cell>
          <cell r="CG134" t="str">
            <v>ND</v>
          </cell>
          <cell r="CH134" t="str">
            <v>ND</v>
          </cell>
          <cell r="CM134" t="str">
            <v>ND</v>
          </cell>
          <cell r="CN134" t="str">
            <v>ND</v>
          </cell>
          <cell r="CO134" t="str">
            <v>ND</v>
          </cell>
          <cell r="CP134" t="str">
            <v>ND</v>
          </cell>
          <cell r="CU134" t="str">
            <v>ND</v>
          </cell>
          <cell r="CV134" t="str">
            <v>ND</v>
          </cell>
          <cell r="CW134" t="str">
            <v>ND</v>
          </cell>
          <cell r="CX134" t="str">
            <v>ND</v>
          </cell>
          <cell r="DK134" t="str">
            <v>mstag:averageBasicSharesOutstanding</v>
          </cell>
          <cell r="DL134">
            <v>6</v>
          </cell>
          <cell r="DM134" t="str">
            <v>ms_eqr_gcim_Decimal:ms_eqr_gcim_decimal</v>
          </cell>
          <cell r="DN134" t="b">
            <v>0</v>
          </cell>
          <cell r="DO134" t="b">
            <v>0</v>
          </cell>
        </row>
        <row r="135">
          <cell r="A135" t="str">
            <v>E = Morgan Stanley Research Estimates</v>
          </cell>
          <cell r="B135">
            <v>443.9</v>
          </cell>
          <cell r="C135">
            <v>446.2</v>
          </cell>
          <cell r="D135">
            <v>444.5</v>
          </cell>
          <cell r="E135">
            <v>443</v>
          </cell>
          <cell r="F135">
            <v>444.4</v>
          </cell>
          <cell r="G135">
            <v>888.24199999999996</v>
          </cell>
          <cell r="I135">
            <v>440.6</v>
          </cell>
          <cell r="J135">
            <v>438.5</v>
          </cell>
          <cell r="K135">
            <v>437.5</v>
          </cell>
          <cell r="L135">
            <v>438</v>
          </cell>
          <cell r="M135">
            <v>438.65</v>
          </cell>
          <cell r="N135">
            <v>876.8</v>
          </cell>
          <cell r="P135">
            <v>434.5</v>
          </cell>
          <cell r="Q135">
            <v>430.7</v>
          </cell>
          <cell r="R135">
            <v>429.7</v>
          </cell>
          <cell r="S135">
            <v>431.4</v>
          </cell>
          <cell r="T135">
            <v>431.57500000000005</v>
          </cell>
          <cell r="U135">
            <v>862.8</v>
          </cell>
          <cell r="W135">
            <v>431.6</v>
          </cell>
          <cell r="X135">
            <v>431.4</v>
          </cell>
          <cell r="Y135">
            <v>430.3</v>
          </cell>
          <cell r="Z135">
            <v>424.6</v>
          </cell>
          <cell r="AA135">
            <v>429.47500000000002</v>
          </cell>
          <cell r="AB135">
            <v>858.91119800000001</v>
          </cell>
          <cell r="AD135">
            <v>420.4</v>
          </cell>
          <cell r="AE135">
            <v>421.4</v>
          </cell>
          <cell r="AF135">
            <v>421.4</v>
          </cell>
          <cell r="AG135">
            <v>421.4</v>
          </cell>
          <cell r="AH135">
            <v>421.15</v>
          </cell>
          <cell r="AI135">
            <v>841.8</v>
          </cell>
          <cell r="AK135">
            <v>420.8</v>
          </cell>
          <cell r="AL135">
            <v>420.95</v>
          </cell>
          <cell r="AM135">
            <v>421.053</v>
          </cell>
          <cell r="AN135">
            <v>420</v>
          </cell>
          <cell r="AO135">
            <v>420.70074999999997</v>
          </cell>
          <cell r="AP135">
            <v>841.8</v>
          </cell>
          <cell r="AR135">
            <v>422.2</v>
          </cell>
          <cell r="AS135">
            <v>422.2</v>
          </cell>
          <cell r="AT135">
            <v>420.99</v>
          </cell>
          <cell r="AU135">
            <v>420.99</v>
          </cell>
          <cell r="AV135">
            <v>421.59499999999997</v>
          </cell>
          <cell r="AW135">
            <v>843.18999999999994</v>
          </cell>
          <cell r="AY135">
            <v>844.4</v>
          </cell>
          <cell r="AZ135">
            <v>838.6</v>
          </cell>
          <cell r="BA135">
            <v>835.4</v>
          </cell>
          <cell r="BB135">
            <v>829.8</v>
          </cell>
          <cell r="BC135">
            <v>837.05</v>
          </cell>
          <cell r="BD135">
            <v>837.05</v>
          </cell>
          <cell r="BG135">
            <v>827.2</v>
          </cell>
          <cell r="BH135">
            <v>829</v>
          </cell>
          <cell r="BI135">
            <v>825.8</v>
          </cell>
          <cell r="BJ135">
            <v>816</v>
          </cell>
          <cell r="BK135">
            <v>824.5</v>
          </cell>
          <cell r="BL135">
            <v>824.5</v>
          </cell>
          <cell r="BO135">
            <v>808.5</v>
          </cell>
          <cell r="BP135">
            <v>804.9</v>
          </cell>
          <cell r="BQ135">
            <v>802.1</v>
          </cell>
          <cell r="BR135">
            <v>800</v>
          </cell>
          <cell r="BS135">
            <v>803.875</v>
          </cell>
          <cell r="BW135">
            <v>796.5</v>
          </cell>
          <cell r="BX135">
            <v>792.4</v>
          </cell>
          <cell r="BY135">
            <v>787.8</v>
          </cell>
          <cell r="BZ135">
            <v>781.4</v>
          </cell>
          <cell r="CA135">
            <v>789.4</v>
          </cell>
          <cell r="CB135">
            <v>789.4</v>
          </cell>
          <cell r="CC135">
            <v>0</v>
          </cell>
          <cell r="CE135">
            <v>765.5</v>
          </cell>
          <cell r="CF135">
            <v>756.9</v>
          </cell>
          <cell r="CG135">
            <v>754.7</v>
          </cell>
          <cell r="CH135">
            <v>755.3</v>
          </cell>
          <cell r="CI135">
            <v>758.10000000000014</v>
          </cell>
          <cell r="CJ135">
            <v>758.10000000000014</v>
          </cell>
          <cell r="CK135">
            <v>0</v>
          </cell>
          <cell r="CM135">
            <v>755.5</v>
          </cell>
          <cell r="CN135">
            <v>758.8</v>
          </cell>
          <cell r="CO135">
            <v>757.7</v>
          </cell>
          <cell r="CP135">
            <v>757.44899999999996</v>
          </cell>
          <cell r="CQ135">
            <v>757.36225000000002</v>
          </cell>
          <cell r="CR135">
            <v>757.36225000000002</v>
          </cell>
          <cell r="CS135">
            <v>0</v>
          </cell>
          <cell r="CU135">
            <v>756.44899999999996</v>
          </cell>
          <cell r="CV135">
            <v>755.44899999999996</v>
          </cell>
          <cell r="CW135">
            <v>754.44899999999996</v>
          </cell>
          <cell r="CX135">
            <v>753.44899999999996</v>
          </cell>
          <cell r="CY135">
            <v>754.94899999999996</v>
          </cell>
          <cell r="CZ135">
            <v>754.94899999999996</v>
          </cell>
          <cell r="DA135">
            <v>0</v>
          </cell>
          <cell r="DK135" t="str">
            <v>mstag:averageDilutedSharesOutstanding</v>
          </cell>
          <cell r="DL135">
            <v>6</v>
          </cell>
          <cell r="DM135" t="str">
            <v>ms_eqr_gcim_Decimal:ms_eqr_gcim_decimal</v>
          </cell>
          <cell r="DN135" t="b">
            <v>0</v>
          </cell>
          <cell r="DO135" t="b">
            <v>0</v>
          </cell>
        </row>
        <row r="136">
          <cell r="A136" t="str">
            <v>Change</v>
          </cell>
          <cell r="F136">
            <v>-0.50567406969061246</v>
          </cell>
          <cell r="G136">
            <v>-1.1968827655555847E-2</v>
          </cell>
          <cell r="I136">
            <v>-7.4341067808063599E-3</v>
          </cell>
          <cell r="J136">
            <v>-1.7256835499775858E-2</v>
          </cell>
          <cell r="K136">
            <v>-1.5748031496062964E-2</v>
          </cell>
          <cell r="L136">
            <v>-1.1286681715575675E-2</v>
          </cell>
          <cell r="M136">
            <v>-1.29387938793879E-2</v>
          </cell>
          <cell r="N136">
            <v>-1.2881624602304353E-2</v>
          </cell>
          <cell r="P136">
            <v>-1.3844757149341858E-2</v>
          </cell>
          <cell r="Q136">
            <v>-1.7787913340934991E-2</v>
          </cell>
          <cell r="R136">
            <v>-1.7828571428571416E-2</v>
          </cell>
          <cell r="S136">
            <v>-1.5068493150685036E-2</v>
          </cell>
          <cell r="T136">
            <v>-1.6129032258064391E-2</v>
          </cell>
          <cell r="U136">
            <v>-1.5967153284671576E-2</v>
          </cell>
          <cell r="W136">
            <v>-6.6743383199079354E-3</v>
          </cell>
          <cell r="X136">
            <v>1.62526120269324E-3</v>
          </cell>
          <cell r="Y136">
            <v>1.3963230160578544E-3</v>
          </cell>
          <cell r="Z136">
            <v>-1.5762633286972583E-2</v>
          </cell>
          <cell r="AA136">
            <v>-4.8658981637027532E-3</v>
          </cell>
          <cell r="AB136">
            <v>-4.507188224385672E-3</v>
          </cell>
          <cell r="AD136">
            <v>-2.5949953660797109E-2</v>
          </cell>
          <cell r="AE136">
            <v>-2.3180343069077458E-2</v>
          </cell>
          <cell r="AF136">
            <v>-2.0683244248199006E-2</v>
          </cell>
          <cell r="AG136">
            <v>-7.5365049458314681E-3</v>
          </cell>
          <cell r="AH136">
            <v>-1.9384131788812042E-2</v>
          </cell>
          <cell r="AI136">
            <v>-1.9921964039872786E-2</v>
          </cell>
          <cell r="AK136">
            <v>9.5147478591828261E-4</v>
          </cell>
          <cell r="AL136">
            <v>-1.0678690080683229E-3</v>
          </cell>
          <cell r="AM136">
            <v>-8.2344565733261099E-4</v>
          </cell>
          <cell r="AN136">
            <v>-3.3222591362125353E-3</v>
          </cell>
          <cell r="AO136">
            <v>-1.0667220705211644E-3</v>
          </cell>
          <cell r="AP136">
            <v>0</v>
          </cell>
          <cell r="AR136">
            <v>3.3269961977184792E-3</v>
          </cell>
          <cell r="AS136">
            <v>2.9694738092409523E-3</v>
          </cell>
          <cell r="AT136">
            <v>-1.4962486907821315E-4</v>
          </cell>
          <cell r="AU136">
            <v>2.3571428571429465E-3</v>
          </cell>
          <cell r="AV136">
            <v>2.1256201706318922E-3</v>
          </cell>
          <cell r="AW136">
            <v>1.651223568543525E-3</v>
          </cell>
          <cell r="AY136">
            <v>1</v>
          </cell>
          <cell r="AZ136">
            <v>0.9862624348649931</v>
          </cell>
          <cell r="BA136">
            <v>0.98437017506354052</v>
          </cell>
          <cell r="BB136">
            <v>0.97106819639421338</v>
          </cell>
          <cell r="BC136">
            <v>0.98543625991769357</v>
          </cell>
          <cell r="BD136">
            <v>-7.2818700411532156E-3</v>
          </cell>
          <cell r="BG136">
            <v>-2.0369493131217387E-2</v>
          </cell>
          <cell r="BH136">
            <v>-1.1447650846649227E-2</v>
          </cell>
          <cell r="BI136">
            <v>-1.1491501077328214E-2</v>
          </cell>
          <cell r="BJ136">
            <v>-1.6630513376717282E-2</v>
          </cell>
          <cell r="BK136">
            <v>-1.4993130637357299E-2</v>
          </cell>
          <cell r="BL136">
            <v>-1.4993130637357332E-2</v>
          </cell>
          <cell r="BO136">
            <v>-2.2606382978723416E-2</v>
          </cell>
          <cell r="BP136">
            <v>-2.9071170084439157E-2</v>
          </cell>
          <cell r="BQ136">
            <v>-2.8699442964398081E-2</v>
          </cell>
          <cell r="BR136">
            <v>-1.9607843137254943E-2</v>
          </cell>
          <cell r="BS136">
            <v>-2.5015160703456663E-2</v>
          </cell>
          <cell r="BW136">
            <v>-1.4842300556586308E-2</v>
          </cell>
          <cell r="BX136">
            <v>-1.5529879488135223E-2</v>
          </cell>
          <cell r="BY136">
            <v>-1.7828200972447417E-2</v>
          </cell>
          <cell r="BZ136">
            <v>-2.3249999999999993E-2</v>
          </cell>
          <cell r="CA136">
            <v>-1.8006530866117254E-2</v>
          </cell>
          <cell r="CB136">
            <v>-1.8006530866117254E-2</v>
          </cell>
          <cell r="CE136">
            <v>-3.8920276208411764E-2</v>
          </cell>
          <cell r="CF136">
            <v>-4.4800605754669376E-2</v>
          </cell>
          <cell r="CG136">
            <v>-4.2015740035541871E-2</v>
          </cell>
          <cell r="CH136">
            <v>-3.3401586895316138E-2</v>
          </cell>
          <cell r="CI136">
            <v>-3.9650367367620731E-2</v>
          </cell>
          <cell r="CJ136">
            <v>-3.9650367367620731E-2</v>
          </cell>
          <cell r="CM136">
            <v>-1.3063357282821708E-2</v>
          </cell>
          <cell r="CN136">
            <v>2.5102391333069463E-3</v>
          </cell>
          <cell r="CO136">
            <v>3.9750894395123026E-3</v>
          </cell>
          <cell r="CP136">
            <v>2.8452270620944464E-3</v>
          </cell>
          <cell r="CQ136">
            <v>-9.7315657564978064E-4</v>
          </cell>
          <cell r="CR136">
            <v>-9.7315657564978064E-4</v>
          </cell>
          <cell r="CS136">
            <v>0</v>
          </cell>
          <cell r="CU136">
            <v>1.2561217736597463E-3</v>
          </cell>
          <cell r="CV136">
            <v>-4.4161834475487938E-3</v>
          </cell>
          <cell r="CW136">
            <v>-4.2906163389205831E-3</v>
          </cell>
          <cell r="CX136">
            <v>-5.2808835974434976E-3</v>
          </cell>
          <cell r="CY136">
            <v>-3.1863880197356975E-3</v>
          </cell>
          <cell r="CZ136">
            <v>-3.1863880197356975E-3</v>
          </cell>
          <cell r="DA136">
            <v>0</v>
          </cell>
        </row>
        <row r="137">
          <cell r="A137" t="str">
            <v>Quarterly Earnings Per Share Momentum, 2005-2006E</v>
          </cell>
        </row>
        <row r="138">
          <cell r="A138" t="str">
            <v>Quarterly Earnings Per Share Momentum, 2006-2007E</v>
          </cell>
          <cell r="B138">
            <v>495.30000000000013</v>
          </cell>
          <cell r="C138">
            <v>549.40000000000032</v>
          </cell>
          <cell r="D138">
            <v>569.29999999999995</v>
          </cell>
          <cell r="E138">
            <v>560.89999999999986</v>
          </cell>
          <cell r="F138">
            <v>2174.8999999999987</v>
          </cell>
          <cell r="G138">
            <v>2737.4000000000005</v>
          </cell>
          <cell r="I138">
            <v>676.09999999999991</v>
          </cell>
          <cell r="J138">
            <v>744.99999999999955</v>
          </cell>
          <cell r="K138">
            <v>762.5</v>
          </cell>
          <cell r="L138">
            <v>759.39999999999964</v>
          </cell>
          <cell r="M138">
            <v>2943.0000000000009</v>
          </cell>
          <cell r="N138">
            <v>2943.0000000000009</v>
          </cell>
          <cell r="P138">
            <v>716.1</v>
          </cell>
          <cell r="Q138">
            <v>809.20000000000016</v>
          </cell>
          <cell r="R138">
            <v>840.30000000000041</v>
          </cell>
          <cell r="S138">
            <v>853.8000000000003</v>
          </cell>
          <cell r="T138">
            <v>3219.3999999999992</v>
          </cell>
          <cell r="U138">
            <v>3219.3999999999992</v>
          </cell>
          <cell r="W138">
            <v>785.39999999999952</v>
          </cell>
          <cell r="X138">
            <v>841.59999999999923</v>
          </cell>
          <cell r="Y138">
            <v>817.39999999999952</v>
          </cell>
          <cell r="Z138">
            <v>683.59999999999991</v>
          </cell>
          <cell r="AA138">
            <v>3127.9999999999995</v>
          </cell>
          <cell r="AB138">
            <v>2981</v>
          </cell>
          <cell r="AD138">
            <v>552.90000000000032</v>
          </cell>
          <cell r="AE138">
            <v>602.40000000000009</v>
          </cell>
          <cell r="AF138">
            <v>654.80000000000018</v>
          </cell>
          <cell r="AG138">
            <v>642.5</v>
          </cell>
          <cell r="AH138">
            <v>2452.6</v>
          </cell>
          <cell r="AI138">
            <v>2446</v>
          </cell>
          <cell r="AK138">
            <v>538.75</v>
          </cell>
          <cell r="AL138">
            <v>592.75</v>
          </cell>
          <cell r="AM138">
            <v>631.75</v>
          </cell>
          <cell r="AN138">
            <v>662.75</v>
          </cell>
          <cell r="AO138">
            <v>2426</v>
          </cell>
          <cell r="AP138">
            <v>2497</v>
          </cell>
          <cell r="AR138">
            <v>607.75</v>
          </cell>
          <cell r="AS138">
            <v>664.75</v>
          </cell>
          <cell r="AT138">
            <v>730.75</v>
          </cell>
          <cell r="AU138">
            <v>744.75</v>
          </cell>
          <cell r="AV138">
            <v>2748</v>
          </cell>
          <cell r="AW138">
            <v>2842</v>
          </cell>
          <cell r="AY138">
            <v>655.75</v>
          </cell>
          <cell r="AZ138">
            <v>724.75</v>
          </cell>
          <cell r="BA138">
            <v>808.75</v>
          </cell>
          <cell r="BB138">
            <v>861.75</v>
          </cell>
          <cell r="BC138">
            <v>3051</v>
          </cell>
          <cell r="BD138">
            <v>3150</v>
          </cell>
          <cell r="BF138" t="str">
            <v>1Q04</v>
          </cell>
          <cell r="BG138">
            <v>0.11760526095800694</v>
          </cell>
          <cell r="BH138">
            <v>880.75</v>
          </cell>
          <cell r="BI138">
            <v>970.75</v>
          </cell>
          <cell r="BJ138">
            <v>1029.75</v>
          </cell>
          <cell r="BK138">
            <v>3676</v>
          </cell>
          <cell r="BL138">
            <v>3676</v>
          </cell>
          <cell r="BO138">
            <v>881</v>
          </cell>
          <cell r="BP138">
            <v>994</v>
          </cell>
          <cell r="BQ138">
            <v>1109</v>
          </cell>
          <cell r="BR138">
            <v>1183</v>
          </cell>
          <cell r="BS138">
            <v>4167</v>
          </cell>
          <cell r="BW138">
            <v>963.25</v>
          </cell>
          <cell r="BX138">
            <v>1121.25</v>
          </cell>
          <cell r="BY138">
            <v>1223.25</v>
          </cell>
          <cell r="BZ138">
            <v>1305.25</v>
          </cell>
          <cell r="CA138">
            <v>4613</v>
          </cell>
          <cell r="CE138">
            <v>942.25</v>
          </cell>
          <cell r="CF138">
            <v>857.25</v>
          </cell>
          <cell r="CG138">
            <v>888.25</v>
          </cell>
          <cell r="CH138">
            <v>1036.25</v>
          </cell>
          <cell r="CI138">
            <v>3724</v>
          </cell>
          <cell r="CJ138">
            <v>3894</v>
          </cell>
          <cell r="CM138">
            <v>885.16875000000005</v>
          </cell>
          <cell r="CN138">
            <v>911.16875000000005</v>
          </cell>
          <cell r="CO138">
            <v>1147.16875</v>
          </cell>
          <cell r="CP138">
            <v>1170.16875</v>
          </cell>
          <cell r="CQ138">
            <v>4113.6750000000002</v>
          </cell>
          <cell r="CR138">
            <v>4325</v>
          </cell>
          <cell r="CU138">
            <v>1103.292382448695</v>
          </cell>
          <cell r="CV138">
            <v>1178.612542448695</v>
          </cell>
          <cell r="CW138">
            <v>1328.5692324486947</v>
          </cell>
          <cell r="CX138">
            <v>1381.2621824486948</v>
          </cell>
          <cell r="CY138">
            <v>4991.7363397947793</v>
          </cell>
          <cell r="CZ138">
            <v>4991.7363397947802</v>
          </cell>
          <cell r="DA138">
            <v>0</v>
          </cell>
        </row>
        <row r="139">
          <cell r="A139" t="str">
            <v>EBITDA Margin</v>
          </cell>
          <cell r="B139">
            <v>0.15617215828472336</v>
          </cell>
          <cell r="C139">
            <v>0.16242904446546841</v>
          </cell>
          <cell r="D139">
            <v>0.16429066143368348</v>
          </cell>
          <cell r="E139">
            <v>0.16361833085382571</v>
          </cell>
          <cell r="F139">
            <v>0.16173627223511206</v>
          </cell>
          <cell r="G139">
            <v>0.20356654173359512</v>
          </cell>
          <cell r="I139">
            <v>0.19730352817579594</v>
          </cell>
          <cell r="J139">
            <v>0.20759606542759204</v>
          </cell>
          <cell r="K139">
            <v>0.20982388552559164</v>
          </cell>
          <cell r="L139">
            <v>0.20977321068478763</v>
          </cell>
          <cell r="M139">
            <v>0.20624408703878908</v>
          </cell>
          <cell r="N139">
            <v>0.20624408703878908</v>
          </cell>
          <cell r="P139">
            <v>0.20209973753280838</v>
          </cell>
          <cell r="Q139">
            <v>0.2077695329550415</v>
          </cell>
          <cell r="R139">
            <v>0.2079024197139889</v>
          </cell>
          <cell r="S139">
            <v>0.21003690036900374</v>
          </cell>
          <cell r="T139">
            <v>0.20710462662755386</v>
          </cell>
          <cell r="U139">
            <v>0.20710462662755386</v>
          </cell>
          <cell r="W139">
            <v>0.2003827018752391</v>
          </cell>
          <cell r="X139">
            <v>0.20510320961177572</v>
          </cell>
          <cell r="Y139">
            <v>0.20932674332249215</v>
          </cell>
          <cell r="Z139">
            <v>0.19245495495495493</v>
          </cell>
          <cell r="AA139">
            <v>0.20207109956911309</v>
          </cell>
          <cell r="AB139">
            <v>0.19470298161392507</v>
          </cell>
          <cell r="AD139">
            <v>0.16780988223867921</v>
          </cell>
          <cell r="AE139">
            <v>0.17611460312819766</v>
          </cell>
          <cell r="AF139">
            <v>0.18443511815902885</v>
          </cell>
          <cell r="AG139">
            <v>0.18159977388355003</v>
          </cell>
          <cell r="AH139">
            <v>0.17767828682372713</v>
          </cell>
          <cell r="AI139">
            <v>0.17791678789642129</v>
          </cell>
          <cell r="AK139">
            <v>0.16700247985120892</v>
          </cell>
          <cell r="AL139">
            <v>0.17106782106782106</v>
          </cell>
          <cell r="AM139">
            <v>0.17681220263084244</v>
          </cell>
          <cell r="AN139">
            <v>0.1794125609095831</v>
          </cell>
          <cell r="AO139">
            <v>0.17380713569279266</v>
          </cell>
          <cell r="AP139">
            <v>0.17889382433013326</v>
          </cell>
          <cell r="AR139">
            <v>0.16881944444444444</v>
          </cell>
          <cell r="AS139">
            <v>0.17225965275978233</v>
          </cell>
          <cell r="AT139">
            <v>0.1810579781962339</v>
          </cell>
          <cell r="AU139">
            <v>0.18076456310679612</v>
          </cell>
          <cell r="AV139">
            <v>0.17598463016330451</v>
          </cell>
          <cell r="AW139">
            <v>0.18200448286903617</v>
          </cell>
          <cell r="AY139">
            <v>0.16517632241813601</v>
          </cell>
          <cell r="AZ139">
            <v>0.17145729832032175</v>
          </cell>
          <cell r="BA139">
            <v>0.18113101903695408</v>
          </cell>
          <cell r="BB139">
            <v>0.18560198147749299</v>
          </cell>
          <cell r="BC139">
            <v>0.17630742559953771</v>
          </cell>
          <cell r="BD139">
            <v>0.18202831551574689</v>
          </cell>
          <cell r="BF139" t="str">
            <v>2Q04</v>
          </cell>
          <cell r="BG139">
            <v>0.34346823338605681</v>
          </cell>
          <cell r="BH139">
            <v>0.37136842310923535</v>
          </cell>
          <cell r="BI139">
            <v>0.18607437224458501</v>
          </cell>
          <cell r="BJ139">
            <v>0.18668419144307469</v>
          </cell>
          <cell r="BK139">
            <v>0.1825858044007351</v>
          </cell>
          <cell r="BL139">
            <v>0.1825858044007351</v>
          </cell>
          <cell r="BO139">
            <v>0.17442090675113839</v>
          </cell>
          <cell r="BP139">
            <v>0.18427882832777159</v>
          </cell>
          <cell r="BQ139">
            <v>0.18879809329247532</v>
          </cell>
          <cell r="BR139">
            <v>0.19285947179654386</v>
          </cell>
          <cell r="BS139">
            <v>0.1855876720260099</v>
          </cell>
          <cell r="BW139">
            <v>0.17087990065637751</v>
          </cell>
          <cell r="BX139">
            <v>0.18616138137140958</v>
          </cell>
          <cell r="BY139">
            <v>0.18624390986601705</v>
          </cell>
          <cell r="BZ139">
            <v>0.19492980884109917</v>
          </cell>
          <cell r="CA139">
            <v>0.18508265125982989</v>
          </cell>
          <cell r="CE139">
            <v>0.1740073868882733</v>
          </cell>
          <cell r="CF139">
            <v>0.16851779044623549</v>
          </cell>
          <cell r="CG139">
            <v>0.17447456295423297</v>
          </cell>
          <cell r="CH139">
            <v>0.19471063509958661</v>
          </cell>
          <cell r="CI139">
            <v>0.17805402820941907</v>
          </cell>
          <cell r="CJ139">
            <v>0.18618216590963424</v>
          </cell>
          <cell r="CM139">
            <v>0.18334066901408452</v>
          </cell>
          <cell r="CN139">
            <v>0.18396300222087625</v>
          </cell>
          <cell r="CO139">
            <v>0.21177196787889976</v>
          </cell>
          <cell r="CP139">
            <v>0.20033705701078583</v>
          </cell>
          <cell r="CQ139">
            <v>0.19552616569228576</v>
          </cell>
          <cell r="CR139">
            <v>0.2055706069680118</v>
          </cell>
          <cell r="CU139">
            <v>0.19561817622400857</v>
          </cell>
          <cell r="CV139">
            <v>0.2049048230960874</v>
          </cell>
          <cell r="CW139">
            <v>0.2135733341342162</v>
          </cell>
          <cell r="CX139">
            <v>0.21473890297934917</v>
          </cell>
          <cell r="CY139">
            <v>0.2075998797169131</v>
          </cell>
          <cell r="CZ139">
            <v>0.20759987971691313</v>
          </cell>
          <cell r="DA139">
            <v>0</v>
          </cell>
        </row>
        <row r="140">
          <cell r="A140" t="str">
            <v>EBITDA Per Share</v>
          </cell>
          <cell r="B140">
            <v>1.1157918450101378</v>
          </cell>
          <cell r="C140">
            <v>1.2312864186463477</v>
          </cell>
          <cell r="D140">
            <v>1.2807649043869516</v>
          </cell>
          <cell r="E140">
            <v>1.2661399548532728</v>
          </cell>
          <cell r="F140">
            <v>4.894014401440141</v>
          </cell>
          <cell r="G140">
            <v>3.0818177928987827</v>
          </cell>
          <cell r="I140">
            <v>1.5344984112573761</v>
          </cell>
          <cell r="J140">
            <v>1.6989737742303297</v>
          </cell>
          <cell r="K140">
            <v>1.7428571428571429</v>
          </cell>
          <cell r="L140">
            <v>1.7337899543378987</v>
          </cell>
          <cell r="M140">
            <v>6.7092214749800547</v>
          </cell>
          <cell r="N140">
            <v>3.3565237226277382</v>
          </cell>
          <cell r="P140">
            <v>1.6481012658227849</v>
          </cell>
          <cell r="Q140">
            <v>1.8788019503134437</v>
          </cell>
          <cell r="R140">
            <v>1.9555503839888304</v>
          </cell>
          <cell r="S140">
            <v>1.9791376912378311</v>
          </cell>
          <cell r="T140">
            <v>7.4596535943926288</v>
          </cell>
          <cell r="U140">
            <v>3.731339823829392</v>
          </cell>
          <cell r="W140">
            <v>1.8197405004633909</v>
          </cell>
          <cell r="X140">
            <v>1.9508576726935543</v>
          </cell>
          <cell r="Y140">
            <v>1.8996049267952579</v>
          </cell>
          <cell r="Z140">
            <v>1.6099858690532263</v>
          </cell>
          <cell r="AA140">
            <v>7.2833110192677095</v>
          </cell>
          <cell r="AB140">
            <v>3.4706731114244942</v>
          </cell>
          <cell r="AD140">
            <v>1.3151760228353957</v>
          </cell>
          <cell r="AE140">
            <v>1.4295206454674896</v>
          </cell>
          <cell r="AF140">
            <v>1.553868058851448</v>
          </cell>
          <cell r="AG140">
            <v>1.5246796392975797</v>
          </cell>
          <cell r="AH140">
            <v>5.8235782975186989</v>
          </cell>
          <cell r="AI140">
            <v>2.9056783083867903</v>
          </cell>
          <cell r="AK140">
            <v>1.2802994296577948</v>
          </cell>
          <cell r="AL140">
            <v>1.4081244803420834</v>
          </cell>
          <cell r="AM140">
            <v>1.50040493714568</v>
          </cell>
          <cell r="AN140">
            <v>1.5779761904761904</v>
          </cell>
          <cell r="AO140">
            <v>5.7665692300287086</v>
          </cell>
          <cell r="AP140">
            <v>2.9662627702542173</v>
          </cell>
          <cell r="AR140">
            <v>1.4394836570345808</v>
          </cell>
          <cell r="AS140">
            <v>1.5744907626717195</v>
          </cell>
          <cell r="AT140">
            <v>1.7357894486804912</v>
          </cell>
          <cell r="AU140">
            <v>1.7690443953538089</v>
          </cell>
          <cell r="AV140">
            <v>6.5181038674557339</v>
          </cell>
          <cell r="AW140">
            <v>3.370533331752037</v>
          </cell>
          <cell r="AY140">
            <v>0.77658692562766463</v>
          </cell>
          <cell r="AZ140">
            <v>0.86423801574051984</v>
          </cell>
          <cell r="BA140">
            <v>0.96809911419679195</v>
          </cell>
          <cell r="BB140">
            <v>1.0385032537960954</v>
          </cell>
          <cell r="BC140">
            <v>3.6449435517591544</v>
          </cell>
          <cell r="BD140">
            <v>3.7632160563885075</v>
          </cell>
          <cell r="BF140" t="str">
            <v>3Q04</v>
          </cell>
          <cell r="BG140">
            <v>0.20088390744954299</v>
          </cell>
          <cell r="BH140">
            <v>0.2615684317069451</v>
          </cell>
          <cell r="BI140">
            <v>1.1755267619278276</v>
          </cell>
          <cell r="BJ140">
            <v>1.2619485294117647</v>
          </cell>
          <cell r="BK140">
            <v>4.4584596725288055</v>
          </cell>
          <cell r="BL140">
            <v>4.4584596725288055</v>
          </cell>
          <cell r="BO140">
            <v>1.0896722325293753</v>
          </cell>
          <cell r="BP140">
            <v>1.2349360168965089</v>
          </cell>
          <cell r="BQ140">
            <v>1.3826206208702156</v>
          </cell>
          <cell r="BR140">
            <v>1.47875</v>
          </cell>
          <cell r="BS140">
            <v>5.1836417353444251</v>
          </cell>
          <cell r="BW140">
            <v>1.2093534212178281</v>
          </cell>
          <cell r="BX140">
            <v>1.415005047955578</v>
          </cell>
          <cell r="BY140">
            <v>1.5527418126428028</v>
          </cell>
          <cell r="BZ140">
            <v>1.6703992833375991</v>
          </cell>
          <cell r="CA140">
            <v>5.8436787433493791</v>
          </cell>
          <cell r="CE140">
            <v>1.2308948399738733</v>
          </cell>
          <cell r="CF140">
            <v>1.1325802615933414</v>
          </cell>
          <cell r="CG140">
            <v>1.1769577315489599</v>
          </cell>
          <cell r="CH140">
            <v>1.3719714020918841</v>
          </cell>
          <cell r="CI140">
            <v>4.9122807017543852</v>
          </cell>
          <cell r="CJ140">
            <v>5.1365255243371575</v>
          </cell>
          <cell r="CM140">
            <v>1.1716330244870947</v>
          </cell>
          <cell r="CN140">
            <v>1.2008022535582501</v>
          </cell>
          <cell r="CO140">
            <v>1.5140144516299328</v>
          </cell>
          <cell r="CP140">
            <v>1.5448812395289981</v>
          </cell>
          <cell r="CQ140">
            <v>5.4315817826938169</v>
          </cell>
          <cell r="CR140">
            <v>5.7106094210531353</v>
          </cell>
          <cell r="CU140">
            <v>1.4585152236947831</v>
          </cell>
          <cell r="CV140">
            <v>1.5601483918155892</v>
          </cell>
          <cell r="CW140">
            <v>1.7609795127950263</v>
          </cell>
          <cell r="CX140">
            <v>1.8332523932591256</v>
          </cell>
          <cell r="CY140">
            <v>6.6120179506096166</v>
          </cell>
          <cell r="CZ140">
            <v>6.6120179506096184</v>
          </cell>
          <cell r="DA140">
            <v>0</v>
          </cell>
        </row>
        <row r="141">
          <cell r="BF141" t="str">
            <v>4Q04</v>
          </cell>
          <cell r="BG141">
            <v>0.28186829396622093</v>
          </cell>
          <cell r="BH141">
            <v>0.18185046668032867</v>
          </cell>
        </row>
        <row r="142">
          <cell r="A142" t="str">
            <v>Goodwill Amortization</v>
          </cell>
          <cell r="W142">
            <v>41</v>
          </cell>
          <cell r="X142">
            <v>42</v>
          </cell>
          <cell r="Y142">
            <v>42</v>
          </cell>
          <cell r="Z142">
            <v>39</v>
          </cell>
          <cell r="AA142">
            <v>164</v>
          </cell>
          <cell r="BF142" t="str">
            <v>1Q05</v>
          </cell>
          <cell r="BG142">
            <v>0.21721311475409832</v>
          </cell>
          <cell r="BH142">
            <v>0.21080881002297058</v>
          </cell>
        </row>
        <row r="143">
          <cell r="BF143" t="str">
            <v>2Q05</v>
          </cell>
          <cell r="BG143">
            <v>0.1019083917940502</v>
          </cell>
          <cell r="BH143">
            <v>0.14108400252331532</v>
          </cell>
        </row>
        <row r="144">
          <cell r="A144" t="str">
            <v>E = Morgan Stanley Research Estimates</v>
          </cell>
          <cell r="BF144" t="str">
            <v>3Q05</v>
          </cell>
          <cell r="BG144">
            <v>0.2295501759741414</v>
          </cell>
          <cell r="BH144">
            <v>0.15153521592666652</v>
          </cell>
        </row>
        <row r="145">
          <cell r="BF145" t="str">
            <v>4Q05</v>
          </cell>
          <cell r="BG145">
            <v>0.21713807329517842</v>
          </cell>
          <cell r="BH145">
            <v>0.14713148595641878</v>
          </cell>
        </row>
        <row r="146">
          <cell r="BF146" t="str">
            <v>1Q06</v>
          </cell>
          <cell r="BG146">
            <v>0.37136842310923535</v>
          </cell>
          <cell r="BH146">
            <v>0.16118182438819684</v>
          </cell>
        </row>
        <row r="147">
          <cell r="A147" t="str">
            <v>Quarterly Earnings Per Share Momentum, 2008-2011E</v>
          </cell>
          <cell r="BF147" t="str">
            <v>2Q06</v>
          </cell>
          <cell r="BG147">
            <v>0.2615684317069451</v>
          </cell>
        </row>
        <row r="148">
          <cell r="BF148" t="str">
            <v>3Q06E</v>
          </cell>
          <cell r="BG148">
            <v>0.14807121769037357</v>
          </cell>
          <cell r="CM148" t="str">
            <v>1Q08</v>
          </cell>
          <cell r="CN148">
            <v>0.19070653208912569</v>
          </cell>
        </row>
        <row r="149">
          <cell r="BF149" t="str">
            <v>4Q06E</v>
          </cell>
          <cell r="BG149">
            <v>0.15179158990423947</v>
          </cell>
          <cell r="CM149" t="str">
            <v>2Q08</v>
          </cell>
          <cell r="CN149">
            <v>0.23211636305551808</v>
          </cell>
        </row>
        <row r="150">
          <cell r="CM150" t="str">
            <v>3Q08</v>
          </cell>
          <cell r="CN150">
            <v>0.14763802164188555</v>
          </cell>
        </row>
        <row r="151">
          <cell r="CM151" t="str">
            <v>4Q08</v>
          </cell>
          <cell r="CN151">
            <v>0.13390749040389704</v>
          </cell>
        </row>
        <row r="152">
          <cell r="A152" t="str">
            <v>E = Morgan Stanley Research Estimates</v>
          </cell>
          <cell r="CM152" t="str">
            <v>1Q09</v>
          </cell>
          <cell r="CN152">
            <v>-8.707403319894591E-2</v>
          </cell>
        </row>
        <row r="153">
          <cell r="A153" t="str">
            <v>E = Morgan Stanley Research Estimates</v>
          </cell>
          <cell r="CM153" t="str">
            <v>2Q09</v>
          </cell>
          <cell r="CN153">
            <v>-0.34699935620165157</v>
          </cell>
        </row>
        <row r="154">
          <cell r="CM154" t="str">
            <v>3Q09</v>
          </cell>
          <cell r="CN154">
            <v>-0.37562096692770652</v>
          </cell>
        </row>
        <row r="155">
          <cell r="A155" t="str">
            <v>Table 2A</v>
          </cell>
          <cell r="CM155" t="str">
            <v>4Q09</v>
          </cell>
          <cell r="CN155">
            <v>-0.24132574253056183</v>
          </cell>
        </row>
        <row r="156">
          <cell r="A156" t="str">
            <v>Emerson Electric</v>
          </cell>
          <cell r="CM156" t="str">
            <v>1Q10</v>
          </cell>
          <cell r="CN156">
            <v>-7.746828931359262E-2</v>
          </cell>
        </row>
        <row r="157">
          <cell r="A157" t="str">
            <v>EPS Growth Composition</v>
          </cell>
          <cell r="CM157" t="str">
            <v>2Q10</v>
          </cell>
          <cell r="CN157">
            <v>9.1094871117229026E-2</v>
          </cell>
        </row>
        <row r="158">
          <cell r="A158" t="str">
            <v>EPS Growth Composition</v>
          </cell>
          <cell r="CM158" t="str">
            <v>3Q10</v>
          </cell>
          <cell r="CN158">
            <v>0.49534784822420908</v>
          </cell>
        </row>
        <row r="159">
          <cell r="B159" t="str">
            <v>1998</v>
          </cell>
          <cell r="I159" t="str">
            <v>1999</v>
          </cell>
          <cell r="P159" t="str">
            <v>2000</v>
          </cell>
          <cell r="W159" t="str">
            <v>2001E</v>
          </cell>
          <cell r="AD159" t="str">
            <v>FY2002</v>
          </cell>
          <cell r="AM159" t="str">
            <v>FY2003</v>
          </cell>
          <cell r="AT159" t="str">
            <v>FY2004</v>
          </cell>
          <cell r="BA159" t="str">
            <v>FY2005E</v>
          </cell>
          <cell r="BI159" t="str">
            <v>FY2005E</v>
          </cell>
          <cell r="BQ159" t="str">
            <v>FY2005E</v>
          </cell>
          <cell r="BY159" t="str">
            <v>FY2005E</v>
          </cell>
          <cell r="CG159" t="str">
            <v>FY2005E</v>
          </cell>
          <cell r="CM159" t="str">
            <v>4Q10</v>
          </cell>
          <cell r="CN159">
            <v>0.12722756423778758</v>
          </cell>
        </row>
        <row r="160">
          <cell r="B160" t="str">
            <v>1Q</v>
          </cell>
          <cell r="C160" t="str">
            <v>2Q</v>
          </cell>
          <cell r="D160" t="str">
            <v>3Q</v>
          </cell>
          <cell r="E160" t="str">
            <v>4Q</v>
          </cell>
          <cell r="F160" t="str">
            <v>1998</v>
          </cell>
          <cell r="G160" t="str">
            <v>Check</v>
          </cell>
          <cell r="I160" t="str">
            <v>1Q</v>
          </cell>
          <cell r="J160" t="str">
            <v>2Q</v>
          </cell>
          <cell r="K160" t="str">
            <v>3Q</v>
          </cell>
          <cell r="L160" t="str">
            <v>4Q</v>
          </cell>
          <cell r="M160" t="str">
            <v>1999</v>
          </cell>
          <cell r="N160" t="str">
            <v>Check</v>
          </cell>
          <cell r="P160" t="str">
            <v>1Q</v>
          </cell>
          <cell r="Q160" t="str">
            <v>2Q</v>
          </cell>
          <cell r="R160" t="str">
            <v>3Q</v>
          </cell>
          <cell r="S160" t="str">
            <v>4Q</v>
          </cell>
          <cell r="T160" t="str">
            <v>2000</v>
          </cell>
          <cell r="U160" t="str">
            <v>Check</v>
          </cell>
          <cell r="W160" t="str">
            <v>1Q</v>
          </cell>
          <cell r="X160" t="str">
            <v>2Q</v>
          </cell>
          <cell r="Y160" t="str">
            <v>3Q</v>
          </cell>
          <cell r="Z160" t="str">
            <v>4Q</v>
          </cell>
          <cell r="AA160" t="str">
            <v>2001E</v>
          </cell>
          <cell r="AB160" t="str">
            <v>Check</v>
          </cell>
          <cell r="AD160" t="str">
            <v>1Q</v>
          </cell>
          <cell r="AE160" t="str">
            <v>2Q</v>
          </cell>
          <cell r="AF160" t="str">
            <v>3Q</v>
          </cell>
          <cell r="AG160" t="str">
            <v>4Q</v>
          </cell>
          <cell r="AH160">
            <v>2002</v>
          </cell>
          <cell r="AI160" t="str">
            <v>Check</v>
          </cell>
          <cell r="AK160" t="str">
            <v>1Q</v>
          </cell>
          <cell r="AL160" t="str">
            <v>2Q</v>
          </cell>
          <cell r="AM160" t="str">
            <v>3Q</v>
          </cell>
          <cell r="AN160" t="str">
            <v>4Q</v>
          </cell>
          <cell r="AO160">
            <v>2003</v>
          </cell>
          <cell r="AP160" t="str">
            <v>Check</v>
          </cell>
          <cell r="AR160" t="str">
            <v>1Q</v>
          </cell>
          <cell r="AS160" t="str">
            <v>2Q</v>
          </cell>
          <cell r="AT160" t="str">
            <v>3Q</v>
          </cell>
          <cell r="AU160" t="str">
            <v>4Q</v>
          </cell>
          <cell r="AV160">
            <v>2003</v>
          </cell>
          <cell r="AW160" t="str">
            <v>Check</v>
          </cell>
          <cell r="AY160" t="str">
            <v>1Q</v>
          </cell>
          <cell r="AZ160" t="str">
            <v>2Q</v>
          </cell>
          <cell r="BA160" t="str">
            <v>3Q</v>
          </cell>
          <cell r="BB160" t="str">
            <v>4Q</v>
          </cell>
          <cell r="BC160">
            <v>2005</v>
          </cell>
          <cell r="BD160" t="str">
            <v>Check</v>
          </cell>
          <cell r="BG160" t="str">
            <v>1Q</v>
          </cell>
          <cell r="BH160" t="str">
            <v>2Q</v>
          </cell>
          <cell r="BI160" t="str">
            <v>3Q</v>
          </cell>
          <cell r="BJ160" t="str">
            <v>4Q</v>
          </cell>
          <cell r="BK160">
            <v>2005</v>
          </cell>
          <cell r="BL160" t="str">
            <v>Check</v>
          </cell>
          <cell r="BO160" t="str">
            <v>1Q</v>
          </cell>
          <cell r="BP160" t="str">
            <v>2Q</v>
          </cell>
          <cell r="BQ160" t="str">
            <v>3Q</v>
          </cell>
          <cell r="BR160" t="str">
            <v>4Q</v>
          </cell>
          <cell r="BS160">
            <v>2005</v>
          </cell>
          <cell r="BT160" t="str">
            <v>Check</v>
          </cell>
          <cell r="BW160" t="str">
            <v>1Q</v>
          </cell>
          <cell r="BX160" t="str">
            <v>2Q</v>
          </cell>
          <cell r="BY160" t="str">
            <v>3Q</v>
          </cell>
          <cell r="BZ160" t="str">
            <v>4Q</v>
          </cell>
          <cell r="CA160">
            <v>2005</v>
          </cell>
          <cell r="CB160" t="str">
            <v>Check</v>
          </cell>
          <cell r="CE160" t="str">
            <v>1Q</v>
          </cell>
          <cell r="CF160" t="str">
            <v>2Q</v>
          </cell>
          <cell r="CG160" t="str">
            <v>3Q</v>
          </cell>
          <cell r="CH160" t="str">
            <v>4Q</v>
          </cell>
          <cell r="CI160">
            <v>2005</v>
          </cell>
          <cell r="CJ160" t="str">
            <v>Check</v>
          </cell>
          <cell r="CM160" t="str">
            <v>1Q11E</v>
          </cell>
          <cell r="CN160">
            <v>0.18412075687900153</v>
          </cell>
        </row>
        <row r="161">
          <cell r="B161" t="str">
            <v>1Q</v>
          </cell>
          <cell r="C161" t="str">
            <v>2Q</v>
          </cell>
          <cell r="D161" t="str">
            <v>3Q</v>
          </cell>
          <cell r="E161" t="str">
            <v>4Q</v>
          </cell>
          <cell r="F161" t="str">
            <v>1998</v>
          </cell>
          <cell r="G161" t="str">
            <v>Check</v>
          </cell>
          <cell r="I161" t="str">
            <v>1Q</v>
          </cell>
          <cell r="J161" t="str">
            <v>2Q</v>
          </cell>
          <cell r="K161" t="str">
            <v>3Q</v>
          </cell>
          <cell r="L161" t="str">
            <v>4Q</v>
          </cell>
          <cell r="M161" t="str">
            <v>1999</v>
          </cell>
          <cell r="N161" t="str">
            <v>Check</v>
          </cell>
          <cell r="P161" t="str">
            <v>1Q</v>
          </cell>
          <cell r="Q161" t="str">
            <v>2Q</v>
          </cell>
          <cell r="R161" t="str">
            <v>3Q</v>
          </cell>
          <cell r="S161" t="str">
            <v>4Q</v>
          </cell>
          <cell r="T161" t="str">
            <v>2000</v>
          </cell>
          <cell r="U161" t="str">
            <v>Check</v>
          </cell>
          <cell r="W161" t="str">
            <v>1Q</v>
          </cell>
          <cell r="X161" t="str">
            <v>2Q</v>
          </cell>
          <cell r="Y161" t="str">
            <v>3Q</v>
          </cell>
          <cell r="Z161" t="str">
            <v>4Q</v>
          </cell>
          <cell r="AA161" t="str">
            <v>2001E</v>
          </cell>
          <cell r="AB161" t="str">
            <v>Check</v>
          </cell>
          <cell r="AD161" t="str">
            <v>1Q</v>
          </cell>
          <cell r="AE161" t="str">
            <v>2Q</v>
          </cell>
          <cell r="AF161" t="str">
            <v>3Q</v>
          </cell>
          <cell r="AG161" t="str">
            <v>4Q</v>
          </cell>
          <cell r="AH161">
            <v>2002</v>
          </cell>
          <cell r="AI161" t="str">
            <v>Check</v>
          </cell>
          <cell r="AK161" t="str">
            <v>1Q</v>
          </cell>
          <cell r="AL161" t="str">
            <v>2Q</v>
          </cell>
          <cell r="AM161" t="str">
            <v>3Q</v>
          </cell>
          <cell r="AN161" t="str">
            <v>4Q</v>
          </cell>
          <cell r="AO161">
            <v>2003</v>
          </cell>
          <cell r="AP161" t="str">
            <v>Check</v>
          </cell>
          <cell r="AR161" t="str">
            <v>1Q</v>
          </cell>
          <cell r="AS161" t="str">
            <v>2Q</v>
          </cell>
          <cell r="AT161" t="str">
            <v>3Q</v>
          </cell>
          <cell r="AU161" t="str">
            <v>4Q</v>
          </cell>
          <cell r="AV161">
            <v>2003</v>
          </cell>
          <cell r="AW161" t="str">
            <v>Check</v>
          </cell>
          <cell r="AY161" t="str">
            <v>1Q</v>
          </cell>
          <cell r="AZ161" t="str">
            <v>2Q</v>
          </cell>
          <cell r="BA161" t="str">
            <v>3Q</v>
          </cell>
          <cell r="BB161" t="str">
            <v>4Q</v>
          </cell>
          <cell r="BC161">
            <v>2005</v>
          </cell>
          <cell r="BD161" t="str">
            <v>Check</v>
          </cell>
          <cell r="BG161" t="str">
            <v>1Q</v>
          </cell>
          <cell r="BH161" t="str">
            <v>2Q</v>
          </cell>
          <cell r="BI161" t="str">
            <v>3Q</v>
          </cell>
          <cell r="BJ161" t="str">
            <v>4Q</v>
          </cell>
          <cell r="BK161">
            <v>2006</v>
          </cell>
          <cell r="BL161" t="str">
            <v>Check</v>
          </cell>
          <cell r="BO161" t="str">
            <v>1Q</v>
          </cell>
          <cell r="BP161" t="str">
            <v>2Q</v>
          </cell>
          <cell r="BQ161" t="str">
            <v>3Q</v>
          </cell>
          <cell r="BR161" t="str">
            <v>4Q</v>
          </cell>
          <cell r="BS161">
            <v>2007</v>
          </cell>
          <cell r="BT161" t="str">
            <v>Check</v>
          </cell>
          <cell r="BW161" t="str">
            <v>1Q</v>
          </cell>
          <cell r="BX161" t="str">
            <v>2Q</v>
          </cell>
          <cell r="BY161" t="str">
            <v>3Q</v>
          </cell>
          <cell r="BZ161" t="str">
            <v>4Q</v>
          </cell>
          <cell r="CA161">
            <v>2005</v>
          </cell>
          <cell r="CB161" t="str">
            <v>Check</v>
          </cell>
          <cell r="CE161" t="str">
            <v>1Q</v>
          </cell>
          <cell r="CF161" t="str">
            <v>2Q</v>
          </cell>
          <cell r="CG161" t="str">
            <v>3Q</v>
          </cell>
          <cell r="CH161" t="str">
            <v>4Q</v>
          </cell>
          <cell r="CI161">
            <v>2005</v>
          </cell>
          <cell r="CJ161" t="str">
            <v>Check</v>
          </cell>
          <cell r="CM161" t="str">
            <v>2Q11E</v>
          </cell>
          <cell r="CN161">
            <v>0.34209068297816336</v>
          </cell>
        </row>
        <row r="162">
          <cell r="A162" t="str">
            <v>F2Q01 EPS</v>
          </cell>
          <cell r="I162">
            <v>0.63595404370353714</v>
          </cell>
          <cell r="J162">
            <v>0.68937696100403478</v>
          </cell>
          <cell r="K162">
            <v>0.73070866141732282</v>
          </cell>
          <cell r="L162">
            <v>0.70857787810383721</v>
          </cell>
          <cell r="M162">
            <v>2.7646175442287322</v>
          </cell>
          <cell r="N162">
            <v>2.7663632208339628</v>
          </cell>
          <cell r="P162">
            <v>0.68633681343622321</v>
          </cell>
          <cell r="Q162">
            <v>0.74321550741162978</v>
          </cell>
          <cell r="R162">
            <v>0.78880000000000006</v>
          </cell>
          <cell r="S162">
            <v>0.77671232876712271</v>
          </cell>
          <cell r="T162">
            <v>2.9950646496149758</v>
          </cell>
          <cell r="U162">
            <v>2.9963503649635062</v>
          </cell>
          <cell r="W162">
            <v>0.74775604142692742</v>
          </cell>
          <cell r="X162">
            <v>0.81913164615741851</v>
          </cell>
          <cell r="Y162">
            <v>0.86967651850128058</v>
          </cell>
          <cell r="Z162">
            <v>0.8599907278627732</v>
          </cell>
          <cell r="AA162">
            <v>3.2965549339483999</v>
          </cell>
          <cell r="AB162">
            <v>3.2962447844228073</v>
          </cell>
          <cell r="AD162">
            <v>0.82808155699721864</v>
          </cell>
          <cell r="AE162">
            <v>0.8314789058878056</v>
          </cell>
          <cell r="AF162">
            <v>0.76783639321403518</v>
          </cell>
          <cell r="AG162">
            <v>0.57808205369759758</v>
          </cell>
          <cell r="AH162">
            <v>3.0054789097966572</v>
          </cell>
          <cell r="AI162">
            <v>2.4414631045478581</v>
          </cell>
          <cell r="AK162">
            <v>0.60585156993339773</v>
          </cell>
          <cell r="AL162">
            <v>0.65211200759373533</v>
          </cell>
          <cell r="AM162">
            <v>0.66753678215472279</v>
          </cell>
          <cell r="AN162">
            <v>0.59254864736592316</v>
          </cell>
          <cell r="AO162">
            <v>2.5169179627211209</v>
          </cell>
          <cell r="AP162">
            <v>2.556426704680447</v>
          </cell>
          <cell r="AR162">
            <v>0.51711026615969591</v>
          </cell>
          <cell r="AS162">
            <v>0.56063665518470129</v>
          </cell>
          <cell r="AT162">
            <v>0.67449940981301637</v>
          </cell>
          <cell r="AU162">
            <v>0.65597619047619049</v>
          </cell>
          <cell r="AV162">
            <v>2.4081487850924921</v>
          </cell>
          <cell r="AW162">
            <v>2.4067474459491569</v>
          </cell>
          <cell r="AY162">
            <v>0.57792515395547139</v>
          </cell>
          <cell r="AZ162">
            <v>0.75319753671245859</v>
          </cell>
          <cell r="BA162">
            <v>0.80999548682866573</v>
          </cell>
          <cell r="BB162">
            <v>0.84087508016817503</v>
          </cell>
          <cell r="BC162">
            <v>2.9815344109868476</v>
          </cell>
          <cell r="BD162">
            <v>2.9815344109868476</v>
          </cell>
          <cell r="BG162">
            <v>0.82995468638206538</v>
          </cell>
          <cell r="BH162">
            <v>0.99593009336844629</v>
          </cell>
          <cell r="BI162">
            <v>1.0234610749578212</v>
          </cell>
          <cell r="BJ162">
            <v>3.5496899826772594</v>
          </cell>
          <cell r="BK162">
            <v>3.5496899826772594</v>
          </cell>
          <cell r="BL162">
            <v>0</v>
          </cell>
          <cell r="BO162">
            <v>0.96470019342359759</v>
          </cell>
          <cell r="BP162">
            <v>1.0470446320868516</v>
          </cell>
          <cell r="BQ162">
            <v>1.1433986750279996</v>
          </cell>
          <cell r="BR162">
            <v>1.1788138587307708</v>
          </cell>
          <cell r="BS162">
            <v>4.3335189789656763</v>
          </cell>
          <cell r="BT162">
            <v>0</v>
          </cell>
          <cell r="BW162">
            <v>-8.6996684036001906</v>
          </cell>
          <cell r="BX162">
            <v>2.7535592296684981</v>
          </cell>
          <cell r="BY162">
            <v>3.1834451116982931</v>
          </cell>
          <cell r="BZ162" t="e">
            <v>#REF!</v>
          </cell>
          <cell r="CA162" t="e">
            <v>#REF!</v>
          </cell>
          <cell r="CB162">
            <v>0</v>
          </cell>
          <cell r="CE162">
            <v>-8.6996684036001906</v>
          </cell>
          <cell r="CF162">
            <v>-9.2511328404483653</v>
          </cell>
          <cell r="CG162">
            <v>3.6478124001321177</v>
          </cell>
          <cell r="CH162" t="e">
            <v>#REF!</v>
          </cell>
          <cell r="CI162" t="e">
            <v>#REF!</v>
          </cell>
          <cell r="CJ162">
            <v>0</v>
          </cell>
          <cell r="CM162" t="str">
            <v>3Q11E</v>
          </cell>
          <cell r="CN162">
            <v>0.12138468803660363</v>
          </cell>
        </row>
        <row r="163">
          <cell r="A163" t="str">
            <v>Sales</v>
          </cell>
          <cell r="I163">
            <v>5.111423666761726E-2</v>
          </cell>
          <cell r="J163">
            <v>4.2724484960854632E-2</v>
          </cell>
          <cell r="K163">
            <v>3.6639911942762837E-2</v>
          </cell>
          <cell r="L163">
            <v>4.1194654049138857E-2</v>
          </cell>
          <cell r="M163">
            <v>0.17257049329354296</v>
          </cell>
          <cell r="N163">
            <v>0.17266890256207218</v>
          </cell>
          <cell r="P163">
            <v>2.4606540352321286E-2</v>
          </cell>
          <cell r="Q163">
            <v>6.4357789746108923E-2</v>
          </cell>
          <cell r="R163">
            <v>8.7746569410862077E-2</v>
          </cell>
          <cell r="S163">
            <v>9.4122970436936834E-2</v>
          </cell>
          <cell r="T163">
            <v>0.27039128227320552</v>
          </cell>
          <cell r="U163">
            <v>0.27042489923153751</v>
          </cell>
          <cell r="W163">
            <v>7.9480617870226603E-2</v>
          </cell>
          <cell r="X163">
            <v>4.227000213686434E-2</v>
          </cell>
          <cell r="Y163">
            <v>-2.6919204648262911E-2</v>
          </cell>
          <cell r="Z163">
            <v>-8.348989120125784E-2</v>
          </cell>
          <cell r="AA163">
            <v>-1.2651076747353227E-2</v>
          </cell>
          <cell r="AB163">
            <v>-3.7362255014242597E-2</v>
          </cell>
          <cell r="AD163">
            <v>-0.11487054623570266</v>
          </cell>
          <cell r="AE163">
            <v>-0.13017455891974916</v>
          </cell>
          <cell r="AF163">
            <v>-6.6672828479864901E-2</v>
          </cell>
          <cell r="AG163">
            <v>-2.3447374401138845E-3</v>
          </cell>
          <cell r="AH163">
            <v>-0.30561637524391222</v>
          </cell>
          <cell r="AI163">
            <v>-0.29054529575670629</v>
          </cell>
          <cell r="AK163">
            <v>-1.1028266060690382E-2</v>
          </cell>
          <cell r="AL163">
            <v>7.2000955716361344E-3</v>
          </cell>
          <cell r="AM163">
            <v>4.285232746363098E-3</v>
          </cell>
          <cell r="AN163">
            <v>2.7702297161420066E-2</v>
          </cell>
          <cell r="AO163">
            <v>2.6638355954884643E-2</v>
          </cell>
          <cell r="AP163">
            <v>3.620984121287598E-2</v>
          </cell>
          <cell r="AR163">
            <v>6.0040002105373969E-2</v>
          </cell>
          <cell r="AS163">
            <v>7.6900707298447446E-2</v>
          </cell>
          <cell r="AT163">
            <v>9.292069137801591E-2</v>
          </cell>
          <cell r="AU163">
            <v>8.6944850522243336E-2</v>
          </cell>
          <cell r="AV163">
            <v>0.31638824969613877</v>
          </cell>
          <cell r="AW163">
            <v>0.31638824969613877</v>
          </cell>
          <cell r="AY163">
            <v>6.5561583978369267E-2</v>
          </cell>
          <cell r="AZ163">
            <v>7.2255340569813115E-2</v>
          </cell>
          <cell r="BA163">
            <v>9.5689587918267288E-2</v>
          </cell>
          <cell r="BB163">
            <v>0.11528540646197298</v>
          </cell>
          <cell r="BC163">
            <v>0.34666143142008488</v>
          </cell>
          <cell r="BD163">
            <v>0.34666143142008488</v>
          </cell>
          <cell r="BG163">
            <v>6.8088997820794819E-2</v>
          </cell>
          <cell r="BH163">
            <v>8.3513246623580298E-2</v>
          </cell>
          <cell r="BI163">
            <v>8.5981277738362269E-2</v>
          </cell>
          <cell r="BJ163">
            <v>-2.8145045400343105</v>
          </cell>
          <cell r="BK163">
            <v>0.49349186749932278</v>
          </cell>
          <cell r="BL163">
            <v>0</v>
          </cell>
          <cell r="BO163" t="e">
            <v>#DIV/0!</v>
          </cell>
          <cell r="BP163">
            <v>9.9324497028368833E-2</v>
          </cell>
          <cell r="BQ163">
            <v>0.20953424889704031</v>
          </cell>
          <cell r="BR163" t="e">
            <v>#REF!</v>
          </cell>
          <cell r="BS163" t="e">
            <v>#REF!</v>
          </cell>
          <cell r="BT163">
            <v>0</v>
          </cell>
          <cell r="BW163" t="e">
            <v>#DIV/0!</v>
          </cell>
          <cell r="BX163" t="e">
            <v>#DIV/0!</v>
          </cell>
          <cell r="BY163">
            <v>0.12665832008752784</v>
          </cell>
          <cell r="BZ163" t="e">
            <v>#REF!</v>
          </cell>
          <cell r="CA163" t="e">
            <v>#REF!</v>
          </cell>
          <cell r="CB163">
            <v>0</v>
          </cell>
          <cell r="CE163">
            <v>33.093397189390103</v>
          </cell>
          <cell r="CF163" t="e">
            <v>#DIV/0!</v>
          </cell>
          <cell r="CG163" t="e">
            <v>#DIV/0!</v>
          </cell>
          <cell r="CH163" t="e">
            <v>#REF!</v>
          </cell>
          <cell r="CI163" t="e">
            <v>#REF!</v>
          </cell>
          <cell r="CJ163">
            <v>0</v>
          </cell>
          <cell r="CM163" t="str">
            <v>4Q11E</v>
          </cell>
          <cell r="CN163">
            <v>0.21236625852602309</v>
          </cell>
        </row>
        <row r="164">
          <cell r="A164" t="str">
            <v>Gross Margin</v>
          </cell>
          <cell r="I164">
            <v>-2.6832778426458259E-2</v>
          </cell>
          <cell r="J164">
            <v>-2.7080510421787274E-2</v>
          </cell>
          <cell r="K164">
            <v>-3.1290448588399244E-2</v>
          </cell>
          <cell r="L164">
            <v>-2.2026794336920674E-2</v>
          </cell>
          <cell r="M164">
            <v>-0.10712475442746427</v>
          </cell>
          <cell r="N164">
            <v>-0.10760807956938034</v>
          </cell>
          <cell r="P164">
            <v>-2.933877980003996E-3</v>
          </cell>
          <cell r="Q164">
            <v>-1.1480606111411662E-2</v>
          </cell>
          <cell r="R164">
            <v>-3.8023034670506828E-3</v>
          </cell>
          <cell r="S164">
            <v>1.6978370326056424E-2</v>
          </cell>
          <cell r="T164">
            <v>-7.8488239441121266E-5</v>
          </cell>
          <cell r="U164">
            <v>-7.9864522396322357E-4</v>
          </cell>
          <cell r="W164">
            <v>4.6717073153701438E-4</v>
          </cell>
          <cell r="X164">
            <v>-5.3879607702604915E-3</v>
          </cell>
          <cell r="Y164">
            <v>-3.5763392974059838E-2</v>
          </cell>
          <cell r="Z164">
            <v>-4.0742137961841451E-2</v>
          </cell>
          <cell r="AA164">
            <v>-8.72745204728127E-2</v>
          </cell>
          <cell r="AB164">
            <v>-0.18455373777533923</v>
          </cell>
          <cell r="AD164">
            <v>5.4678238116077083E-3</v>
          </cell>
          <cell r="AE164">
            <v>-3.3649806484082112E-2</v>
          </cell>
          <cell r="AF164">
            <v>-2.2680261565983351E-2</v>
          </cell>
          <cell r="AG164">
            <v>-1.1285539011499757E-2</v>
          </cell>
          <cell r="AH164">
            <v>-6.597110407034501E-2</v>
          </cell>
          <cell r="AI164">
            <v>4.6281364837724936E-2</v>
          </cell>
          <cell r="AK164">
            <v>-4.287845686936298E-3</v>
          </cell>
          <cell r="AL164">
            <v>1.1338167438938562E-2</v>
          </cell>
          <cell r="AM164">
            <v>3.1554736468290101E-2</v>
          </cell>
          <cell r="AN164">
            <v>7.3530706206835772E-3</v>
          </cell>
          <cell r="AO164">
            <v>4.1189197695179924E-2</v>
          </cell>
          <cell r="AP164">
            <v>2.6455107254140575E-2</v>
          </cell>
          <cell r="AR164">
            <v>1.0503879823246409E-2</v>
          </cell>
          <cell r="AS164">
            <v>1.179738457598356E-2</v>
          </cell>
          <cell r="AT164">
            <v>4.3861938411862478E-2</v>
          </cell>
          <cell r="AU164">
            <v>7.2621693416818567E-2</v>
          </cell>
          <cell r="AV164">
            <v>0.1393244970961498</v>
          </cell>
          <cell r="AW164">
            <v>0.1393244970961498</v>
          </cell>
          <cell r="AY164">
            <v>-2.854534182371582E-3</v>
          </cell>
          <cell r="AZ164">
            <v>2.7814841397787782E-2</v>
          </cell>
          <cell r="BA164">
            <v>1.3396517662610852E-2</v>
          </cell>
          <cell r="BB164">
            <v>-1.4907582128808494E-2</v>
          </cell>
          <cell r="BC164">
            <v>2.4109318243676459E-2</v>
          </cell>
          <cell r="BD164">
            <v>2.4109318243676459E-2</v>
          </cell>
          <cell r="BG164">
            <v>-3.9032202489384882E-2</v>
          </cell>
          <cell r="BH164">
            <v>-7.837943960329552E-3</v>
          </cell>
          <cell r="BI164">
            <v>-5.446734695951827E-2</v>
          </cell>
          <cell r="BJ164">
            <v>-1.9730813355620658E-2</v>
          </cell>
          <cell r="BK164">
            <v>-0.10908562768044927</v>
          </cell>
          <cell r="BL164">
            <v>0</v>
          </cell>
          <cell r="BO164">
            <v>-6.2934818372198214</v>
          </cell>
          <cell r="BP164">
            <v>1.0757831832759701</v>
          </cell>
          <cell r="BQ164">
            <v>1.2929024716061044</v>
          </cell>
          <cell r="BR164" t="e">
            <v>#REF!</v>
          </cell>
          <cell r="BS164" t="e">
            <v>#REF!</v>
          </cell>
          <cell r="BT164">
            <v>0</v>
          </cell>
          <cell r="BW164" t="e">
            <v>#DIV/0!</v>
          </cell>
          <cell r="BX164">
            <v>-6.7603478118052545</v>
          </cell>
          <cell r="BY164">
            <v>0.22105871938389576</v>
          </cell>
          <cell r="BZ164" t="e">
            <v>#REF!</v>
          </cell>
          <cell r="CA164" t="e">
            <v>#REF!</v>
          </cell>
          <cell r="CB164">
            <v>0</v>
          </cell>
          <cell r="CE164" t="e">
            <v>#DIV/0!</v>
          </cell>
          <cell r="CF164" t="e">
            <v>#DIV/0!</v>
          </cell>
          <cell r="CG164">
            <v>-7.205959553173277</v>
          </cell>
          <cell r="CH164" t="e">
            <v>#REF!</v>
          </cell>
          <cell r="CI164" t="e">
            <v>#REF!</v>
          </cell>
          <cell r="CJ164">
            <v>0</v>
          </cell>
        </row>
        <row r="165">
          <cell r="A165" t="str">
            <v xml:space="preserve">SG&amp;A </v>
          </cell>
          <cell r="I165">
            <v>1.0189931872318314E-2</v>
          </cell>
          <cell r="J165">
            <v>2.3087938628222004E-2</v>
          </cell>
          <cell r="K165">
            <v>3.3457708852111967E-2</v>
          </cell>
          <cell r="L165">
            <v>3.8452402797648833E-2</v>
          </cell>
          <cell r="M165">
            <v>0.10441865730381306</v>
          </cell>
          <cell r="N165">
            <v>0.10405596595052291</v>
          </cell>
          <cell r="P165">
            <v>1.9637947639839504E-2</v>
          </cell>
          <cell r="Q165">
            <v>2.2777067205594248E-2</v>
          </cell>
          <cell r="R165">
            <v>9.4641565137909556E-3</v>
          </cell>
          <cell r="S165">
            <v>-1.0062323247814753E-2</v>
          </cell>
          <cell r="T165">
            <v>4.5928556080234273E-2</v>
          </cell>
          <cell r="U165">
            <v>4.5222569866911755E-2</v>
          </cell>
          <cell r="W165">
            <v>3.6865318008326708E-3</v>
          </cell>
          <cell r="X165">
            <v>-1.0502303026159954E-2</v>
          </cell>
          <cell r="Y165">
            <v>1.5428056710441673E-2</v>
          </cell>
          <cell r="Z165">
            <v>-9.0081212497805874E-2</v>
          </cell>
          <cell r="AA165">
            <v>-8.7683160936780968E-2</v>
          </cell>
          <cell r="AB165">
            <v>-0.1636246561620065</v>
          </cell>
          <cell r="AD165">
            <v>-0.16003911885349908</v>
          </cell>
          <cell r="AE165">
            <v>-0.10595908859188385</v>
          </cell>
          <cell r="AF165">
            <v>-7.4432840946067058E-2</v>
          </cell>
          <cell r="AG165">
            <v>-3.1812609770165423E-4</v>
          </cell>
          <cell r="AH165">
            <v>-0.34558033246187625</v>
          </cell>
          <cell r="AI165">
            <v>-0.26427213638288505</v>
          </cell>
          <cell r="AK165">
            <v>1.9749896683764145E-2</v>
          </cell>
          <cell r="AL165">
            <v>-4.4626401563552243E-4</v>
          </cell>
          <cell r="AM165">
            <v>-3.4715024158363694E-2</v>
          </cell>
          <cell r="AN165">
            <v>2.9635407620335674E-2</v>
          </cell>
          <cell r="AO165">
            <v>2.5255164944820052E-2</v>
          </cell>
          <cell r="AP165">
            <v>2.2737213978890836E-2</v>
          </cell>
          <cell r="AR165">
            <v>2.1808647865387276E-2</v>
          </cell>
          <cell r="AS165">
            <v>1.6909848889485546E-2</v>
          </cell>
          <cell r="AT165">
            <v>8.3010900251851982E-3</v>
          </cell>
          <cell r="AU165">
            <v>-4.2605963751868425E-2</v>
          </cell>
          <cell r="AV165">
            <v>3.9015675737665845E-3</v>
          </cell>
          <cell r="AW165">
            <v>3.9015675737665845E-3</v>
          </cell>
          <cell r="AY165">
            <v>-1.3057017553433914E-3</v>
          </cell>
          <cell r="AZ165">
            <v>-1.5071302908114093E-2</v>
          </cell>
          <cell r="BA165">
            <v>7.6372323702328382E-3</v>
          </cell>
          <cell r="BB165">
            <v>7.6337800429159386E-2</v>
          </cell>
          <cell r="BC165">
            <v>6.7888810575988501E-2</v>
          </cell>
          <cell r="BD165">
            <v>6.7888810575988501E-2</v>
          </cell>
          <cell r="BG165">
            <v>1.8303514434012902E-2</v>
          </cell>
          <cell r="BH165">
            <v>-3.2477753334134718E-2</v>
          </cell>
          <cell r="BI165">
            <v>-3.2976298037112883E-3</v>
          </cell>
          <cell r="BJ165">
            <v>6.5858988491466208E-2</v>
          </cell>
          <cell r="BK165">
            <v>0.13435176682695626</v>
          </cell>
          <cell r="BL165">
            <v>0</v>
          </cell>
          <cell r="BO165">
            <v>-2.1453933393493685</v>
          </cell>
          <cell r="BP165">
            <v>0.31577914513547167</v>
          </cell>
          <cell r="BQ165">
            <v>0.34527048028330931</v>
          </cell>
          <cell r="BR165" t="e">
            <v>#REF!</v>
          </cell>
          <cell r="BS165" t="e">
            <v>#REF!</v>
          </cell>
          <cell r="BT165">
            <v>0</v>
          </cell>
          <cell r="BW165" t="e">
            <v>#DIV/0!</v>
          </cell>
          <cell r="BX165">
            <v>-2.2154093930062722</v>
          </cell>
          <cell r="BY165">
            <v>6.9982638213331061E-2</v>
          </cell>
          <cell r="BZ165" t="e">
            <v>#REF!</v>
          </cell>
          <cell r="CA165" t="e">
            <v>#REF!</v>
          </cell>
          <cell r="CB165">
            <v>0</v>
          </cell>
          <cell r="CE165" t="e">
            <v>#DIV/0!</v>
          </cell>
          <cell r="CF165" t="e">
            <v>#DIV/0!</v>
          </cell>
          <cell r="CG165">
            <v>-2.2812583995560765</v>
          </cell>
          <cell r="CH165" t="e">
            <v>#REF!</v>
          </cell>
          <cell r="CI165" t="e">
            <v>#REF!</v>
          </cell>
          <cell r="CJ165">
            <v>0</v>
          </cell>
        </row>
        <row r="166">
          <cell r="A166" t="str">
            <v>Interest</v>
          </cell>
          <cell r="I166">
            <v>-9.0358387520567129E-3</v>
          </cell>
          <cell r="J166">
            <v>-3.9476192511459507E-3</v>
          </cell>
          <cell r="K166">
            <v>-1.4445595029628389E-2</v>
          </cell>
          <cell r="L166">
            <v>-1.526209332026518E-2</v>
          </cell>
          <cell r="M166">
            <v>-4.2141528820015761E-2</v>
          </cell>
          <cell r="N166">
            <v>-4.2587796921778942E-2</v>
          </cell>
          <cell r="P166">
            <v>-8.400484195091984E-3</v>
          </cell>
          <cell r="Q166">
            <v>-3.0995006886912702E-2</v>
          </cell>
          <cell r="R166">
            <v>-4.3646737124875323E-2</v>
          </cell>
          <cell r="S166">
            <v>-3.92853234801257E-2</v>
          </cell>
          <cell r="T166">
            <v>-0.12175395471116124</v>
          </cell>
          <cell r="U166">
            <v>-9.7387541659855081E-2</v>
          </cell>
          <cell r="W166">
            <v>-3.9690454243513362E-2</v>
          </cell>
          <cell r="X166">
            <v>-1.0068551469297304E-2</v>
          </cell>
          <cell r="Y166">
            <v>1.2637453044740177E-2</v>
          </cell>
          <cell r="Z166">
            <v>5.5376009545776705E-3</v>
          </cell>
          <cell r="AA166">
            <v>-3.0134596823190307E-2</v>
          </cell>
          <cell r="AB166">
            <v>-2.8877908511237393E-2</v>
          </cell>
          <cell r="AD166">
            <v>2.8896715542914286E-4</v>
          </cell>
          <cell r="AE166">
            <v>1.3058788254004972E-2</v>
          </cell>
          <cell r="AF166">
            <v>1.348741633588213E-2</v>
          </cell>
          <cell r="AG166">
            <v>3.190023570685141E-2</v>
          </cell>
          <cell r="AH166">
            <v>5.8628161811408841E-2</v>
          </cell>
          <cell r="AI166">
            <v>3.8286130459342704E-2</v>
          </cell>
          <cell r="AK166">
            <v>1.7102287885789602E-2</v>
          </cell>
          <cell r="AL166">
            <v>2.8266527597221591E-3</v>
          </cell>
          <cell r="AM166">
            <v>-5.2438885488845788E-3</v>
          </cell>
          <cell r="AN166">
            <v>-7.8285832090130292E-3</v>
          </cell>
          <cell r="AO166">
            <v>9.738318449552974E-3</v>
          </cell>
          <cell r="AP166">
            <v>9.461995053420047E-3</v>
          </cell>
          <cell r="AR166">
            <v>1.2504093131838867E-2</v>
          </cell>
          <cell r="AS166">
            <v>1.6941102092861926E-2</v>
          </cell>
          <cell r="AT166">
            <v>2.8853011575060816E-2</v>
          </cell>
          <cell r="AU166">
            <v>1.9765387619566255E-2</v>
          </cell>
          <cell r="AV166">
            <v>7.7955804522864991E-2</v>
          </cell>
          <cell r="AW166">
            <v>7.7955804522864991E-2</v>
          </cell>
          <cell r="AY166">
            <v>1.4358216888931574E-2</v>
          </cell>
          <cell r="AZ166">
            <v>1.0089714305755892E-2</v>
          </cell>
          <cell r="BA166">
            <v>5.5203638777271413E-3</v>
          </cell>
          <cell r="BB166">
            <v>8.8409302042604665E-3</v>
          </cell>
          <cell r="BC166">
            <v>3.9193840023937554E-2</v>
          </cell>
          <cell r="BD166">
            <v>3.9193840023937554E-2</v>
          </cell>
          <cell r="BG166">
            <v>1.0068254231913376E-2</v>
          </cell>
          <cell r="BH166">
            <v>1.0901082997769818E-2</v>
          </cell>
          <cell r="BI166">
            <v>1.5014895009593188E-2</v>
          </cell>
          <cell r="BJ166">
            <v>2.607609087376539E-2</v>
          </cell>
          <cell r="BK166">
            <v>7.3085747418282665E-2</v>
          </cell>
          <cell r="BL166">
            <v>0</v>
          </cell>
          <cell r="BO166">
            <v>-0.13285692697805729</v>
          </cell>
          <cell r="BP166">
            <v>-2.7216056642265229E-4</v>
          </cell>
          <cell r="BQ166">
            <v>-5.3790132858373418E-3</v>
          </cell>
          <cell r="BR166" t="e">
            <v>#REF!</v>
          </cell>
          <cell r="BS166" t="e">
            <v>#REF!</v>
          </cell>
          <cell r="BT166">
            <v>0</v>
          </cell>
          <cell r="BW166" t="e">
            <v>#DIV/0!</v>
          </cell>
          <cell r="BX166">
            <v>-0.12900480228031874</v>
          </cell>
          <cell r="BY166">
            <v>4.0122350464089074E-3</v>
          </cell>
          <cell r="BZ166" t="e">
            <v>#REF!</v>
          </cell>
          <cell r="CA166" t="e">
            <v>#REF!</v>
          </cell>
          <cell r="CB166">
            <v>0</v>
          </cell>
          <cell r="CE166" t="e">
            <v>#DIV/0!</v>
          </cell>
          <cell r="CF166" t="e">
            <v>#DIV/0!</v>
          </cell>
          <cell r="CG166">
            <v>-0.13078879468237758</v>
          </cell>
          <cell r="CH166" t="e">
            <v>#REF!</v>
          </cell>
          <cell r="CI166" t="e">
            <v>#REF!</v>
          </cell>
          <cell r="CJ166">
            <v>0</v>
          </cell>
        </row>
        <row r="167">
          <cell r="A167" t="str">
            <v>Tax</v>
          </cell>
          <cell r="I167">
            <v>1.549792007826678E-4</v>
          </cell>
          <cell r="J167">
            <v>7.1407320097307547E-3</v>
          </cell>
          <cell r="K167">
            <v>7.3417142857142847E-3</v>
          </cell>
          <cell r="L167">
            <v>3.7282832509789476E-2</v>
          </cell>
          <cell r="M167">
            <v>5.2371281184868224E-2</v>
          </cell>
          <cell r="N167">
            <v>5.1978909530415063E-2</v>
          </cell>
          <cell r="P167">
            <v>1.7014505660686186E-2</v>
          </cell>
          <cell r="Q167">
            <v>1.0991150588339882E-2</v>
          </cell>
          <cell r="R167">
            <v>6.5722413319454498E-3</v>
          </cell>
          <cell r="S167">
            <v>-2.076195151217608E-2</v>
          </cell>
          <cell r="T167">
            <v>1.5755146445983748E-2</v>
          </cell>
          <cell r="U167">
            <v>1.4716816591604065E-2</v>
          </cell>
          <cell r="W167">
            <v>2.2997230858916584E-3</v>
          </cell>
          <cell r="X167">
            <v>3.3513800868709698E-3</v>
          </cell>
          <cell r="Y167">
            <v>6.6257756029365344E-3</v>
          </cell>
          <cell r="Z167">
            <v>5.5951261464852742E-3</v>
          </cell>
          <cell r="AA167">
            <v>1.6467406295431974E-2</v>
          </cell>
          <cell r="AB167">
            <v>-1.1620568927019015E-2</v>
          </cell>
          <cell r="AD167">
            <v>3.0548225047482447E-2</v>
          </cell>
          <cell r="AE167">
            <v>2.0493399600995166E-2</v>
          </cell>
          <cell r="AF167">
            <v>7.9785528290517993E-3</v>
          </cell>
          <cell r="AG167">
            <v>1.1949691504508864E-2</v>
          </cell>
          <cell r="AH167">
            <v>6.9826782848445124E-2</v>
          </cell>
          <cell r="AI167">
            <v>0.10161794899489029</v>
          </cell>
          <cell r="AK167">
            <v>-1.1560711549145841E-2</v>
          </cell>
          <cell r="AL167">
            <v>-7.114410193822529E-4</v>
          </cell>
          <cell r="AM167">
            <v>0.1394616958306899</v>
          </cell>
          <cell r="AN167">
            <v>7.8972926267281141E-3</v>
          </cell>
          <cell r="AO167">
            <v>0.13504570465102717</v>
          </cell>
          <cell r="AP167">
            <v>0.13329627587484749</v>
          </cell>
          <cell r="AR167">
            <v>5.7976342824014315E-3</v>
          </cell>
          <cell r="AS167">
            <v>4.6826420991304962E-3</v>
          </cell>
          <cell r="AT167">
            <v>-0.18300030389107413</v>
          </cell>
          <cell r="AU167">
            <v>-1.4467097358157988E-2</v>
          </cell>
          <cell r="AV167">
            <v>-0.16562643418497425</v>
          </cell>
          <cell r="AW167">
            <v>-0.16552952833713164</v>
          </cell>
          <cell r="AY167">
            <v>8.8239938324929934E-4</v>
          </cell>
          <cell r="AZ167">
            <v>1.9468376171608348E-2</v>
          </cell>
          <cell r="BA167">
            <v>1.7588444785189283E-2</v>
          </cell>
          <cell r="BB167">
            <v>2.696726194536514E-2</v>
          </cell>
          <cell r="BC167">
            <v>6.4637635798764581E-2</v>
          </cell>
          <cell r="BD167">
            <v>6.4637635798764581E-2</v>
          </cell>
          <cell r="BG167">
            <v>1.660413413809847E-3</v>
          </cell>
          <cell r="BH167">
            <v>-1.8880788797399628E-3</v>
          </cell>
          <cell r="BI167">
            <v>1.24470622110322E-2</v>
          </cell>
          <cell r="BJ167">
            <v>3.8003177859169401E-3</v>
          </cell>
          <cell r="BK167">
            <v>2.4115888744743685E-2</v>
          </cell>
          <cell r="BL167">
            <v>0</v>
          </cell>
          <cell r="BO167">
            <v>-2.8370440549502618</v>
          </cell>
          <cell r="BP167">
            <v>0.59307367721440585</v>
          </cell>
          <cell r="BQ167">
            <v>0.67235729015133261</v>
          </cell>
          <cell r="BR167" t="e">
            <v>#REF!</v>
          </cell>
          <cell r="BS167" t="e">
            <v>#REF!</v>
          </cell>
          <cell r="BT167">
            <v>0</v>
          </cell>
          <cell r="BW167">
            <v>0</v>
          </cell>
          <cell r="BX167">
            <v>-1.3803072430156815</v>
          </cell>
          <cell r="BY167">
            <v>5.6071538227209228E-2</v>
          </cell>
          <cell r="BZ167" t="e">
            <v>#REF!</v>
          </cell>
          <cell r="CA167" t="e">
            <v>#REF!</v>
          </cell>
          <cell r="CB167">
            <v>0</v>
          </cell>
          <cell r="CE167">
            <v>-1.6192449056107705</v>
          </cell>
          <cell r="CF167">
            <v>0</v>
          </cell>
          <cell r="CG167">
            <v>-1.4313096947558428</v>
          </cell>
          <cell r="CH167" t="e">
            <v>#REF!</v>
          </cell>
          <cell r="CI167" t="e">
            <v>#REF!</v>
          </cell>
          <cell r="CJ167">
            <v>0</v>
          </cell>
        </row>
        <row r="168">
          <cell r="A168" t="str">
            <v>Other</v>
          </cell>
          <cell r="I168">
            <v>1.958556893166985E-2</v>
          </cell>
          <cell r="J168">
            <v>-3.3178261583111102E-4</v>
          </cell>
          <cell r="K168">
            <v>1.5199337979857397E-2</v>
          </cell>
          <cell r="L168">
            <v>-1.9415655782807129E-2</v>
          </cell>
          <cell r="M168">
            <v>1.6569094063664025E-2</v>
          </cell>
          <cell r="N168">
            <v>1.6156306016008593E-2</v>
          </cell>
          <cell r="P168">
            <v>3.0419382122306438E-3</v>
          </cell>
          <cell r="Q168">
            <v>6.4664006911355765E-3</v>
          </cell>
          <cell r="R168">
            <v>7.6169125010492333E-3</v>
          </cell>
          <cell r="S168">
            <v>2.7722744168218183E-2</v>
          </cell>
          <cell r="T168">
            <v>4.366191090802829E-2</v>
          </cell>
          <cell r="U168">
            <v>1.7225780128884871E-2</v>
          </cell>
          <cell r="W168">
            <v>2.8594598506204938E-2</v>
          </cell>
          <cell r="X168">
            <v>-7.6531138784529107E-3</v>
          </cell>
          <cell r="Y168">
            <v>-7.0817098382342514E-2</v>
          </cell>
          <cell r="Z168">
            <v>-6.7589345578995097E-2</v>
          </cell>
          <cell r="AA168">
            <v>-0.11691159278993712</v>
          </cell>
          <cell r="AB168">
            <v>-0.42729262503844501</v>
          </cell>
          <cell r="AD168">
            <v>7.5419491392824112E-3</v>
          </cell>
          <cell r="AE168">
            <v>4.6073017367102342E-2</v>
          </cell>
          <cell r="AF168">
            <v>2.9685119508792601E-2</v>
          </cell>
          <cell r="AG168">
            <v>-1.9864988195017141E-2</v>
          </cell>
          <cell r="AH168">
            <v>5.137504947494298E-2</v>
          </cell>
          <cell r="AI168">
            <v>0.40667089939400425</v>
          </cell>
          <cell r="AK168">
            <v>-9.51312604156348E-2</v>
          </cell>
          <cell r="AL168">
            <v>-0.1135458147687497</v>
          </cell>
          <cell r="AM168">
            <v>-0.16471038800594617</v>
          </cell>
          <cell r="AN168">
            <v>-1.4858030935446243E-3</v>
          </cell>
          <cell r="AO168">
            <v>-0.36846063803100204</v>
          </cell>
          <cell r="AP168">
            <v>-0.39955999701493372</v>
          </cell>
          <cell r="AR168">
            <v>-4.786661993979624E-2</v>
          </cell>
          <cell r="AS168">
            <v>8.1117456130416987E-2</v>
          </cell>
          <cell r="AT168">
            <v>0.10739535220083352</v>
          </cell>
          <cell r="AU168">
            <v>7.3535144663869789E-2</v>
          </cell>
          <cell r="AV168">
            <v>0.21351741172202576</v>
          </cell>
          <cell r="AW168">
            <v>0.21371552351269818</v>
          </cell>
          <cell r="AY168">
            <v>5.513663343426034E-2</v>
          </cell>
          <cell r="AZ168">
            <v>-4.3562880269481852E-2</v>
          </cell>
          <cell r="BA168">
            <v>4.998863214797622E-2</v>
          </cell>
          <cell r="BB168">
            <v>-3.4357628578181254E-2</v>
          </cell>
          <cell r="BC168">
            <v>2.8303576929421759E-2</v>
          </cell>
          <cell r="BD168">
            <v>2.8303576929421759E-2</v>
          </cell>
          <cell r="BG168">
            <v>6.8511455097309049E-2</v>
          </cell>
          <cell r="BH168">
            <v>-1.2184269610710396E-2</v>
          </cell>
          <cell r="BI168">
            <v>6.3091970933674357E-2</v>
          </cell>
          <cell r="BJ168">
            <v>3.9233434099949394E-2</v>
          </cell>
          <cell r="BK168">
            <v>0.15706379015865846</v>
          </cell>
          <cell r="BL168">
            <v>0</v>
          </cell>
          <cell r="BO168">
            <v>-0.12793630005294432</v>
          </cell>
          <cell r="BP168">
            <v>-6.2883406782181517E-3</v>
          </cell>
          <cell r="BQ168">
            <v>9.9653045214243008E-3</v>
          </cell>
          <cell r="BR168" t="e">
            <v>#REF!</v>
          </cell>
          <cell r="BS168" t="e">
            <v>#REF!</v>
          </cell>
          <cell r="BT168">
            <v>0</v>
          </cell>
          <cell r="BW168" t="e">
            <v>#DIV/0!</v>
          </cell>
          <cell r="BX168">
            <v>-0.14637083335651546</v>
          </cell>
          <cell r="BY168">
            <v>3.3178097499151349E-3</v>
          </cell>
          <cell r="BZ168" t="e">
            <v>#REF!</v>
          </cell>
          <cell r="CA168" t="e">
            <v>#REF!</v>
          </cell>
          <cell r="CB168">
            <v>0</v>
          </cell>
          <cell r="CE168" t="e">
            <v>#DIV/0!</v>
          </cell>
          <cell r="CF168" t="e">
            <v>#DIV/0!</v>
          </cell>
          <cell r="CG168">
            <v>-0.10815227252581217</v>
          </cell>
          <cell r="CH168" t="e">
            <v>#REF!</v>
          </cell>
          <cell r="CI168" t="e">
            <v>#REF!</v>
          </cell>
          <cell r="CJ168">
            <v>0</v>
          </cell>
        </row>
        <row r="169">
          <cell r="A169" t="str">
            <v>Share Count Expansion/Contraction</v>
          </cell>
          <cell r="I169">
            <v>5.1023011586832645E-3</v>
          </cell>
          <cell r="J169">
            <v>1.2825547752284949E-2</v>
          </cell>
          <cell r="K169">
            <v>1.2422047244094458E-2</v>
          </cell>
          <cell r="L169">
            <v>8.7665048393580358E-3</v>
          </cell>
          <cell r="M169">
            <v>3.916906005601728E-2</v>
          </cell>
          <cell r="N169">
            <v>3.8597860578437615E-2</v>
          </cell>
          <cell r="P169">
            <v>1.0352500800508979E-2</v>
          </cell>
          <cell r="Q169">
            <v>1.457064273666564E-2</v>
          </cell>
          <cell r="R169">
            <v>1.5505089929851334E-2</v>
          </cell>
          <cell r="S169">
            <v>1.2958764392452804E-2</v>
          </cell>
          <cell r="T169">
            <v>5.3878540468406122E-2</v>
          </cell>
          <cell r="U169">
            <v>5.2631645736677779E-2</v>
          </cell>
          <cell r="W169">
            <v>5.5268964678755195E-3</v>
          </cell>
          <cell r="X169">
            <v>-1.3513704065972743E-3</v>
          </cell>
          <cell r="Y169">
            <v>-1.0721476284115683E-3</v>
          </cell>
          <cell r="Z169">
            <v>9.1120954222151385E-3</v>
          </cell>
          <cell r="AA169">
            <v>1.1900412432352958E-2</v>
          </cell>
          <cell r="AB169">
            <v>1.1004133755090351E-2</v>
          </cell>
          <cell r="AD169">
            <v>1.5721820165092826E-2</v>
          </cell>
          <cell r="AE169">
            <v>1.5116180055487538E-2</v>
          </cell>
          <cell r="AF169">
            <v>1.3806826309962883E-2</v>
          </cell>
          <cell r="AG169">
            <v>4.4657458115190396E-3</v>
          </cell>
          <cell r="AH169">
            <v>4.8788269491014447E-2</v>
          </cell>
          <cell r="AI169">
            <v>5.0929040881214416E-2</v>
          </cell>
          <cell r="AK169">
            <v>-4.9201737979043259E-4</v>
          </cell>
          <cell r="AL169">
            <v>5.9868650885885888E-4</v>
          </cell>
          <cell r="AM169">
            <v>5.5541360988387023E-4</v>
          </cell>
          <cell r="AN169">
            <v>2.1793228919474439E-3</v>
          </cell>
          <cell r="AO169">
            <v>2.5688254581570646E-3</v>
          </cell>
          <cell r="AP169">
            <v>0</v>
          </cell>
          <cell r="AR169">
            <v>-1.9227547897757713E-3</v>
          </cell>
          <cell r="AS169">
            <v>-2.2366003584524119E-3</v>
          </cell>
          <cell r="AT169">
            <v>1.211954686706207E-4</v>
          </cell>
          <cell r="AU169">
            <v>-1.9820626889678339E-3</v>
          </cell>
          <cell r="AV169">
            <v>-6.3376096834271145E-3</v>
          </cell>
          <cell r="AW169">
            <v>-4.9231798898454748E-3</v>
          </cell>
          <cell r="AY169">
            <v>0</v>
          </cell>
          <cell r="AZ169">
            <v>5.7007782816390629E-3</v>
          </cell>
          <cell r="BA169">
            <v>7.7831065041502612E-3</v>
          </cell>
          <cell r="BB169">
            <v>1.4805287409423329E-2</v>
          </cell>
          <cell r="BC169">
            <v>2.584838114023924E-2</v>
          </cell>
          <cell r="BD169">
            <v>2.584838114023924E-2</v>
          </cell>
          <cell r="BG169">
            <v>1.3114216795884759E-2</v>
          </cell>
          <cell r="BH169">
            <v>8.0214096784245736E-3</v>
          </cell>
          <cell r="BI169">
            <v>4.2715544620228751E-3</v>
          </cell>
          <cell r="BJ169">
            <v>1.7814939744273506E-2</v>
          </cell>
          <cell r="BK169">
            <v>5.2936182497967721E-2</v>
          </cell>
          <cell r="BL169">
            <v>0</v>
          </cell>
          <cell r="BO169">
            <v>0.18089252483307838</v>
          </cell>
          <cell r="BP169">
            <v>-3.1886813757318944E-2</v>
          </cell>
          <cell r="BQ169">
            <v>-2.271963972301938E-2</v>
          </cell>
          <cell r="BR169" t="e">
            <v>#REF!</v>
          </cell>
          <cell r="BS169" t="e">
            <v>#REF!</v>
          </cell>
          <cell r="BT169">
            <v>0</v>
          </cell>
          <cell r="BW169">
            <v>0</v>
          </cell>
          <cell r="BX169">
            <v>0</v>
          </cell>
          <cell r="BY169">
            <v>0</v>
          </cell>
          <cell r="BZ169" t="e">
            <v>#REF!</v>
          </cell>
          <cell r="CA169" t="e">
            <v>#REF!</v>
          </cell>
          <cell r="CB169">
            <v>0</v>
          </cell>
          <cell r="CE169">
            <v>0</v>
          </cell>
          <cell r="CF169">
            <v>0</v>
          </cell>
          <cell r="CG169">
            <v>0</v>
          </cell>
          <cell r="CH169" t="e">
            <v>#REF!</v>
          </cell>
          <cell r="CI169" t="e">
            <v>#REF!</v>
          </cell>
          <cell r="CJ169">
            <v>0</v>
          </cell>
        </row>
        <row r="170">
          <cell r="A170" t="str">
            <v>F2Q02 EPS</v>
          </cell>
          <cell r="I170">
            <v>0.68633681343622321</v>
          </cell>
          <cell r="J170">
            <v>0.74321550741162978</v>
          </cell>
          <cell r="K170">
            <v>0.78880000000000006</v>
          </cell>
          <cell r="L170">
            <v>0.77671232876712271</v>
          </cell>
          <cell r="M170">
            <v>2.9950646496149758</v>
          </cell>
          <cell r="N170">
            <v>2.9963503649635062</v>
          </cell>
          <cell r="P170">
            <v>0.74775604142692742</v>
          </cell>
          <cell r="Q170">
            <v>0.81913164615741851</v>
          </cell>
          <cell r="R170">
            <v>0.86967651850128058</v>
          </cell>
          <cell r="S170">
            <v>0.8599907278627732</v>
          </cell>
          <cell r="T170">
            <v>3.2965549339483999</v>
          </cell>
          <cell r="U170">
            <v>3.2962447844228073</v>
          </cell>
          <cell r="W170">
            <v>0.82808155699721864</v>
          </cell>
          <cell r="X170">
            <v>0.8314789058878056</v>
          </cell>
          <cell r="Y170">
            <v>0.76783639321403518</v>
          </cell>
          <cell r="Z170">
            <v>0.57808205369759758</v>
          </cell>
          <cell r="AA170">
            <v>3.0054789097966572</v>
          </cell>
          <cell r="AB170">
            <v>2.4414631045478581</v>
          </cell>
          <cell r="AD170">
            <v>0.60585156993339773</v>
          </cell>
          <cell r="AE170">
            <v>0.65211200759373533</v>
          </cell>
          <cell r="AF170">
            <v>0.66753678215472279</v>
          </cell>
          <cell r="AG170">
            <v>0.59254864736592316</v>
          </cell>
          <cell r="AH170">
            <v>2.5169179627211209</v>
          </cell>
          <cell r="AI170">
            <v>2.556426704680447</v>
          </cell>
          <cell r="AK170">
            <v>0.51711026615969591</v>
          </cell>
          <cell r="AL170">
            <v>0.56063665518470129</v>
          </cell>
          <cell r="AM170">
            <v>0.67449940981301637</v>
          </cell>
          <cell r="AN170">
            <v>0.65597619047619049</v>
          </cell>
          <cell r="AO170">
            <v>2.4081487850924921</v>
          </cell>
          <cell r="AP170">
            <v>2.4067474459491569</v>
          </cell>
          <cell r="AR170">
            <v>0.57792515395547139</v>
          </cell>
          <cell r="AS170">
            <v>0.75319753671245859</v>
          </cell>
          <cell r="AT170">
            <v>0.80999548682866573</v>
          </cell>
          <cell r="AU170">
            <v>0.84087508016817503</v>
          </cell>
          <cell r="AV170">
            <v>2.9815344109868476</v>
          </cell>
          <cell r="AW170">
            <v>2.9815344109868476</v>
          </cell>
          <cell r="AY170">
            <v>0.70345807674088112</v>
          </cell>
          <cell r="AZ170">
            <v>0.82995468638206538</v>
          </cell>
          <cell r="BA170">
            <v>0.99593009336844629</v>
          </cell>
          <cell r="BB170">
            <v>1.0234610749578212</v>
          </cell>
          <cell r="BC170">
            <v>3.5496899826772594</v>
          </cell>
          <cell r="BD170">
            <v>3.5496899826772594</v>
          </cell>
          <cell r="BG170">
            <v>0.96470019342359759</v>
          </cell>
          <cell r="BH170">
            <v>1.0470446320868516</v>
          </cell>
          <cell r="BI170">
            <v>1.1433986750279996</v>
          </cell>
          <cell r="BJ170">
            <v>1.1788138587307708</v>
          </cell>
          <cell r="BK170">
            <v>4.3335189789656763</v>
          </cell>
          <cell r="BL170">
            <v>0</v>
          </cell>
          <cell r="BO170">
            <v>-8.6996684036001906</v>
          </cell>
          <cell r="BP170">
            <v>2.7535592296684981</v>
          </cell>
          <cell r="BQ170">
            <v>3.1834451116982931</v>
          </cell>
          <cell r="BR170" t="e">
            <v>#REF!</v>
          </cell>
          <cell r="BS170" t="e">
            <v>#REF!</v>
          </cell>
          <cell r="BT170">
            <v>0</v>
          </cell>
          <cell r="BW170">
            <v>-8.6996684036001906</v>
          </cell>
          <cell r="BX170">
            <v>-9.2511328404483653</v>
          </cell>
          <cell r="BY170">
            <v>3.6478124001321177</v>
          </cell>
          <cell r="BZ170" t="e">
            <v>#REF!</v>
          </cell>
          <cell r="CA170" t="e">
            <v>#REF!</v>
          </cell>
          <cell r="CB170">
            <v>0</v>
          </cell>
          <cell r="CE170">
            <v>33.093397189390103</v>
          </cell>
          <cell r="CF170">
            <v>-9.2511328404483653</v>
          </cell>
          <cell r="CG170">
            <v>-9.7261590199375441</v>
          </cell>
          <cell r="CH170" t="e">
            <v>#REF!</v>
          </cell>
          <cell r="CI170" t="e">
            <v>#REF!</v>
          </cell>
          <cell r="CJ170">
            <v>0</v>
          </cell>
        </row>
        <row r="171">
          <cell r="A171" t="str">
            <v>F2Q02 EPS</v>
          </cell>
          <cell r="B171" t="str">
            <v>1998</v>
          </cell>
          <cell r="I171">
            <v>0.68633681343622321</v>
          </cell>
          <cell r="J171">
            <v>0.74321550741162978</v>
          </cell>
          <cell r="K171">
            <v>0.78880000000000006</v>
          </cell>
          <cell r="L171">
            <v>0.77671232876712271</v>
          </cell>
          <cell r="M171">
            <v>2.9950646496149758</v>
          </cell>
          <cell r="N171">
            <v>1.4981751824817531</v>
          </cell>
          <cell r="P171">
            <v>0.74775604142692742</v>
          </cell>
          <cell r="Q171">
            <v>0.81913164615741851</v>
          </cell>
          <cell r="R171">
            <v>0.86967651850128058</v>
          </cell>
          <cell r="S171">
            <v>0.8599907278627732</v>
          </cell>
          <cell r="T171">
            <v>3.2965549339483999</v>
          </cell>
          <cell r="U171">
            <v>1.6481223922114037</v>
          </cell>
          <cell r="W171">
            <v>0.82808155699721864</v>
          </cell>
          <cell r="X171">
            <v>0.8314789058878056</v>
          </cell>
          <cell r="Y171">
            <v>0.76783639321403518</v>
          </cell>
          <cell r="Z171">
            <v>0.57808205369759758</v>
          </cell>
          <cell r="AA171">
            <v>3.0054789097966572</v>
          </cell>
          <cell r="AB171">
            <v>1.220731552273929</v>
          </cell>
          <cell r="AD171">
            <v>0.60585156993339773</v>
          </cell>
          <cell r="AE171">
            <v>0.65211200759373533</v>
          </cell>
          <cell r="AF171">
            <v>0.66753678215472279</v>
          </cell>
          <cell r="AG171">
            <v>0.59254864736592316</v>
          </cell>
          <cell r="AH171">
            <v>2.5169179627211209</v>
          </cell>
          <cell r="AI171">
            <v>1.2782133523402235</v>
          </cell>
          <cell r="AK171">
            <v>0.51711026615969591</v>
          </cell>
          <cell r="AL171">
            <v>0.56063665518470129</v>
          </cell>
          <cell r="AM171">
            <v>0.67449940981301637</v>
          </cell>
          <cell r="AN171">
            <v>0.65597619047619049</v>
          </cell>
          <cell r="AO171">
            <v>2.4081487850924921</v>
          </cell>
          <cell r="AP171">
            <v>1.2033737229745785</v>
          </cell>
          <cell r="AR171">
            <v>0.57792515395547139</v>
          </cell>
          <cell r="AS171">
            <v>0.75319753671245859</v>
          </cell>
          <cell r="AT171">
            <v>0.80999548682866573</v>
          </cell>
          <cell r="AU171">
            <v>0.84087508016817503</v>
          </cell>
          <cell r="AV171">
            <v>2.9815344109868476</v>
          </cell>
          <cell r="AW171">
            <v>1.4907672054934238</v>
          </cell>
          <cell r="AY171">
            <v>0.35172903837044056</v>
          </cell>
          <cell r="AZ171">
            <v>0.41497734319103269</v>
          </cell>
          <cell r="BA171">
            <v>0.49796504668422314</v>
          </cell>
          <cell r="BB171">
            <v>0.51173053747891062</v>
          </cell>
          <cell r="BC171">
            <v>1.7748449913386297</v>
          </cell>
          <cell r="BD171">
            <v>1.7748449913386297</v>
          </cell>
          <cell r="BG171">
            <v>0.48235009671179879</v>
          </cell>
          <cell r="BH171">
            <v>0.52352231604342581</v>
          </cell>
          <cell r="BI171">
            <v>0.58852022281424077</v>
          </cell>
          <cell r="BJ171">
            <v>0.61960784313725492</v>
          </cell>
          <cell r="BK171">
            <v>2.2129775621588839</v>
          </cell>
          <cell r="BL171">
            <v>0</v>
          </cell>
          <cell r="BO171">
            <v>0.55040197897340759</v>
          </cell>
          <cell r="BP171">
            <v>0.60285438324749485</v>
          </cell>
          <cell r="BQ171">
            <v>0.67511007771230269</v>
          </cell>
          <cell r="BR171">
            <v>0.71947736569935339</v>
          </cell>
          <cell r="BS171">
            <v>2.5462175703061525</v>
          </cell>
          <cell r="BT171">
            <v>0</v>
          </cell>
          <cell r="BW171">
            <v>-8.6996684036001906</v>
          </cell>
          <cell r="BX171">
            <v>4.0894907822561404</v>
          </cell>
          <cell r="BY171">
            <v>4.4418316444871504</v>
          </cell>
          <cell r="BZ171" t="e">
            <v>#REF!</v>
          </cell>
          <cell r="CA171" t="e">
            <v>#REF!</v>
          </cell>
          <cell r="CB171">
            <v>0</v>
          </cell>
          <cell r="CE171">
            <v>-8.6996684036001906</v>
          </cell>
          <cell r="CF171">
            <v>-9.2511328404483653</v>
          </cell>
          <cell r="CG171">
            <v>5.1890034981383639</v>
          </cell>
          <cell r="CH171" t="e">
            <v>#REF!</v>
          </cell>
          <cell r="CI171" t="e">
            <v>#REF!</v>
          </cell>
          <cell r="CJ171">
            <v>0</v>
          </cell>
          <cell r="CO171" t="str">
            <v>FY2005E</v>
          </cell>
          <cell r="CW171" t="str">
            <v>FY2005E</v>
          </cell>
        </row>
        <row r="172">
          <cell r="A172" t="str">
            <v>E = Morgan Stanley Research Estimates</v>
          </cell>
          <cell r="B172" t="str">
            <v>1Q</v>
          </cell>
          <cell r="C172" t="str">
            <v>2Q</v>
          </cell>
          <cell r="D172" t="str">
            <v>3Q</v>
          </cell>
          <cell r="E172" t="str">
            <v>4Q</v>
          </cell>
          <cell r="F172" t="str">
            <v>1998</v>
          </cell>
          <cell r="G172" t="str">
            <v>Check</v>
          </cell>
          <cell r="I172" t="str">
            <v>1Q</v>
          </cell>
          <cell r="J172" t="str">
            <v>2Q</v>
          </cell>
          <cell r="K172" t="str">
            <v>3Q</v>
          </cell>
          <cell r="L172" t="str">
            <v>4Q</v>
          </cell>
          <cell r="M172" t="str">
            <v>1999</v>
          </cell>
          <cell r="N172" t="str">
            <v>Check</v>
          </cell>
          <cell r="P172" t="str">
            <v>1Q</v>
          </cell>
          <cell r="Q172" t="str">
            <v>2Q</v>
          </cell>
          <cell r="R172" t="str">
            <v>3Q</v>
          </cell>
          <cell r="S172" t="str">
            <v>4Q</v>
          </cell>
          <cell r="T172" t="str">
            <v>2000</v>
          </cell>
          <cell r="U172" t="str">
            <v>Check</v>
          </cell>
          <cell r="W172" t="str">
            <v>1Q</v>
          </cell>
          <cell r="X172" t="str">
            <v>2Q</v>
          </cell>
          <cell r="Y172" t="str">
            <v>3Q</v>
          </cell>
          <cell r="Z172" t="str">
            <v>4Q</v>
          </cell>
          <cell r="AA172" t="str">
            <v>2001E</v>
          </cell>
          <cell r="AB172" t="str">
            <v>Check</v>
          </cell>
          <cell r="AD172" t="str">
            <v>1Q</v>
          </cell>
          <cell r="AE172" t="str">
            <v>2Q</v>
          </cell>
          <cell r="AF172" t="str">
            <v>3Q</v>
          </cell>
          <cell r="AG172" t="str">
            <v>4Q</v>
          </cell>
          <cell r="AH172">
            <v>2002</v>
          </cell>
          <cell r="AI172" t="str">
            <v>Check</v>
          </cell>
          <cell r="AK172" t="str">
            <v>1Q</v>
          </cell>
          <cell r="AL172" t="str">
            <v>2Q</v>
          </cell>
          <cell r="AM172" t="str">
            <v>3Q</v>
          </cell>
          <cell r="AN172" t="str">
            <v>4Q</v>
          </cell>
          <cell r="AO172">
            <v>2003</v>
          </cell>
          <cell r="AP172" t="str">
            <v>Check</v>
          </cell>
          <cell r="AR172" t="str">
            <v>1Q</v>
          </cell>
          <cell r="AS172" t="str">
            <v>2Q</v>
          </cell>
          <cell r="AT172" t="str">
            <v>3Q</v>
          </cell>
          <cell r="AU172" t="str">
            <v>4Q</v>
          </cell>
          <cell r="AV172">
            <v>2003</v>
          </cell>
          <cell r="AW172" t="str">
            <v>Check</v>
          </cell>
          <cell r="AY172" t="str">
            <v>1Q</v>
          </cell>
          <cell r="AZ172" t="str">
            <v>2Q</v>
          </cell>
          <cell r="BA172" t="str">
            <v>3Q</v>
          </cell>
          <cell r="BB172" t="str">
            <v>4Q</v>
          </cell>
          <cell r="BC172">
            <v>2005</v>
          </cell>
          <cell r="BD172" t="str">
            <v>Check</v>
          </cell>
          <cell r="BG172" t="str">
            <v>1Q</v>
          </cell>
          <cell r="BH172" t="str">
            <v>2Q</v>
          </cell>
          <cell r="BI172" t="str">
            <v>3Q</v>
          </cell>
          <cell r="BJ172" t="str">
            <v>4Q</v>
          </cell>
          <cell r="BK172">
            <v>2006</v>
          </cell>
          <cell r="BL172" t="str">
            <v>Check</v>
          </cell>
          <cell r="BO172" t="str">
            <v>1Q</v>
          </cell>
          <cell r="BP172" t="str">
            <v>2Q</v>
          </cell>
          <cell r="BQ172" t="str">
            <v>3Q</v>
          </cell>
          <cell r="BR172" t="str">
            <v>4Q</v>
          </cell>
          <cell r="BS172">
            <v>2007</v>
          </cell>
          <cell r="BT172" t="str">
            <v>Check</v>
          </cell>
          <cell r="BW172" t="str">
            <v>1Q</v>
          </cell>
          <cell r="BX172" t="str">
            <v>2Q</v>
          </cell>
          <cell r="BY172" t="str">
            <v>3Q</v>
          </cell>
          <cell r="BZ172" t="str">
            <v>4Q</v>
          </cell>
          <cell r="CA172">
            <v>2007</v>
          </cell>
          <cell r="CB172" t="str">
            <v>Check</v>
          </cell>
          <cell r="CE172" t="str">
            <v>1Q</v>
          </cell>
          <cell r="CF172" t="str">
            <v>2Q</v>
          </cell>
          <cell r="CG172" t="str">
            <v>3Q</v>
          </cell>
          <cell r="CH172" t="str">
            <v>4Q</v>
          </cell>
          <cell r="CI172">
            <v>2005</v>
          </cell>
          <cell r="CJ172" t="str">
            <v>Check</v>
          </cell>
          <cell r="CM172" t="str">
            <v>1Q</v>
          </cell>
          <cell r="CN172" t="str">
            <v>2Q</v>
          </cell>
          <cell r="CO172" t="str">
            <v>3Q</v>
          </cell>
          <cell r="CP172" t="str">
            <v>4Q</v>
          </cell>
          <cell r="CQ172">
            <v>2005</v>
          </cell>
          <cell r="CR172" t="str">
            <v>Check</v>
          </cell>
          <cell r="CU172" t="str">
            <v>1Q</v>
          </cell>
          <cell r="CV172" t="str">
            <v>2Q</v>
          </cell>
          <cell r="CW172" t="str">
            <v>3Q</v>
          </cell>
          <cell r="CX172" t="str">
            <v>4Q</v>
          </cell>
          <cell r="CY172">
            <v>2005</v>
          </cell>
          <cell r="CZ172" t="str">
            <v>Check</v>
          </cell>
        </row>
        <row r="173">
          <cell r="A173" t="str">
            <v>E = Morgan Stanley Research Estimates</v>
          </cell>
        </row>
        <row r="174">
          <cell r="A174" t="str">
            <v>F2Q01 EPS</v>
          </cell>
          <cell r="I174">
            <v>0.63595404370353714</v>
          </cell>
          <cell r="J174">
            <v>0.68937696100403478</v>
          </cell>
          <cell r="K174">
            <v>0.73070866141732282</v>
          </cell>
          <cell r="L174">
            <v>0.708577878